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drawings/drawing11.xml" ContentType="application/vnd.openxmlformats-officedocument.drawingml.chartshapes+xml"/>
  <Override PartName="/xl/charts/chart12.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4.xml" ContentType="application/vnd.openxmlformats-officedocument.drawingml.chartshapes+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0.xml" ContentType="application/vnd.openxmlformats-officedocument.drawingml.chartshapes+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drawings/drawing24.xml" ContentType="application/vnd.openxmlformats-officedocument.drawingml.chartshapes+xml"/>
  <Override PartName="/xl/charts/chart22.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5.xml" ContentType="application/vnd.openxmlformats-officedocument.drawingml.chart+xml"/>
  <Override PartName="/xl/theme/themeOverride3.xml" ContentType="application/vnd.openxmlformats-officedocument.themeOverride+xml"/>
  <Override PartName="/xl/charts/chart26.xml" ContentType="application/vnd.openxmlformats-officedocument.drawingml.chart+xml"/>
  <Override PartName="/xl/theme/themeOverride4.xml" ContentType="application/vnd.openxmlformats-officedocument.themeOverride+xml"/>
  <Override PartName="/xl/drawings/drawing30.xml" ContentType="application/vnd.openxmlformats-officedocument.drawing+xml"/>
  <Override PartName="/xl/charts/chart2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1.xml" ContentType="application/vnd.openxmlformats-officedocument.drawingml.chartshapes+xml"/>
  <Override PartName="/xl/charts/chart2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charts/chart3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3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7.xml" ContentType="application/vnd.openxmlformats-officedocument.drawingml.chartshapes+xml"/>
  <Override PartName="/xl/charts/chart3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3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0.xml" ContentType="application/vnd.openxmlformats-officedocument.drawingml.chartshapes+xml"/>
  <Override PartName="/xl/charts/chart3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3.xml" ContentType="application/vnd.openxmlformats-officedocument.drawingml.chartshapes+xml"/>
  <Override PartName="/xl/charts/chart3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6.xml" ContentType="application/vnd.openxmlformats-officedocument.drawingml.chartshapes+xml"/>
  <Override PartName="/xl/charts/chart3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3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ml.chartshapes+xml"/>
  <Override PartName="/xl/charts/chart4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2.xml" ContentType="application/vnd.openxmlformats-officedocument.drawingml.chartshapes+xml"/>
  <Override PartName="/xl/charts/chart4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5.xml" ContentType="application/vnd.openxmlformats-officedocument.drawingml.chartshapes+xml"/>
  <Override PartName="/xl/charts/chart4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8.xml" ContentType="application/vnd.openxmlformats-officedocument.drawingml.chartshapes+xml"/>
  <Override PartName="/xl/charts/chart4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1.xml" ContentType="application/vnd.openxmlformats-officedocument.drawingml.chartshapes+xml"/>
  <Override PartName="/xl/charts/chart4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4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4.xml" ContentType="application/vnd.openxmlformats-officedocument.drawingml.chartshapes+xml"/>
  <Override PartName="/xl/charts/chart5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51.xml" ContentType="application/vnd.openxmlformats-officedocument.drawingml.chart+xml"/>
  <Override PartName="/xl/charts/style39.xml" ContentType="application/vnd.ms-office.chartstyle+xml"/>
  <Override PartName="/xl/charts/colors39.xml" ContentType="application/vnd.ms-office.chartcolorstyle+xml"/>
  <Override PartName="/xl/charts/chart5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7.xml" ContentType="application/vnd.openxmlformats-officedocument.drawing+xml"/>
  <Override PartName="/xl/charts/chart53.xml" ContentType="application/vnd.openxmlformats-officedocument.drawingml.chart+xml"/>
  <Override PartName="/xl/charts/style41.xml" ContentType="application/vnd.ms-office.chartstyle+xml"/>
  <Override PartName="/xl/charts/colors41.xml" ContentType="application/vnd.ms-office.chartcolorstyle+xml"/>
  <Override PartName="/xl/charts/chart5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8.xml" ContentType="application/vnd.openxmlformats-officedocument.drawing+xml"/>
  <Override PartName="/xl/charts/chart55.xml" ContentType="application/vnd.openxmlformats-officedocument.drawingml.chart+xml"/>
  <Override PartName="/xl/theme/themeOverride5.xml" ContentType="application/vnd.openxmlformats-officedocument.themeOverride+xml"/>
  <Override PartName="/xl/charts/chart56.xml" ContentType="application/vnd.openxmlformats-officedocument.drawingml.chart+xml"/>
  <Override PartName="/xl/theme/themeOverride6.xml" ContentType="application/vnd.openxmlformats-officedocument.themeOverride+xml"/>
  <Override PartName="/xl/drawings/drawing69.xml" ContentType="application/vnd.openxmlformats-officedocument.drawing+xml"/>
  <Override PartName="/xl/charts/chart57.xml" ContentType="application/vnd.openxmlformats-officedocument.drawingml.chart+xml"/>
  <Override PartName="/xl/charts/style43.xml" ContentType="application/vnd.ms-office.chartstyle+xml"/>
  <Override PartName="/xl/charts/colors43.xml" ContentType="application/vnd.ms-office.chartcolorstyle+xml"/>
  <Override PartName="/xl/charts/chart5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0.xml" ContentType="application/vnd.openxmlformats-officedocument.drawing+xml"/>
  <Override PartName="/xl/charts/chart59.xml" ContentType="application/vnd.openxmlformats-officedocument.drawingml.chart+xml"/>
  <Override PartName="/xl/charts/style45.xml" ContentType="application/vnd.ms-office.chartstyle+xml"/>
  <Override PartName="/xl/charts/colors45.xml" ContentType="application/vnd.ms-office.chartcolorstyle+xml"/>
  <Override PartName="/xl/charts/chart6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71.xml" ContentType="application/vnd.openxmlformats-officedocument.drawing+xml"/>
  <Override PartName="/xl/charts/chart61.xml" ContentType="application/vnd.openxmlformats-officedocument.drawingml.chart+xml"/>
  <Override PartName="/xl/theme/themeOverride7.xml" ContentType="application/vnd.openxmlformats-officedocument.themeOverride+xml"/>
  <Override PartName="/xl/charts/chart62.xml" ContentType="application/vnd.openxmlformats-officedocument.drawingml.chart+xml"/>
  <Override PartName="/xl/theme/themeOverride8.xml" ContentType="application/vnd.openxmlformats-officedocument.themeOverride+xml"/>
  <Override PartName="/xl/drawings/drawing72.xml" ContentType="application/vnd.openxmlformats-officedocument.drawing+xml"/>
  <Override PartName="/xl/charts/chart6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3.xml" ContentType="application/vnd.openxmlformats-officedocument.drawingml.chartshapes+xml"/>
  <Override PartName="/xl/charts/chart6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6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6.xml" ContentType="application/vnd.openxmlformats-officedocument.drawingml.chartshapes+xml"/>
  <Override PartName="/xl/charts/chart6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9.xml" ContentType="application/vnd.openxmlformats-officedocument.drawingml.chartshapes+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69.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82.xml" ContentType="application/vnd.openxmlformats-officedocument.drawingml.chartshapes+xml"/>
  <Override PartName="/xl/charts/chart70.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71.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9.xml" ContentType="application/vnd.openxmlformats-officedocument.themeOverride+xml"/>
  <Override PartName="/xl/drawings/drawing85.xml" ContentType="application/vnd.openxmlformats-officedocument.drawingml.chartshapes+xml"/>
  <Override PartName="/xl/charts/chart72.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10.xml" ContentType="application/vnd.openxmlformats-officedocument.themeOverride+xml"/>
  <Override PartName="/xl/drawings/drawing8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Srv2\MNB\_workflow\KKF\_IR összes\2025_09\ábrák\NETRE\"/>
    </mc:Choice>
  </mc:AlternateContent>
  <xr:revisionPtr revIDLastSave="0" documentId="13_ncr:1_{7D7EE62E-E634-4E4E-AA03-3AC52532EB08}" xr6:coauthVersionLast="47" xr6:coauthVersionMax="47" xr10:uidLastSave="{00000000-0000-0000-0000-000000000000}"/>
  <bookViews>
    <workbookView xWindow="-28920" yWindow="-120" windowWidth="29040" windowHeight="15720" tabRatio="810" activeTab="21" xr2:uid="{00000000-000D-0000-FFFF-FFFF00000000}"/>
  </bookViews>
  <sheets>
    <sheet name="c3-1" sheetId="1046" r:id="rId1"/>
    <sheet name="c3-2" sheetId="1119" r:id="rId2"/>
    <sheet name="c3-3" sheetId="862" r:id="rId3"/>
    <sheet name="c3-4" sheetId="1153" r:id="rId4"/>
    <sheet name="c3-5" sheetId="1176" r:id="rId5"/>
    <sheet name=" c3-6 " sheetId="1162" r:id="rId6"/>
    <sheet name="c3-7" sheetId="1164" r:id="rId7"/>
    <sheet name="c3-8" sheetId="1165" r:id="rId8"/>
    <sheet name="c3-9 " sheetId="1175" r:id="rId9"/>
    <sheet name="cb-310" sheetId="1161" r:id="rId10"/>
    <sheet name="c3-11" sheetId="1031" r:id="rId11"/>
    <sheet name="c3-12" sheetId="1030" r:id="rId12"/>
    <sheet name="c3-13" sheetId="1069" r:id="rId13"/>
    <sheet name="c3-14" sheetId="1118" r:id="rId14"/>
    <sheet name="c3-15" sheetId="1155" r:id="rId15"/>
    <sheet name="cb3-16" sheetId="1174" r:id="rId16"/>
    <sheet name="cb3-17" sheetId="1173" r:id="rId17"/>
    <sheet name="c3-18" sheetId="1135" r:id="rId18"/>
    <sheet name="c3-19" sheetId="1136" r:id="rId19"/>
    <sheet name="c3-20" sheetId="1149" r:id="rId20"/>
    <sheet name="c3-21" sheetId="1062" r:id="rId21"/>
    <sheet name="c3-22" sheetId="1147" r:id="rId22"/>
    <sheet name="c3-23" sheetId="1017" r:id="rId23"/>
    <sheet name="c3-24" sheetId="1002" r:id="rId24"/>
    <sheet name="c3-25" sheetId="1159" r:id="rId25"/>
    <sheet name="c3-26" sheetId="1004" r:id="rId26"/>
    <sheet name="c3-27" sheetId="1003" r:id="rId27"/>
    <sheet name="c3-28" sheetId="1005" r:id="rId28"/>
    <sheet name="c3-29" sheetId="1007" r:id="rId29"/>
    <sheet name="c3-30" sheetId="1008" r:id="rId30"/>
    <sheet name="c3-31" sheetId="1154" r:id="rId31"/>
    <sheet name="tb3-1" sheetId="1168" r:id="rId32"/>
    <sheet name="cb3-32" sheetId="1167" r:id="rId33"/>
    <sheet name="cb3-33" sheetId="1169" r:id="rId34"/>
    <sheet name="cb3-34" sheetId="1170" r:id="rId35"/>
    <sheet name="cb3-35" sheetId="1171" r:id="rId36"/>
    <sheet name="cb3-36" sheetId="1172"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s>
  <definedNames>
    <definedName name="_" localSheetId="5" hidden="1">#REF!</definedName>
    <definedName name="_" localSheetId="17" hidden="1">[1]Market!#REF!</definedName>
    <definedName name="_" localSheetId="18" hidden="1">[1]Market!#REF!</definedName>
    <definedName name="_" localSheetId="19" hidden="1">[1]Market!#REF!</definedName>
    <definedName name="_" localSheetId="21" hidden="1">#REF!</definedName>
    <definedName name="_" localSheetId="3" hidden="1">#REF!</definedName>
    <definedName name="_" localSheetId="8" hidden="1">#REF!</definedName>
    <definedName name="_" hidden="1">#REF!</definedName>
    <definedName name="__" localSheetId="19">#REF!</definedName>
    <definedName name="__" localSheetId="21">#REF!</definedName>
    <definedName name="__" localSheetId="3">#REF!</definedName>
    <definedName name="__">#REF!</definedName>
    <definedName name="___" localSheetId="19">#REF!</definedName>
    <definedName name="___" localSheetId="21">#REF!</definedName>
    <definedName name="___" localSheetId="3">#REF!</definedName>
    <definedName name="___">#REF!</definedName>
    <definedName name="____" localSheetId="19">#REF!</definedName>
    <definedName name="____" localSheetId="21">#REF!</definedName>
    <definedName name="____" localSheetId="3">#REF!</definedName>
    <definedName name="____">#REF!</definedName>
    <definedName name="_____" localSheetId="19">#REF!</definedName>
    <definedName name="_____" localSheetId="21">#REF!</definedName>
    <definedName name="_____" localSheetId="3">#REF!</definedName>
    <definedName name="_____">#REF!</definedName>
    <definedName name="______" localSheetId="19">#REF!</definedName>
    <definedName name="______" localSheetId="21">#REF!</definedName>
    <definedName name="______" localSheetId="3">#REF!</definedName>
    <definedName name="______">#REF!</definedName>
    <definedName name="_______" localSheetId="19">#REF!</definedName>
    <definedName name="_______" localSheetId="21">#REF!</definedName>
    <definedName name="_______" localSheetId="3">#REF!</definedName>
    <definedName name="_______">#REF!</definedName>
    <definedName name="________" localSheetId="19">#REF!</definedName>
    <definedName name="________" localSheetId="21">#REF!</definedName>
    <definedName name="________" localSheetId="3">#REF!</definedName>
    <definedName name="________">#REF!</definedName>
    <definedName name="_________" localSheetId="19">#REF!</definedName>
    <definedName name="_________" localSheetId="21">#REF!</definedName>
    <definedName name="_________" localSheetId="3">#REF!</definedName>
    <definedName name="_________">#REF!</definedName>
    <definedName name="__________" localSheetId="19">#REF!</definedName>
    <definedName name="__________" localSheetId="21">#REF!</definedName>
    <definedName name="__________" localSheetId="3">#REF!</definedName>
    <definedName name="__________">#REF!</definedName>
    <definedName name="___________" localSheetId="19">#REF!</definedName>
    <definedName name="___________" localSheetId="21">#REF!</definedName>
    <definedName name="___________" localSheetId="3">#REF!</definedName>
    <definedName name="___________">#REF!</definedName>
    <definedName name="____________" localSheetId="19">#REF!</definedName>
    <definedName name="____________" localSheetId="21">#REF!</definedName>
    <definedName name="____________" localSheetId="3">#REF!</definedName>
    <definedName name="____________">#REF!</definedName>
    <definedName name="_____________" localSheetId="19">#REF!</definedName>
    <definedName name="_____________" localSheetId="21">#REF!</definedName>
    <definedName name="_____________" localSheetId="3">#REF!</definedName>
    <definedName name="_____________">#REF!</definedName>
    <definedName name="______________" localSheetId="19">#REF!</definedName>
    <definedName name="______________" localSheetId="21">#REF!</definedName>
    <definedName name="______________" localSheetId="3">#REF!</definedName>
    <definedName name="______________">#REF!</definedName>
    <definedName name="_______________" localSheetId="19">#REF!</definedName>
    <definedName name="_______________" localSheetId="21">#REF!</definedName>
    <definedName name="_______________" localSheetId="3">#REF!</definedName>
    <definedName name="_______________">#REF!</definedName>
    <definedName name="____________________________cp1" localSheetId="5"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 hidden="1">{"'előző év december'!$A$2:$CP$214"}</definedName>
    <definedName name="____________________________cp1" localSheetId="19" hidden="1">{"'előző év december'!$A$2:$CP$214"}</definedName>
    <definedName name="____________________________cp1" localSheetId="21" hidden="1">{"'előző év december'!$A$2:$CP$214"}</definedName>
    <definedName name="____________________________cp1" localSheetId="3"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1" hidden="1">{"'előző év december'!$A$2:$CP$214"}</definedName>
    <definedName name="____________________________cp1" hidden="1">{"'előző év december'!$A$2:$CP$214"}</definedName>
    <definedName name="____________________________cp10" localSheetId="5"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 hidden="1">{"'előző év december'!$A$2:$CP$214"}</definedName>
    <definedName name="____________________________cp10" localSheetId="19" hidden="1">{"'előző év december'!$A$2:$CP$214"}</definedName>
    <definedName name="____________________________cp10" localSheetId="21" hidden="1">{"'előző év december'!$A$2:$CP$214"}</definedName>
    <definedName name="____________________________cp10" localSheetId="3"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1" hidden="1">{"'előző év december'!$A$2:$CP$214"}</definedName>
    <definedName name="____________________________cp10" hidden="1">{"'előző év december'!$A$2:$CP$214"}</definedName>
    <definedName name="____________________________cp11" localSheetId="5"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 hidden="1">{"'előző év december'!$A$2:$CP$214"}</definedName>
    <definedName name="____________________________cp11" localSheetId="19" hidden="1">{"'előző év december'!$A$2:$CP$214"}</definedName>
    <definedName name="____________________________cp11" localSheetId="21" hidden="1">{"'előző év december'!$A$2:$CP$214"}</definedName>
    <definedName name="____________________________cp11" localSheetId="3"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1" hidden="1">{"'előző év december'!$A$2:$CP$214"}</definedName>
    <definedName name="____________________________cp11" hidden="1">{"'előző év december'!$A$2:$CP$214"}</definedName>
    <definedName name="____________________________cp2" localSheetId="5"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 hidden="1">{"'előző év december'!$A$2:$CP$214"}</definedName>
    <definedName name="____________________________cp2" localSheetId="19" hidden="1">{"'előző év december'!$A$2:$CP$214"}</definedName>
    <definedName name="____________________________cp2" localSheetId="21" hidden="1">{"'előző év december'!$A$2:$CP$214"}</definedName>
    <definedName name="____________________________cp2" localSheetId="3"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1" hidden="1">{"'előző év december'!$A$2:$CP$214"}</definedName>
    <definedName name="____________________________cp2" hidden="1">{"'előző év december'!$A$2:$CP$214"}</definedName>
    <definedName name="____________________________cp3" localSheetId="5"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 hidden="1">{"'előző év december'!$A$2:$CP$214"}</definedName>
    <definedName name="____________________________cp3" localSheetId="19" hidden="1">{"'előző év december'!$A$2:$CP$214"}</definedName>
    <definedName name="____________________________cp3" localSheetId="21" hidden="1">{"'előző év december'!$A$2:$CP$214"}</definedName>
    <definedName name="____________________________cp3" localSheetId="3"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1" hidden="1">{"'előző év december'!$A$2:$CP$214"}</definedName>
    <definedName name="____________________________cp3" hidden="1">{"'előző év december'!$A$2:$CP$214"}</definedName>
    <definedName name="____________________________cp4" localSheetId="5"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 hidden="1">{"'előző év december'!$A$2:$CP$214"}</definedName>
    <definedName name="____________________________cp4" localSheetId="19" hidden="1">{"'előző év december'!$A$2:$CP$214"}</definedName>
    <definedName name="____________________________cp4" localSheetId="21" hidden="1">{"'előző év december'!$A$2:$CP$214"}</definedName>
    <definedName name="____________________________cp4" localSheetId="3"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1" hidden="1">{"'előző év december'!$A$2:$CP$214"}</definedName>
    <definedName name="____________________________cp4" hidden="1">{"'előző év december'!$A$2:$CP$214"}</definedName>
    <definedName name="____________________________cp5" localSheetId="5"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 hidden="1">{"'előző év december'!$A$2:$CP$214"}</definedName>
    <definedName name="____________________________cp5" localSheetId="19" hidden="1">{"'előző év december'!$A$2:$CP$214"}</definedName>
    <definedName name="____________________________cp5" localSheetId="21" hidden="1">{"'előző év december'!$A$2:$CP$214"}</definedName>
    <definedName name="____________________________cp5" localSheetId="3"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1" hidden="1">{"'előző év december'!$A$2:$CP$214"}</definedName>
    <definedName name="____________________________cp5" hidden="1">{"'előző év december'!$A$2:$CP$214"}</definedName>
    <definedName name="____________________________cp6" localSheetId="5"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 hidden="1">{"'előző év december'!$A$2:$CP$214"}</definedName>
    <definedName name="____________________________cp6" localSheetId="19" hidden="1">{"'előző év december'!$A$2:$CP$214"}</definedName>
    <definedName name="____________________________cp6" localSheetId="21" hidden="1">{"'előző év december'!$A$2:$CP$214"}</definedName>
    <definedName name="____________________________cp6" localSheetId="3"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1" hidden="1">{"'előző év december'!$A$2:$CP$214"}</definedName>
    <definedName name="____________________________cp6" hidden="1">{"'előző év december'!$A$2:$CP$214"}</definedName>
    <definedName name="____________________________cp7" localSheetId="5"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 hidden="1">{"'előző év december'!$A$2:$CP$214"}</definedName>
    <definedName name="____________________________cp7" localSheetId="19" hidden="1">{"'előző év december'!$A$2:$CP$214"}</definedName>
    <definedName name="____________________________cp7" localSheetId="21" hidden="1">{"'előző év december'!$A$2:$CP$214"}</definedName>
    <definedName name="____________________________cp7" localSheetId="3"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1" hidden="1">{"'előző év december'!$A$2:$CP$214"}</definedName>
    <definedName name="____________________________cp7" hidden="1">{"'előző év december'!$A$2:$CP$214"}</definedName>
    <definedName name="____________________________cp8" localSheetId="5"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 hidden="1">{"'előző év december'!$A$2:$CP$214"}</definedName>
    <definedName name="____________________________cp8" localSheetId="19" hidden="1">{"'előző év december'!$A$2:$CP$214"}</definedName>
    <definedName name="____________________________cp8" localSheetId="21" hidden="1">{"'előző év december'!$A$2:$CP$214"}</definedName>
    <definedName name="____________________________cp8" localSheetId="3"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1" hidden="1">{"'előző év december'!$A$2:$CP$214"}</definedName>
    <definedName name="____________________________cp8" hidden="1">{"'előző év december'!$A$2:$CP$214"}</definedName>
    <definedName name="____________________________cp9" localSheetId="5"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 hidden="1">{"'előző év december'!$A$2:$CP$214"}</definedName>
    <definedName name="____________________________cp9" localSheetId="19" hidden="1">{"'előző év december'!$A$2:$CP$214"}</definedName>
    <definedName name="____________________________cp9" localSheetId="21" hidden="1">{"'előző év december'!$A$2:$CP$214"}</definedName>
    <definedName name="____________________________cp9" localSheetId="3"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1" hidden="1">{"'előző év december'!$A$2:$CP$214"}</definedName>
    <definedName name="____________________________cp9" hidden="1">{"'előző év december'!$A$2:$CP$214"}</definedName>
    <definedName name="____________________________cpr2" localSheetId="5"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 hidden="1">{"'előző év december'!$A$2:$CP$214"}</definedName>
    <definedName name="____________________________cpr2" localSheetId="19" hidden="1">{"'előző év december'!$A$2:$CP$214"}</definedName>
    <definedName name="____________________________cpr2" localSheetId="21" hidden="1">{"'előző év december'!$A$2:$CP$214"}</definedName>
    <definedName name="____________________________cpr2" localSheetId="3"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1" hidden="1">{"'előző év december'!$A$2:$CP$214"}</definedName>
    <definedName name="____________________________cpr2" hidden="1">{"'előző év december'!$A$2:$CP$214"}</definedName>
    <definedName name="____________________________cpr3" localSheetId="5"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 hidden="1">{"'előző év december'!$A$2:$CP$214"}</definedName>
    <definedName name="____________________________cpr3" localSheetId="19" hidden="1">{"'előző év december'!$A$2:$CP$214"}</definedName>
    <definedName name="____________________________cpr3" localSheetId="21" hidden="1">{"'előző év december'!$A$2:$CP$214"}</definedName>
    <definedName name="____________________________cpr3" localSheetId="3"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1" hidden="1">{"'előző év december'!$A$2:$CP$214"}</definedName>
    <definedName name="____________________________cpr3" hidden="1">{"'előző év december'!$A$2:$CP$214"}</definedName>
    <definedName name="____________________________cpr4" localSheetId="5"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 hidden="1">{"'előző év december'!$A$2:$CP$214"}</definedName>
    <definedName name="____________________________cpr4" localSheetId="19" hidden="1">{"'előző év december'!$A$2:$CP$214"}</definedName>
    <definedName name="____________________________cpr4" localSheetId="21" hidden="1">{"'előző év december'!$A$2:$CP$214"}</definedName>
    <definedName name="____________________________cpr4" localSheetId="3"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1" hidden="1">{"'előző év december'!$A$2:$CP$214"}</definedName>
    <definedName name="____________________________cpr4" hidden="1">{"'előző év december'!$A$2:$CP$214"}</definedName>
    <definedName name="____________________________IFR2" localSheetId="14">#REF!</definedName>
    <definedName name="____________________________IFR2" localSheetId="8">[2]!___________________________IFR2</definedName>
    <definedName name="____________________________IFR2">[2]!___________________________IFR2</definedName>
    <definedName name="____________________________IFR22" localSheetId="14">#REF!</definedName>
    <definedName name="____________________________IFR22" localSheetId="8">[2]!___________________________IFR22</definedName>
    <definedName name="____________________________IFR22">[2]!___________________________IFR22</definedName>
    <definedName name="____________________________IFR23" localSheetId="14">#REF!</definedName>
    <definedName name="____________________________IFR23" localSheetId="8">[2]!___________________________IFR23</definedName>
    <definedName name="____________________________IFR23">[2]!___________________________IFR23</definedName>
    <definedName name="___________________________cp1" localSheetId="5"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 hidden="1">{"'előző év december'!$A$2:$CP$214"}</definedName>
    <definedName name="___________________________cp1" localSheetId="19" hidden="1">{"'előző év december'!$A$2:$CP$214"}</definedName>
    <definedName name="___________________________cp1" localSheetId="21" hidden="1">{"'előző év december'!$A$2:$CP$214"}</definedName>
    <definedName name="___________________________cp1" localSheetId="3"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1" hidden="1">{"'előző év december'!$A$2:$CP$214"}</definedName>
    <definedName name="___________________________cp1" hidden="1">{"'előző év december'!$A$2:$CP$214"}</definedName>
    <definedName name="___________________________cp10" localSheetId="5"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 hidden="1">{"'előző év december'!$A$2:$CP$214"}</definedName>
    <definedName name="___________________________cp10" localSheetId="19" hidden="1">{"'előző év december'!$A$2:$CP$214"}</definedName>
    <definedName name="___________________________cp10" localSheetId="21" hidden="1">{"'előző év december'!$A$2:$CP$214"}</definedName>
    <definedName name="___________________________cp10" localSheetId="3"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1" hidden="1">{"'előző év december'!$A$2:$CP$214"}</definedName>
    <definedName name="___________________________cp10" hidden="1">{"'előző év december'!$A$2:$CP$214"}</definedName>
    <definedName name="___________________________cp11" localSheetId="5"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 hidden="1">{"'előző év december'!$A$2:$CP$214"}</definedName>
    <definedName name="___________________________cp11" localSheetId="19" hidden="1">{"'előző év december'!$A$2:$CP$214"}</definedName>
    <definedName name="___________________________cp11" localSheetId="21" hidden="1">{"'előző év december'!$A$2:$CP$214"}</definedName>
    <definedName name="___________________________cp11" localSheetId="3"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1" hidden="1">{"'előző év december'!$A$2:$CP$214"}</definedName>
    <definedName name="___________________________cp11" hidden="1">{"'előző év december'!$A$2:$CP$214"}</definedName>
    <definedName name="___________________________cp2" localSheetId="5"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 hidden="1">{"'előző év december'!$A$2:$CP$214"}</definedName>
    <definedName name="___________________________cp2" localSheetId="19" hidden="1">{"'előző év december'!$A$2:$CP$214"}</definedName>
    <definedName name="___________________________cp2" localSheetId="21" hidden="1">{"'előző év december'!$A$2:$CP$214"}</definedName>
    <definedName name="___________________________cp2" localSheetId="3"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1" hidden="1">{"'előző év december'!$A$2:$CP$214"}</definedName>
    <definedName name="___________________________cp2" hidden="1">{"'előző év december'!$A$2:$CP$214"}</definedName>
    <definedName name="___________________________cp3" localSheetId="5"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 hidden="1">{"'előző év december'!$A$2:$CP$214"}</definedName>
    <definedName name="___________________________cp3" localSheetId="19" hidden="1">{"'előző év december'!$A$2:$CP$214"}</definedName>
    <definedName name="___________________________cp3" localSheetId="21" hidden="1">{"'előző év december'!$A$2:$CP$214"}</definedName>
    <definedName name="___________________________cp3" localSheetId="3"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1" hidden="1">{"'előző év december'!$A$2:$CP$214"}</definedName>
    <definedName name="___________________________cp3" hidden="1">{"'előző év december'!$A$2:$CP$214"}</definedName>
    <definedName name="___________________________cp4" localSheetId="5"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 hidden="1">{"'előző év december'!$A$2:$CP$214"}</definedName>
    <definedName name="___________________________cp4" localSheetId="19" hidden="1">{"'előző év december'!$A$2:$CP$214"}</definedName>
    <definedName name="___________________________cp4" localSheetId="21" hidden="1">{"'előző év december'!$A$2:$CP$214"}</definedName>
    <definedName name="___________________________cp4" localSheetId="3"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1" hidden="1">{"'előző év december'!$A$2:$CP$214"}</definedName>
    <definedName name="___________________________cp4" hidden="1">{"'előző év december'!$A$2:$CP$214"}</definedName>
    <definedName name="___________________________cp5" localSheetId="5"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 hidden="1">{"'előző év december'!$A$2:$CP$214"}</definedName>
    <definedName name="___________________________cp5" localSheetId="19" hidden="1">{"'előző év december'!$A$2:$CP$214"}</definedName>
    <definedName name="___________________________cp5" localSheetId="21" hidden="1">{"'előző év december'!$A$2:$CP$214"}</definedName>
    <definedName name="___________________________cp5" localSheetId="3"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1" hidden="1">{"'előző év december'!$A$2:$CP$214"}</definedName>
    <definedName name="___________________________cp5" hidden="1">{"'előző év december'!$A$2:$CP$214"}</definedName>
    <definedName name="___________________________cp6" localSheetId="5"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 hidden="1">{"'előző év december'!$A$2:$CP$214"}</definedName>
    <definedName name="___________________________cp6" localSheetId="19" hidden="1">{"'előző év december'!$A$2:$CP$214"}</definedName>
    <definedName name="___________________________cp6" localSheetId="21" hidden="1">{"'előző év december'!$A$2:$CP$214"}</definedName>
    <definedName name="___________________________cp6" localSheetId="3"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1" hidden="1">{"'előző év december'!$A$2:$CP$214"}</definedName>
    <definedName name="___________________________cp6" hidden="1">{"'előző év december'!$A$2:$CP$214"}</definedName>
    <definedName name="___________________________cp7" localSheetId="5"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 hidden="1">{"'előző év december'!$A$2:$CP$214"}</definedName>
    <definedName name="___________________________cp7" localSheetId="19" hidden="1">{"'előző év december'!$A$2:$CP$214"}</definedName>
    <definedName name="___________________________cp7" localSheetId="21" hidden="1">{"'előző év december'!$A$2:$CP$214"}</definedName>
    <definedName name="___________________________cp7" localSheetId="3"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1" hidden="1">{"'előző év december'!$A$2:$CP$214"}</definedName>
    <definedName name="___________________________cp7" hidden="1">{"'előző év december'!$A$2:$CP$214"}</definedName>
    <definedName name="___________________________cp8" localSheetId="5"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 hidden="1">{"'előző év december'!$A$2:$CP$214"}</definedName>
    <definedName name="___________________________cp8" localSheetId="19" hidden="1">{"'előző év december'!$A$2:$CP$214"}</definedName>
    <definedName name="___________________________cp8" localSheetId="21" hidden="1">{"'előző év december'!$A$2:$CP$214"}</definedName>
    <definedName name="___________________________cp8" localSheetId="3"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1" hidden="1">{"'előző év december'!$A$2:$CP$214"}</definedName>
    <definedName name="___________________________cp8" hidden="1">{"'előző év december'!$A$2:$CP$214"}</definedName>
    <definedName name="___________________________cp9" localSheetId="5"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 hidden="1">{"'előző év december'!$A$2:$CP$214"}</definedName>
    <definedName name="___________________________cp9" localSheetId="19" hidden="1">{"'előző év december'!$A$2:$CP$214"}</definedName>
    <definedName name="___________________________cp9" localSheetId="21" hidden="1">{"'előző év december'!$A$2:$CP$214"}</definedName>
    <definedName name="___________________________cp9" localSheetId="3"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1" hidden="1">{"'előző év december'!$A$2:$CP$214"}</definedName>
    <definedName name="___________________________cp9" hidden="1">{"'előző év december'!$A$2:$CP$214"}</definedName>
    <definedName name="___________________________cpr2" localSheetId="5"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 hidden="1">{"'előző év december'!$A$2:$CP$214"}</definedName>
    <definedName name="___________________________cpr2" localSheetId="19" hidden="1">{"'előző év december'!$A$2:$CP$214"}</definedName>
    <definedName name="___________________________cpr2" localSheetId="21" hidden="1">{"'előző év december'!$A$2:$CP$214"}</definedName>
    <definedName name="___________________________cpr2" localSheetId="3"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1" hidden="1">{"'előző év december'!$A$2:$CP$214"}</definedName>
    <definedName name="___________________________cpr2" hidden="1">{"'előző év december'!$A$2:$CP$214"}</definedName>
    <definedName name="___________________________cpr3" localSheetId="5"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 hidden="1">{"'előző év december'!$A$2:$CP$214"}</definedName>
    <definedName name="___________________________cpr3" localSheetId="19" hidden="1">{"'előző év december'!$A$2:$CP$214"}</definedName>
    <definedName name="___________________________cpr3" localSheetId="21" hidden="1">{"'előző év december'!$A$2:$CP$214"}</definedName>
    <definedName name="___________________________cpr3" localSheetId="3"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1" hidden="1">{"'előző év december'!$A$2:$CP$214"}</definedName>
    <definedName name="___________________________cpr3" hidden="1">{"'előző év december'!$A$2:$CP$214"}</definedName>
    <definedName name="___________________________cpr4" localSheetId="5"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 hidden="1">{"'előző év december'!$A$2:$CP$214"}</definedName>
    <definedName name="___________________________cpr4" localSheetId="19" hidden="1">{"'előző év december'!$A$2:$CP$214"}</definedName>
    <definedName name="___________________________cpr4" localSheetId="21" hidden="1">{"'előző év december'!$A$2:$CP$214"}</definedName>
    <definedName name="___________________________cpr4" localSheetId="3"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1"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5"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 hidden="1">{"'előző év december'!$A$2:$CP$214"}</definedName>
    <definedName name="__________________________cp1" localSheetId="19" hidden="1">{"'előző év december'!$A$2:$CP$214"}</definedName>
    <definedName name="__________________________cp1" localSheetId="21" hidden="1">{"'előző év december'!$A$2:$CP$214"}</definedName>
    <definedName name="__________________________cp1" localSheetId="3"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1" hidden="1">{"'előző év december'!$A$2:$CP$214"}</definedName>
    <definedName name="__________________________cp1" hidden="1">{"'előző év december'!$A$2:$CP$214"}</definedName>
    <definedName name="__________________________cp10" localSheetId="5"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 hidden="1">{"'előző év december'!$A$2:$CP$214"}</definedName>
    <definedName name="__________________________cp10" localSheetId="19" hidden="1">{"'előző év december'!$A$2:$CP$214"}</definedName>
    <definedName name="__________________________cp10" localSheetId="21" hidden="1">{"'előző év december'!$A$2:$CP$214"}</definedName>
    <definedName name="__________________________cp10" localSheetId="3"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1" hidden="1">{"'előző év december'!$A$2:$CP$214"}</definedName>
    <definedName name="__________________________cp10" hidden="1">{"'előző év december'!$A$2:$CP$214"}</definedName>
    <definedName name="__________________________cp11" localSheetId="5"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 hidden="1">{"'előző év december'!$A$2:$CP$214"}</definedName>
    <definedName name="__________________________cp11" localSheetId="19" hidden="1">{"'előző év december'!$A$2:$CP$214"}</definedName>
    <definedName name="__________________________cp11" localSheetId="21" hidden="1">{"'előző év december'!$A$2:$CP$214"}</definedName>
    <definedName name="__________________________cp11" localSheetId="3"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1" hidden="1">{"'előző év december'!$A$2:$CP$214"}</definedName>
    <definedName name="__________________________cp11" hidden="1">{"'előző év december'!$A$2:$CP$214"}</definedName>
    <definedName name="__________________________cp2" localSheetId="5"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 hidden="1">{"'előző év december'!$A$2:$CP$214"}</definedName>
    <definedName name="__________________________cp2" localSheetId="19" hidden="1">{"'előző év december'!$A$2:$CP$214"}</definedName>
    <definedName name="__________________________cp2" localSheetId="21" hidden="1">{"'előző év december'!$A$2:$CP$214"}</definedName>
    <definedName name="__________________________cp2" localSheetId="3"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1" hidden="1">{"'előző év december'!$A$2:$CP$214"}</definedName>
    <definedName name="__________________________cp2" hidden="1">{"'előző év december'!$A$2:$CP$214"}</definedName>
    <definedName name="__________________________cp3" localSheetId="5"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 hidden="1">{"'előző év december'!$A$2:$CP$214"}</definedName>
    <definedName name="__________________________cp3" localSheetId="19" hidden="1">{"'előző év december'!$A$2:$CP$214"}</definedName>
    <definedName name="__________________________cp3" localSheetId="21" hidden="1">{"'előző év december'!$A$2:$CP$214"}</definedName>
    <definedName name="__________________________cp3" localSheetId="3"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1" hidden="1">{"'előző év december'!$A$2:$CP$214"}</definedName>
    <definedName name="__________________________cp3" hidden="1">{"'előző év december'!$A$2:$CP$214"}</definedName>
    <definedName name="__________________________cp4" localSheetId="5"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 hidden="1">{"'előző év december'!$A$2:$CP$214"}</definedName>
    <definedName name="__________________________cp4" localSheetId="19" hidden="1">{"'előző év december'!$A$2:$CP$214"}</definedName>
    <definedName name="__________________________cp4" localSheetId="21" hidden="1">{"'előző év december'!$A$2:$CP$214"}</definedName>
    <definedName name="__________________________cp4" localSheetId="3"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1" hidden="1">{"'előző év december'!$A$2:$CP$214"}</definedName>
    <definedName name="__________________________cp4" hidden="1">{"'előző év december'!$A$2:$CP$214"}</definedName>
    <definedName name="__________________________cp5" localSheetId="5"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 hidden="1">{"'előző év december'!$A$2:$CP$214"}</definedName>
    <definedName name="__________________________cp5" localSheetId="19" hidden="1">{"'előző év december'!$A$2:$CP$214"}</definedName>
    <definedName name="__________________________cp5" localSheetId="21" hidden="1">{"'előző év december'!$A$2:$CP$214"}</definedName>
    <definedName name="__________________________cp5" localSheetId="3"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1" hidden="1">{"'előző év december'!$A$2:$CP$214"}</definedName>
    <definedName name="__________________________cp5" hidden="1">{"'előző év december'!$A$2:$CP$214"}</definedName>
    <definedName name="__________________________cp6" localSheetId="5"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 hidden="1">{"'előző év december'!$A$2:$CP$214"}</definedName>
    <definedName name="__________________________cp6" localSheetId="19" hidden="1">{"'előző év december'!$A$2:$CP$214"}</definedName>
    <definedName name="__________________________cp6" localSheetId="21" hidden="1">{"'előző év december'!$A$2:$CP$214"}</definedName>
    <definedName name="__________________________cp6" localSheetId="3"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1" hidden="1">{"'előző év december'!$A$2:$CP$214"}</definedName>
    <definedName name="__________________________cp6" hidden="1">{"'előző év december'!$A$2:$CP$214"}</definedName>
    <definedName name="__________________________cp7" localSheetId="5"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 hidden="1">{"'előző év december'!$A$2:$CP$214"}</definedName>
    <definedName name="__________________________cp7" localSheetId="19" hidden="1">{"'előző év december'!$A$2:$CP$214"}</definedName>
    <definedName name="__________________________cp7" localSheetId="21" hidden="1">{"'előző év december'!$A$2:$CP$214"}</definedName>
    <definedName name="__________________________cp7" localSheetId="3"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1" hidden="1">{"'előző év december'!$A$2:$CP$214"}</definedName>
    <definedName name="__________________________cp7" hidden="1">{"'előző év december'!$A$2:$CP$214"}</definedName>
    <definedName name="__________________________cp8" localSheetId="5"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 hidden="1">{"'előző év december'!$A$2:$CP$214"}</definedName>
    <definedName name="__________________________cp8" localSheetId="19" hidden="1">{"'előző év december'!$A$2:$CP$214"}</definedName>
    <definedName name="__________________________cp8" localSheetId="21" hidden="1">{"'előző év december'!$A$2:$CP$214"}</definedName>
    <definedName name="__________________________cp8" localSheetId="3"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1" hidden="1">{"'előző év december'!$A$2:$CP$214"}</definedName>
    <definedName name="__________________________cp8" hidden="1">{"'előző év december'!$A$2:$CP$214"}</definedName>
    <definedName name="__________________________cp9" localSheetId="5"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 hidden="1">{"'előző év december'!$A$2:$CP$214"}</definedName>
    <definedName name="__________________________cp9" localSheetId="19" hidden="1">{"'előző év december'!$A$2:$CP$214"}</definedName>
    <definedName name="__________________________cp9" localSheetId="21" hidden="1">{"'előző év december'!$A$2:$CP$214"}</definedName>
    <definedName name="__________________________cp9" localSheetId="3"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1" hidden="1">{"'előző év december'!$A$2:$CP$214"}</definedName>
    <definedName name="__________________________cp9" hidden="1">{"'előző év december'!$A$2:$CP$214"}</definedName>
    <definedName name="__________________________cpr2" localSheetId="5"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 hidden="1">{"'előző év december'!$A$2:$CP$214"}</definedName>
    <definedName name="__________________________cpr2" localSheetId="19" hidden="1">{"'előző év december'!$A$2:$CP$214"}</definedName>
    <definedName name="__________________________cpr2" localSheetId="21" hidden="1">{"'előző év december'!$A$2:$CP$214"}</definedName>
    <definedName name="__________________________cpr2" localSheetId="3"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1" hidden="1">{"'előző év december'!$A$2:$CP$214"}</definedName>
    <definedName name="__________________________cpr2" hidden="1">{"'előző év december'!$A$2:$CP$214"}</definedName>
    <definedName name="__________________________cpr3" localSheetId="5"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 hidden="1">{"'előző év december'!$A$2:$CP$214"}</definedName>
    <definedName name="__________________________cpr3" localSheetId="19" hidden="1">{"'előző év december'!$A$2:$CP$214"}</definedName>
    <definedName name="__________________________cpr3" localSheetId="21" hidden="1">{"'előző év december'!$A$2:$CP$214"}</definedName>
    <definedName name="__________________________cpr3" localSheetId="3"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1" hidden="1">{"'előző év december'!$A$2:$CP$214"}</definedName>
    <definedName name="__________________________cpr3" hidden="1">{"'előző év december'!$A$2:$CP$214"}</definedName>
    <definedName name="__________________________cpr4" localSheetId="5"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 hidden="1">{"'előző év december'!$A$2:$CP$214"}</definedName>
    <definedName name="__________________________cpr4" localSheetId="19" hidden="1">{"'előző év december'!$A$2:$CP$214"}</definedName>
    <definedName name="__________________________cpr4" localSheetId="21" hidden="1">{"'előző év december'!$A$2:$CP$214"}</definedName>
    <definedName name="__________________________cpr4" localSheetId="3"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1" hidden="1">{"'előző év december'!$A$2:$CP$214"}</definedName>
    <definedName name="__________________________cpr4" hidden="1">{"'előző év december'!$A$2:$CP$214"}</definedName>
    <definedName name="__________________________IFR2" localSheetId="14">#REF!</definedName>
    <definedName name="__________________________IFR2" localSheetId="8">[2]!_______________________IFR2</definedName>
    <definedName name="__________________________IFR2">[2]!_______________________IFR2</definedName>
    <definedName name="__________________________IFR22" localSheetId="14">#REF!</definedName>
    <definedName name="__________________________IFR22" localSheetId="8">[2]!_______________________IFR22</definedName>
    <definedName name="__________________________IFR22">[2]!_______________________IFR22</definedName>
    <definedName name="__________________________IFR23" localSheetId="14">#REF!</definedName>
    <definedName name="__________________________IFR23" localSheetId="8">[2]!_______________________IFR23</definedName>
    <definedName name="__________________________IFR23">[2]!_______________________IFR23</definedName>
    <definedName name="_________________________cp1" localSheetId="5"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 hidden="1">{"'előző év december'!$A$2:$CP$214"}</definedName>
    <definedName name="_________________________cp1" localSheetId="19" hidden="1">{"'előző év december'!$A$2:$CP$214"}</definedName>
    <definedName name="_________________________cp1" localSheetId="21" hidden="1">{"'előző év december'!$A$2:$CP$214"}</definedName>
    <definedName name="_________________________cp1" localSheetId="3"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1" hidden="1">{"'előző év december'!$A$2:$CP$214"}</definedName>
    <definedName name="_________________________cp1" hidden="1">{"'előző év december'!$A$2:$CP$214"}</definedName>
    <definedName name="_________________________cp10" localSheetId="5"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 hidden="1">{"'előző év december'!$A$2:$CP$214"}</definedName>
    <definedName name="_________________________cp10" localSheetId="19" hidden="1">{"'előző év december'!$A$2:$CP$214"}</definedName>
    <definedName name="_________________________cp10" localSheetId="21" hidden="1">{"'előző év december'!$A$2:$CP$214"}</definedName>
    <definedName name="_________________________cp10" localSheetId="3"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1" hidden="1">{"'előző év december'!$A$2:$CP$214"}</definedName>
    <definedName name="_________________________cp10" hidden="1">{"'előző év december'!$A$2:$CP$214"}</definedName>
    <definedName name="_________________________cp11" localSheetId="5"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 hidden="1">{"'előző év december'!$A$2:$CP$214"}</definedName>
    <definedName name="_________________________cp11" localSheetId="19" hidden="1">{"'előző év december'!$A$2:$CP$214"}</definedName>
    <definedName name="_________________________cp11" localSheetId="21" hidden="1">{"'előző év december'!$A$2:$CP$214"}</definedName>
    <definedName name="_________________________cp11" localSheetId="3"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1" hidden="1">{"'előző év december'!$A$2:$CP$214"}</definedName>
    <definedName name="_________________________cp11" hidden="1">{"'előző év december'!$A$2:$CP$214"}</definedName>
    <definedName name="_________________________cp2" localSheetId="5"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 hidden="1">{"'előző év december'!$A$2:$CP$214"}</definedName>
    <definedName name="_________________________cp2" localSheetId="19" hidden="1">{"'előző év december'!$A$2:$CP$214"}</definedName>
    <definedName name="_________________________cp2" localSheetId="21" hidden="1">{"'előző év december'!$A$2:$CP$214"}</definedName>
    <definedName name="_________________________cp2" localSheetId="3"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1" hidden="1">{"'előző év december'!$A$2:$CP$214"}</definedName>
    <definedName name="_________________________cp2" hidden="1">{"'előző év december'!$A$2:$CP$214"}</definedName>
    <definedName name="_________________________cp3" localSheetId="5"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 hidden="1">{"'előző év december'!$A$2:$CP$214"}</definedName>
    <definedName name="_________________________cp3" localSheetId="19" hidden="1">{"'előző év december'!$A$2:$CP$214"}</definedName>
    <definedName name="_________________________cp3" localSheetId="21" hidden="1">{"'előző év december'!$A$2:$CP$214"}</definedName>
    <definedName name="_________________________cp3" localSheetId="3"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1" hidden="1">{"'előző év december'!$A$2:$CP$214"}</definedName>
    <definedName name="_________________________cp3" hidden="1">{"'előző év december'!$A$2:$CP$214"}</definedName>
    <definedName name="_________________________cp4" localSheetId="5"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 hidden="1">{"'előző év december'!$A$2:$CP$214"}</definedName>
    <definedName name="_________________________cp4" localSheetId="19" hidden="1">{"'előző év december'!$A$2:$CP$214"}</definedName>
    <definedName name="_________________________cp4" localSheetId="21" hidden="1">{"'előző év december'!$A$2:$CP$214"}</definedName>
    <definedName name="_________________________cp4" localSheetId="3"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1" hidden="1">{"'előző év december'!$A$2:$CP$214"}</definedName>
    <definedName name="_________________________cp4" hidden="1">{"'előző év december'!$A$2:$CP$214"}</definedName>
    <definedName name="_________________________cp5" localSheetId="5"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 hidden="1">{"'előző év december'!$A$2:$CP$214"}</definedName>
    <definedName name="_________________________cp5" localSheetId="19" hidden="1">{"'előző év december'!$A$2:$CP$214"}</definedName>
    <definedName name="_________________________cp5" localSheetId="21" hidden="1">{"'előző év december'!$A$2:$CP$214"}</definedName>
    <definedName name="_________________________cp5" localSheetId="3"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1" hidden="1">{"'előző év december'!$A$2:$CP$214"}</definedName>
    <definedName name="_________________________cp5" hidden="1">{"'előző év december'!$A$2:$CP$214"}</definedName>
    <definedName name="_________________________cp6" localSheetId="5"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 hidden="1">{"'előző év december'!$A$2:$CP$214"}</definedName>
    <definedName name="_________________________cp6" localSheetId="19" hidden="1">{"'előző év december'!$A$2:$CP$214"}</definedName>
    <definedName name="_________________________cp6" localSheetId="21" hidden="1">{"'előző év december'!$A$2:$CP$214"}</definedName>
    <definedName name="_________________________cp6" localSheetId="3"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1" hidden="1">{"'előző év december'!$A$2:$CP$214"}</definedName>
    <definedName name="_________________________cp6" hidden="1">{"'előző év december'!$A$2:$CP$214"}</definedName>
    <definedName name="_________________________cp7" localSheetId="5"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 hidden="1">{"'előző év december'!$A$2:$CP$214"}</definedName>
    <definedName name="_________________________cp7" localSheetId="19" hidden="1">{"'előző év december'!$A$2:$CP$214"}</definedName>
    <definedName name="_________________________cp7" localSheetId="21" hidden="1">{"'előző év december'!$A$2:$CP$214"}</definedName>
    <definedName name="_________________________cp7" localSheetId="3"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1" hidden="1">{"'előző év december'!$A$2:$CP$214"}</definedName>
    <definedName name="_________________________cp7" hidden="1">{"'előző év december'!$A$2:$CP$214"}</definedName>
    <definedName name="_________________________cp8" localSheetId="5"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 hidden="1">{"'előző év december'!$A$2:$CP$214"}</definedName>
    <definedName name="_________________________cp8" localSheetId="19" hidden="1">{"'előző év december'!$A$2:$CP$214"}</definedName>
    <definedName name="_________________________cp8" localSheetId="21" hidden="1">{"'előző év december'!$A$2:$CP$214"}</definedName>
    <definedName name="_________________________cp8" localSheetId="3"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1" hidden="1">{"'előző év december'!$A$2:$CP$214"}</definedName>
    <definedName name="_________________________cp8" hidden="1">{"'előző év december'!$A$2:$CP$214"}</definedName>
    <definedName name="_________________________cp9" localSheetId="5"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 hidden="1">{"'előző év december'!$A$2:$CP$214"}</definedName>
    <definedName name="_________________________cp9" localSheetId="19" hidden="1">{"'előző év december'!$A$2:$CP$214"}</definedName>
    <definedName name="_________________________cp9" localSheetId="21" hidden="1">{"'előző év december'!$A$2:$CP$214"}</definedName>
    <definedName name="_________________________cp9" localSheetId="3"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1" hidden="1">{"'előző év december'!$A$2:$CP$214"}</definedName>
    <definedName name="_________________________cp9" hidden="1">{"'előző év december'!$A$2:$CP$214"}</definedName>
    <definedName name="_________________________cpr2" localSheetId="5"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 hidden="1">{"'előző év december'!$A$2:$CP$214"}</definedName>
    <definedName name="_________________________cpr2" localSheetId="19" hidden="1">{"'előző év december'!$A$2:$CP$214"}</definedName>
    <definedName name="_________________________cpr2" localSheetId="21" hidden="1">{"'előző év december'!$A$2:$CP$214"}</definedName>
    <definedName name="_________________________cpr2" localSheetId="3"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1" hidden="1">{"'előző év december'!$A$2:$CP$214"}</definedName>
    <definedName name="_________________________cpr2" hidden="1">{"'előző év december'!$A$2:$CP$214"}</definedName>
    <definedName name="_________________________cpr3" localSheetId="5"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 hidden="1">{"'előző év december'!$A$2:$CP$214"}</definedName>
    <definedName name="_________________________cpr3" localSheetId="19" hidden="1">{"'előző év december'!$A$2:$CP$214"}</definedName>
    <definedName name="_________________________cpr3" localSheetId="21" hidden="1">{"'előző év december'!$A$2:$CP$214"}</definedName>
    <definedName name="_________________________cpr3" localSheetId="3"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1" hidden="1">{"'előző év december'!$A$2:$CP$214"}</definedName>
    <definedName name="_________________________cpr3" hidden="1">{"'előző év december'!$A$2:$CP$214"}</definedName>
    <definedName name="_________________________cpr4" localSheetId="5"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 hidden="1">{"'előző év december'!$A$2:$CP$214"}</definedName>
    <definedName name="_________________________cpr4" localSheetId="19" hidden="1">{"'előző év december'!$A$2:$CP$214"}</definedName>
    <definedName name="_________________________cpr4" localSheetId="21" hidden="1">{"'előző év december'!$A$2:$CP$214"}</definedName>
    <definedName name="_________________________cpr4" localSheetId="3"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1" hidden="1">{"'előző év december'!$A$2:$CP$214"}</definedName>
    <definedName name="_________________________cpr4" hidden="1">{"'előző év december'!$A$2:$CP$214"}</definedName>
    <definedName name="_________________________IFR2" localSheetId="14">#REF!</definedName>
    <definedName name="_________________________IFR2" localSheetId="8">[2]!_______________________IFR2</definedName>
    <definedName name="_________________________IFR2">[2]!_______________________IFR2</definedName>
    <definedName name="_________________________IFR22" localSheetId="14">#REF!</definedName>
    <definedName name="_________________________IFR22" localSheetId="8">[2]!_______________________IFR22</definedName>
    <definedName name="_________________________IFR22">[2]!_______________________IFR22</definedName>
    <definedName name="_________________________IFR23" localSheetId="14">#REF!</definedName>
    <definedName name="_________________________IFR23" localSheetId="8">[2]!_______________________IFR23</definedName>
    <definedName name="_________________________IFR23">[2]!_______________________IFR23</definedName>
    <definedName name="_________________________M21" localSheetId="14">#REF!</definedName>
    <definedName name="_________________________M21" localSheetId="8">[2]!________________________M21</definedName>
    <definedName name="_________________________M21">[2]!________________________M21</definedName>
    <definedName name="________________________cp1" localSheetId="5"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 hidden="1">{"'előző év december'!$A$2:$CP$214"}</definedName>
    <definedName name="________________________cp1" localSheetId="19" hidden="1">{"'előző év december'!$A$2:$CP$214"}</definedName>
    <definedName name="________________________cp1" localSheetId="21" hidden="1">{"'előző év december'!$A$2:$CP$214"}</definedName>
    <definedName name="________________________cp1" localSheetId="3"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1" hidden="1">{"'előző év december'!$A$2:$CP$214"}</definedName>
    <definedName name="________________________cp1" hidden="1">{"'előző év december'!$A$2:$CP$214"}</definedName>
    <definedName name="________________________cp10" localSheetId="5"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 hidden="1">{"'előző év december'!$A$2:$CP$214"}</definedName>
    <definedName name="________________________cp10" localSheetId="19" hidden="1">{"'előző év december'!$A$2:$CP$214"}</definedName>
    <definedName name="________________________cp10" localSheetId="21" hidden="1">{"'előző év december'!$A$2:$CP$214"}</definedName>
    <definedName name="________________________cp10" localSheetId="3"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1" hidden="1">{"'előző év december'!$A$2:$CP$214"}</definedName>
    <definedName name="________________________cp10" hidden="1">{"'előző év december'!$A$2:$CP$214"}</definedName>
    <definedName name="________________________cp11" localSheetId="5"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 hidden="1">{"'előző év december'!$A$2:$CP$214"}</definedName>
    <definedName name="________________________cp11" localSheetId="19" hidden="1">{"'előző év december'!$A$2:$CP$214"}</definedName>
    <definedName name="________________________cp11" localSheetId="21" hidden="1">{"'előző év december'!$A$2:$CP$214"}</definedName>
    <definedName name="________________________cp11" localSheetId="3"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1" hidden="1">{"'előző év december'!$A$2:$CP$214"}</definedName>
    <definedName name="________________________cp11" hidden="1">{"'előző év december'!$A$2:$CP$214"}</definedName>
    <definedName name="________________________cp2" localSheetId="5"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 hidden="1">{"'előző év december'!$A$2:$CP$214"}</definedName>
    <definedName name="________________________cp2" localSheetId="19" hidden="1">{"'előző év december'!$A$2:$CP$214"}</definedName>
    <definedName name="________________________cp2" localSheetId="21" hidden="1">{"'előző év december'!$A$2:$CP$214"}</definedName>
    <definedName name="________________________cp2" localSheetId="3"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1" hidden="1">{"'előző év december'!$A$2:$CP$214"}</definedName>
    <definedName name="________________________cp2" hidden="1">{"'előző év december'!$A$2:$CP$214"}</definedName>
    <definedName name="________________________cp3" localSheetId="5"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 hidden="1">{"'előző év december'!$A$2:$CP$214"}</definedName>
    <definedName name="________________________cp3" localSheetId="19" hidden="1">{"'előző év december'!$A$2:$CP$214"}</definedName>
    <definedName name="________________________cp3" localSheetId="21" hidden="1">{"'előző év december'!$A$2:$CP$214"}</definedName>
    <definedName name="________________________cp3" localSheetId="3"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1" hidden="1">{"'előző év december'!$A$2:$CP$214"}</definedName>
    <definedName name="________________________cp3" hidden="1">{"'előző év december'!$A$2:$CP$214"}</definedName>
    <definedName name="________________________cp4" localSheetId="5"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 hidden="1">{"'előző év december'!$A$2:$CP$214"}</definedName>
    <definedName name="________________________cp4" localSheetId="19" hidden="1">{"'előző év december'!$A$2:$CP$214"}</definedName>
    <definedName name="________________________cp4" localSheetId="21" hidden="1">{"'előző év december'!$A$2:$CP$214"}</definedName>
    <definedName name="________________________cp4" localSheetId="3"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1" hidden="1">{"'előző év december'!$A$2:$CP$214"}</definedName>
    <definedName name="________________________cp4" hidden="1">{"'előző év december'!$A$2:$CP$214"}</definedName>
    <definedName name="________________________cp5" localSheetId="5"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 hidden="1">{"'előző év december'!$A$2:$CP$214"}</definedName>
    <definedName name="________________________cp5" localSheetId="19" hidden="1">{"'előző év december'!$A$2:$CP$214"}</definedName>
    <definedName name="________________________cp5" localSheetId="21" hidden="1">{"'előző év december'!$A$2:$CP$214"}</definedName>
    <definedName name="________________________cp5" localSheetId="3"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1" hidden="1">{"'előző év december'!$A$2:$CP$214"}</definedName>
    <definedName name="________________________cp5" hidden="1">{"'előző év december'!$A$2:$CP$214"}</definedName>
    <definedName name="________________________cp6" localSheetId="5"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 hidden="1">{"'előző év december'!$A$2:$CP$214"}</definedName>
    <definedName name="________________________cp6" localSheetId="19" hidden="1">{"'előző év december'!$A$2:$CP$214"}</definedName>
    <definedName name="________________________cp6" localSheetId="21" hidden="1">{"'előző év december'!$A$2:$CP$214"}</definedName>
    <definedName name="________________________cp6" localSheetId="3"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1" hidden="1">{"'előző év december'!$A$2:$CP$214"}</definedName>
    <definedName name="________________________cp6" hidden="1">{"'előző év december'!$A$2:$CP$214"}</definedName>
    <definedName name="________________________cp7" localSheetId="5"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 hidden="1">{"'előző év december'!$A$2:$CP$214"}</definedName>
    <definedName name="________________________cp7" localSheetId="19" hidden="1">{"'előző év december'!$A$2:$CP$214"}</definedName>
    <definedName name="________________________cp7" localSheetId="21" hidden="1">{"'előző év december'!$A$2:$CP$214"}</definedName>
    <definedName name="________________________cp7" localSheetId="3"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1" hidden="1">{"'előző év december'!$A$2:$CP$214"}</definedName>
    <definedName name="________________________cp7" hidden="1">{"'előző év december'!$A$2:$CP$214"}</definedName>
    <definedName name="________________________cp8" localSheetId="5"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 hidden="1">{"'előző év december'!$A$2:$CP$214"}</definedName>
    <definedName name="________________________cp8" localSheetId="19" hidden="1">{"'előző év december'!$A$2:$CP$214"}</definedName>
    <definedName name="________________________cp8" localSheetId="21" hidden="1">{"'előző év december'!$A$2:$CP$214"}</definedName>
    <definedName name="________________________cp8" localSheetId="3"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1" hidden="1">{"'előző év december'!$A$2:$CP$214"}</definedName>
    <definedName name="________________________cp8" hidden="1">{"'előző év december'!$A$2:$CP$214"}</definedName>
    <definedName name="________________________cp9" localSheetId="5"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 hidden="1">{"'előző év december'!$A$2:$CP$214"}</definedName>
    <definedName name="________________________cp9" localSheetId="19" hidden="1">{"'előző év december'!$A$2:$CP$214"}</definedName>
    <definedName name="________________________cp9" localSheetId="21" hidden="1">{"'előző év december'!$A$2:$CP$214"}</definedName>
    <definedName name="________________________cp9" localSheetId="3"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1" hidden="1">{"'előző év december'!$A$2:$CP$214"}</definedName>
    <definedName name="________________________cp9" hidden="1">{"'előző év december'!$A$2:$CP$214"}</definedName>
    <definedName name="________________________cpr2" localSheetId="5"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 hidden="1">{"'előző év december'!$A$2:$CP$214"}</definedName>
    <definedName name="________________________cpr2" localSheetId="19" hidden="1">{"'előző év december'!$A$2:$CP$214"}</definedName>
    <definedName name="________________________cpr2" localSheetId="21" hidden="1">{"'előző év december'!$A$2:$CP$214"}</definedName>
    <definedName name="________________________cpr2" localSheetId="3"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1" hidden="1">{"'előző év december'!$A$2:$CP$214"}</definedName>
    <definedName name="________________________cpr2" hidden="1">{"'előző év december'!$A$2:$CP$214"}</definedName>
    <definedName name="________________________cpr3" localSheetId="5"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 hidden="1">{"'előző év december'!$A$2:$CP$214"}</definedName>
    <definedName name="________________________cpr3" localSheetId="19" hidden="1">{"'előző év december'!$A$2:$CP$214"}</definedName>
    <definedName name="________________________cpr3" localSheetId="21" hidden="1">{"'előző év december'!$A$2:$CP$214"}</definedName>
    <definedName name="________________________cpr3" localSheetId="3"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1" hidden="1">{"'előző év december'!$A$2:$CP$214"}</definedName>
    <definedName name="________________________cpr3" hidden="1">{"'előző év december'!$A$2:$CP$214"}</definedName>
    <definedName name="________________________cpr4" localSheetId="5"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 hidden="1">{"'előző év december'!$A$2:$CP$214"}</definedName>
    <definedName name="________________________cpr4" localSheetId="19" hidden="1">{"'előző év december'!$A$2:$CP$214"}</definedName>
    <definedName name="________________________cpr4" localSheetId="21" hidden="1">{"'előző év december'!$A$2:$CP$214"}</definedName>
    <definedName name="________________________cpr4" localSheetId="3"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1" hidden="1">{"'előző év december'!$A$2:$CP$214"}</definedName>
    <definedName name="________________________cpr4" hidden="1">{"'előző év december'!$A$2:$CP$214"}</definedName>
    <definedName name="________________________IFR2" localSheetId="14">#REF!</definedName>
    <definedName name="________________________IFR2" localSheetId="8">[2]!_______________________IFR2</definedName>
    <definedName name="________________________IFR2">[2]!_______________________IFR2</definedName>
    <definedName name="________________________IFR22" localSheetId="14">#REF!</definedName>
    <definedName name="________________________IFR22" localSheetId="8">[2]!_______________________IFR22</definedName>
    <definedName name="________________________IFR22">[2]!_______________________IFR22</definedName>
    <definedName name="________________________IFR23" localSheetId="14">#REF!</definedName>
    <definedName name="________________________IFR23" localSheetId="8">[2]!_______________________IFR23</definedName>
    <definedName name="________________________IFR23">[2]!_______________________IFR23</definedName>
    <definedName name="________________________M21">#N/A</definedName>
    <definedName name="_______________________cp1" localSheetId="5"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 hidden="1">{"'előző év december'!$A$2:$CP$214"}</definedName>
    <definedName name="_______________________cp1" localSheetId="19" hidden="1">{"'előző év december'!$A$2:$CP$214"}</definedName>
    <definedName name="_______________________cp1" localSheetId="21" hidden="1">{"'előző év december'!$A$2:$CP$214"}</definedName>
    <definedName name="_______________________cp1" localSheetId="3"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1" hidden="1">{"'előző év december'!$A$2:$CP$214"}</definedName>
    <definedName name="_______________________cp1" hidden="1">{"'előző év december'!$A$2:$CP$214"}</definedName>
    <definedName name="_______________________cp10" localSheetId="5"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 hidden="1">{"'előző év december'!$A$2:$CP$214"}</definedName>
    <definedName name="_______________________cp10" localSheetId="19" hidden="1">{"'előző év december'!$A$2:$CP$214"}</definedName>
    <definedName name="_______________________cp10" localSheetId="21" hidden="1">{"'előző év december'!$A$2:$CP$214"}</definedName>
    <definedName name="_______________________cp10" localSheetId="3"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1" hidden="1">{"'előző év december'!$A$2:$CP$214"}</definedName>
    <definedName name="_______________________cp10" hidden="1">{"'előző év december'!$A$2:$CP$214"}</definedName>
    <definedName name="_______________________cp11" localSheetId="5"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 hidden="1">{"'előző év december'!$A$2:$CP$214"}</definedName>
    <definedName name="_______________________cp11" localSheetId="19" hidden="1">{"'előző év december'!$A$2:$CP$214"}</definedName>
    <definedName name="_______________________cp11" localSheetId="21" hidden="1">{"'előző év december'!$A$2:$CP$214"}</definedName>
    <definedName name="_______________________cp11" localSheetId="3"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1" hidden="1">{"'előző év december'!$A$2:$CP$214"}</definedName>
    <definedName name="_______________________cp11" hidden="1">{"'előző év december'!$A$2:$CP$214"}</definedName>
    <definedName name="_______________________cp2" localSheetId="5"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 hidden="1">{"'előző év december'!$A$2:$CP$214"}</definedName>
    <definedName name="_______________________cp2" localSheetId="19" hidden="1">{"'előző év december'!$A$2:$CP$214"}</definedName>
    <definedName name="_______________________cp2" localSheetId="21" hidden="1">{"'előző év december'!$A$2:$CP$214"}</definedName>
    <definedName name="_______________________cp2" localSheetId="3"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1" hidden="1">{"'előző év december'!$A$2:$CP$214"}</definedName>
    <definedName name="_______________________cp2" hidden="1">{"'előző év december'!$A$2:$CP$214"}</definedName>
    <definedName name="_______________________cp3" localSheetId="5"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 hidden="1">{"'előző év december'!$A$2:$CP$214"}</definedName>
    <definedName name="_______________________cp3" localSheetId="19" hidden="1">{"'előző év december'!$A$2:$CP$214"}</definedName>
    <definedName name="_______________________cp3" localSheetId="21" hidden="1">{"'előző év december'!$A$2:$CP$214"}</definedName>
    <definedName name="_______________________cp3" localSheetId="3"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1" hidden="1">{"'előző év december'!$A$2:$CP$214"}</definedName>
    <definedName name="_______________________cp3" hidden="1">{"'előző év december'!$A$2:$CP$214"}</definedName>
    <definedName name="_______________________cp4" localSheetId="5"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 hidden="1">{"'előző év december'!$A$2:$CP$214"}</definedName>
    <definedName name="_______________________cp4" localSheetId="19" hidden="1">{"'előző év december'!$A$2:$CP$214"}</definedName>
    <definedName name="_______________________cp4" localSheetId="21" hidden="1">{"'előző év december'!$A$2:$CP$214"}</definedName>
    <definedName name="_______________________cp4" localSheetId="3"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1" hidden="1">{"'előző év december'!$A$2:$CP$214"}</definedName>
    <definedName name="_______________________cp4" hidden="1">{"'előző év december'!$A$2:$CP$214"}</definedName>
    <definedName name="_______________________cp5" localSheetId="5"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 hidden="1">{"'előző év december'!$A$2:$CP$214"}</definedName>
    <definedName name="_______________________cp5" localSheetId="19" hidden="1">{"'előző év december'!$A$2:$CP$214"}</definedName>
    <definedName name="_______________________cp5" localSheetId="21" hidden="1">{"'előző év december'!$A$2:$CP$214"}</definedName>
    <definedName name="_______________________cp5" localSheetId="3"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1" hidden="1">{"'előző év december'!$A$2:$CP$214"}</definedName>
    <definedName name="_______________________cp5" hidden="1">{"'előző év december'!$A$2:$CP$214"}</definedName>
    <definedName name="_______________________cp6" localSheetId="5"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 hidden="1">{"'előző év december'!$A$2:$CP$214"}</definedName>
    <definedName name="_______________________cp6" localSheetId="19" hidden="1">{"'előző év december'!$A$2:$CP$214"}</definedName>
    <definedName name="_______________________cp6" localSheetId="21" hidden="1">{"'előző év december'!$A$2:$CP$214"}</definedName>
    <definedName name="_______________________cp6" localSheetId="3"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1" hidden="1">{"'előző év december'!$A$2:$CP$214"}</definedName>
    <definedName name="_______________________cp6" hidden="1">{"'előző év december'!$A$2:$CP$214"}</definedName>
    <definedName name="_______________________cp7" localSheetId="5"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 hidden="1">{"'előző év december'!$A$2:$CP$214"}</definedName>
    <definedName name="_______________________cp7" localSheetId="19" hidden="1">{"'előző év december'!$A$2:$CP$214"}</definedName>
    <definedName name="_______________________cp7" localSheetId="21" hidden="1">{"'előző év december'!$A$2:$CP$214"}</definedName>
    <definedName name="_______________________cp7" localSheetId="3"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1" hidden="1">{"'előző év december'!$A$2:$CP$214"}</definedName>
    <definedName name="_______________________cp7" hidden="1">{"'előző év december'!$A$2:$CP$214"}</definedName>
    <definedName name="_______________________cp8" localSheetId="5"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 hidden="1">{"'előző év december'!$A$2:$CP$214"}</definedName>
    <definedName name="_______________________cp8" localSheetId="19" hidden="1">{"'előző év december'!$A$2:$CP$214"}</definedName>
    <definedName name="_______________________cp8" localSheetId="21" hidden="1">{"'előző év december'!$A$2:$CP$214"}</definedName>
    <definedName name="_______________________cp8" localSheetId="3"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1" hidden="1">{"'előző év december'!$A$2:$CP$214"}</definedName>
    <definedName name="_______________________cp8" hidden="1">{"'előző év december'!$A$2:$CP$214"}</definedName>
    <definedName name="_______________________cp9" localSheetId="5"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 hidden="1">{"'előző év december'!$A$2:$CP$214"}</definedName>
    <definedName name="_______________________cp9" localSheetId="19" hidden="1">{"'előző év december'!$A$2:$CP$214"}</definedName>
    <definedName name="_______________________cp9" localSheetId="21" hidden="1">{"'előző év december'!$A$2:$CP$214"}</definedName>
    <definedName name="_______________________cp9" localSheetId="3"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1" hidden="1">{"'előző év december'!$A$2:$CP$214"}</definedName>
    <definedName name="_______________________cp9" hidden="1">{"'előző év december'!$A$2:$CP$214"}</definedName>
    <definedName name="_______________________cpr2" localSheetId="5"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 hidden="1">{"'előző év december'!$A$2:$CP$214"}</definedName>
    <definedName name="_______________________cpr2" localSheetId="19" hidden="1">{"'előző év december'!$A$2:$CP$214"}</definedName>
    <definedName name="_______________________cpr2" localSheetId="21" hidden="1">{"'előző év december'!$A$2:$CP$214"}</definedName>
    <definedName name="_______________________cpr2" localSheetId="3"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1" hidden="1">{"'előző év december'!$A$2:$CP$214"}</definedName>
    <definedName name="_______________________cpr2" hidden="1">{"'előző év december'!$A$2:$CP$214"}</definedName>
    <definedName name="_______________________cpr3" localSheetId="5"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 hidden="1">{"'előző év december'!$A$2:$CP$214"}</definedName>
    <definedName name="_______________________cpr3" localSheetId="19" hidden="1">{"'előző év december'!$A$2:$CP$214"}</definedName>
    <definedName name="_______________________cpr3" localSheetId="21" hidden="1">{"'előző év december'!$A$2:$CP$214"}</definedName>
    <definedName name="_______________________cpr3" localSheetId="3"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1" hidden="1">{"'előző év december'!$A$2:$CP$214"}</definedName>
    <definedName name="_______________________cpr3" hidden="1">{"'előző év december'!$A$2:$CP$214"}</definedName>
    <definedName name="_______________________cpr4" localSheetId="5"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 hidden="1">{"'előző év december'!$A$2:$CP$214"}</definedName>
    <definedName name="_______________________cpr4" localSheetId="19" hidden="1">{"'előző év december'!$A$2:$CP$214"}</definedName>
    <definedName name="_______________________cpr4" localSheetId="21" hidden="1">{"'előző év december'!$A$2:$CP$214"}</definedName>
    <definedName name="_______________________cpr4" localSheetId="3"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1"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4">#REF!</definedName>
    <definedName name="_______________________M21" localSheetId="8">[2]!____________________M21</definedName>
    <definedName name="_______________________M21">[2]!____________________M21</definedName>
    <definedName name="______________________cp1" localSheetId="5"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 hidden="1">{"'előző év december'!$A$2:$CP$214"}</definedName>
    <definedName name="______________________cp1" localSheetId="19" hidden="1">{"'előző év december'!$A$2:$CP$214"}</definedName>
    <definedName name="______________________cp1" localSheetId="21" hidden="1">{"'előző év december'!$A$2:$CP$214"}</definedName>
    <definedName name="______________________cp1" localSheetId="3"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1" hidden="1">{"'előző év december'!$A$2:$CP$214"}</definedName>
    <definedName name="______________________cp1" hidden="1">{"'előző év december'!$A$2:$CP$214"}</definedName>
    <definedName name="______________________cp10" localSheetId="5"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 hidden="1">{"'előző év december'!$A$2:$CP$214"}</definedName>
    <definedName name="______________________cp10" localSheetId="19" hidden="1">{"'előző év december'!$A$2:$CP$214"}</definedName>
    <definedName name="______________________cp10" localSheetId="21" hidden="1">{"'előző év december'!$A$2:$CP$214"}</definedName>
    <definedName name="______________________cp10" localSheetId="3"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1" hidden="1">{"'előző év december'!$A$2:$CP$214"}</definedName>
    <definedName name="______________________cp10" hidden="1">{"'előző év december'!$A$2:$CP$214"}</definedName>
    <definedName name="______________________cp11" localSheetId="5"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 hidden="1">{"'előző év december'!$A$2:$CP$214"}</definedName>
    <definedName name="______________________cp11" localSheetId="19" hidden="1">{"'előző év december'!$A$2:$CP$214"}</definedName>
    <definedName name="______________________cp11" localSheetId="21" hidden="1">{"'előző év december'!$A$2:$CP$214"}</definedName>
    <definedName name="______________________cp11" localSheetId="3"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1" hidden="1">{"'előző év december'!$A$2:$CP$214"}</definedName>
    <definedName name="______________________cp11" hidden="1">{"'előző év december'!$A$2:$CP$214"}</definedName>
    <definedName name="______________________cp2" localSheetId="5"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 hidden="1">{"'előző év december'!$A$2:$CP$214"}</definedName>
    <definedName name="______________________cp2" localSheetId="19" hidden="1">{"'előző év december'!$A$2:$CP$214"}</definedName>
    <definedName name="______________________cp2" localSheetId="21" hidden="1">{"'előző év december'!$A$2:$CP$214"}</definedName>
    <definedName name="______________________cp2" localSheetId="3"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1" hidden="1">{"'előző év december'!$A$2:$CP$214"}</definedName>
    <definedName name="______________________cp2" hidden="1">{"'előző év december'!$A$2:$CP$214"}</definedName>
    <definedName name="______________________cp3" localSheetId="5"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 hidden="1">{"'előző év december'!$A$2:$CP$214"}</definedName>
    <definedName name="______________________cp3" localSheetId="19" hidden="1">{"'előző év december'!$A$2:$CP$214"}</definedName>
    <definedName name="______________________cp3" localSheetId="21" hidden="1">{"'előző év december'!$A$2:$CP$214"}</definedName>
    <definedName name="______________________cp3" localSheetId="3"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1" hidden="1">{"'előző év december'!$A$2:$CP$214"}</definedName>
    <definedName name="______________________cp3" hidden="1">{"'előző év december'!$A$2:$CP$214"}</definedName>
    <definedName name="______________________cp4" localSheetId="5"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 hidden="1">{"'előző év december'!$A$2:$CP$214"}</definedName>
    <definedName name="______________________cp4" localSheetId="19" hidden="1">{"'előző év december'!$A$2:$CP$214"}</definedName>
    <definedName name="______________________cp4" localSheetId="21" hidden="1">{"'előző év december'!$A$2:$CP$214"}</definedName>
    <definedName name="______________________cp4" localSheetId="3"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1" hidden="1">{"'előző év december'!$A$2:$CP$214"}</definedName>
    <definedName name="______________________cp4" hidden="1">{"'előző év december'!$A$2:$CP$214"}</definedName>
    <definedName name="______________________cp5" localSheetId="5"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 hidden="1">{"'előző év december'!$A$2:$CP$214"}</definedName>
    <definedName name="______________________cp5" localSheetId="19" hidden="1">{"'előző év december'!$A$2:$CP$214"}</definedName>
    <definedName name="______________________cp5" localSheetId="21" hidden="1">{"'előző év december'!$A$2:$CP$214"}</definedName>
    <definedName name="______________________cp5" localSheetId="3"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1" hidden="1">{"'előző év december'!$A$2:$CP$214"}</definedName>
    <definedName name="______________________cp5" hidden="1">{"'előző év december'!$A$2:$CP$214"}</definedName>
    <definedName name="______________________cp6" localSheetId="5"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 hidden="1">{"'előző év december'!$A$2:$CP$214"}</definedName>
    <definedName name="______________________cp6" localSheetId="19" hidden="1">{"'előző év december'!$A$2:$CP$214"}</definedName>
    <definedName name="______________________cp6" localSheetId="21" hidden="1">{"'előző év december'!$A$2:$CP$214"}</definedName>
    <definedName name="______________________cp6" localSheetId="3"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1" hidden="1">{"'előző év december'!$A$2:$CP$214"}</definedName>
    <definedName name="______________________cp6" hidden="1">{"'előző év december'!$A$2:$CP$214"}</definedName>
    <definedName name="______________________cp7" localSheetId="5"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 hidden="1">{"'előző év december'!$A$2:$CP$214"}</definedName>
    <definedName name="______________________cp7" localSheetId="19" hidden="1">{"'előző év december'!$A$2:$CP$214"}</definedName>
    <definedName name="______________________cp7" localSheetId="21" hidden="1">{"'előző év december'!$A$2:$CP$214"}</definedName>
    <definedName name="______________________cp7" localSheetId="3"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1" hidden="1">{"'előző év december'!$A$2:$CP$214"}</definedName>
    <definedName name="______________________cp7" hidden="1">{"'előző év december'!$A$2:$CP$214"}</definedName>
    <definedName name="______________________cp8" localSheetId="5"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 hidden="1">{"'előző év december'!$A$2:$CP$214"}</definedName>
    <definedName name="______________________cp8" localSheetId="19" hidden="1">{"'előző év december'!$A$2:$CP$214"}</definedName>
    <definedName name="______________________cp8" localSheetId="21" hidden="1">{"'előző év december'!$A$2:$CP$214"}</definedName>
    <definedName name="______________________cp8" localSheetId="3"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1" hidden="1">{"'előző év december'!$A$2:$CP$214"}</definedName>
    <definedName name="______________________cp8" hidden="1">{"'előző év december'!$A$2:$CP$214"}</definedName>
    <definedName name="______________________cp9" localSheetId="5"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 hidden="1">{"'előző év december'!$A$2:$CP$214"}</definedName>
    <definedName name="______________________cp9" localSheetId="19" hidden="1">{"'előző év december'!$A$2:$CP$214"}</definedName>
    <definedName name="______________________cp9" localSheetId="21" hidden="1">{"'előző év december'!$A$2:$CP$214"}</definedName>
    <definedName name="______________________cp9" localSheetId="3"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1" hidden="1">{"'előző év december'!$A$2:$CP$214"}</definedName>
    <definedName name="______________________cp9" hidden="1">{"'előző év december'!$A$2:$CP$214"}</definedName>
    <definedName name="______________________cpr2" localSheetId="5"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 hidden="1">{"'előző év december'!$A$2:$CP$214"}</definedName>
    <definedName name="______________________cpr2" localSheetId="19" hidden="1">{"'előző év december'!$A$2:$CP$214"}</definedName>
    <definedName name="______________________cpr2" localSheetId="21" hidden="1">{"'előző év december'!$A$2:$CP$214"}</definedName>
    <definedName name="______________________cpr2" localSheetId="3"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1" hidden="1">{"'előző év december'!$A$2:$CP$214"}</definedName>
    <definedName name="______________________cpr2" hidden="1">{"'előző év december'!$A$2:$CP$214"}</definedName>
    <definedName name="______________________cpr3" localSheetId="5"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 hidden="1">{"'előző év december'!$A$2:$CP$214"}</definedName>
    <definedName name="______________________cpr3" localSheetId="19" hidden="1">{"'előző év december'!$A$2:$CP$214"}</definedName>
    <definedName name="______________________cpr3" localSheetId="21" hidden="1">{"'előző év december'!$A$2:$CP$214"}</definedName>
    <definedName name="______________________cpr3" localSheetId="3"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1" hidden="1">{"'előző év december'!$A$2:$CP$214"}</definedName>
    <definedName name="______________________cpr3" hidden="1">{"'előző év december'!$A$2:$CP$214"}</definedName>
    <definedName name="______________________cpr4" localSheetId="5"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 hidden="1">{"'előző év december'!$A$2:$CP$214"}</definedName>
    <definedName name="______________________cpr4" localSheetId="19" hidden="1">{"'előző év december'!$A$2:$CP$214"}</definedName>
    <definedName name="______________________cpr4" localSheetId="21" hidden="1">{"'előző év december'!$A$2:$CP$214"}</definedName>
    <definedName name="______________________cpr4" localSheetId="3"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1" hidden="1">{"'előző év december'!$A$2:$CP$214"}</definedName>
    <definedName name="______________________cpr4" hidden="1">{"'előző év december'!$A$2:$CP$214"}</definedName>
    <definedName name="______________________IFR2" localSheetId="14">#REF!</definedName>
    <definedName name="______________________IFR2" localSheetId="8">[2]!_______________IFR2</definedName>
    <definedName name="______________________IFR2">[2]!_______________IFR2</definedName>
    <definedName name="______________________IFR22" localSheetId="14">#REF!</definedName>
    <definedName name="______________________IFR22" localSheetId="8">[2]!_______________IFR22</definedName>
    <definedName name="______________________IFR22">[2]!_______________IFR22</definedName>
    <definedName name="______________________IFR23" localSheetId="14">#REF!</definedName>
    <definedName name="______________________IFR23" localSheetId="8">[2]!_______________IFR23</definedName>
    <definedName name="______________________IFR23">[2]!_______________IFR23</definedName>
    <definedName name="______________________M21" localSheetId="14">#REF!</definedName>
    <definedName name="______________________M21" localSheetId="8">[2]!____________________M21</definedName>
    <definedName name="______________________M21">[2]!____________________M21</definedName>
    <definedName name="_____________________cp1" localSheetId="5"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 hidden="1">{"'előző év december'!$A$2:$CP$214"}</definedName>
    <definedName name="_____________________cp1" localSheetId="19" hidden="1">{"'előző év december'!$A$2:$CP$214"}</definedName>
    <definedName name="_____________________cp1" localSheetId="21" hidden="1">{"'előző év december'!$A$2:$CP$214"}</definedName>
    <definedName name="_____________________cp1" localSheetId="3"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1" hidden="1">{"'előző év december'!$A$2:$CP$214"}</definedName>
    <definedName name="_____________________cp1" hidden="1">{"'előző év december'!$A$2:$CP$214"}</definedName>
    <definedName name="_____________________cp10" localSheetId="5"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 hidden="1">{"'előző év december'!$A$2:$CP$214"}</definedName>
    <definedName name="_____________________cp10" localSheetId="19" hidden="1">{"'előző év december'!$A$2:$CP$214"}</definedName>
    <definedName name="_____________________cp10" localSheetId="21" hidden="1">{"'előző év december'!$A$2:$CP$214"}</definedName>
    <definedName name="_____________________cp10" localSheetId="3"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1" hidden="1">{"'előző év december'!$A$2:$CP$214"}</definedName>
    <definedName name="_____________________cp10" hidden="1">{"'előző év december'!$A$2:$CP$214"}</definedName>
    <definedName name="_____________________cp11" localSheetId="5"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 hidden="1">{"'előző év december'!$A$2:$CP$214"}</definedName>
    <definedName name="_____________________cp11" localSheetId="19" hidden="1">{"'előző év december'!$A$2:$CP$214"}</definedName>
    <definedName name="_____________________cp11" localSheetId="21" hidden="1">{"'előző év december'!$A$2:$CP$214"}</definedName>
    <definedName name="_____________________cp11" localSheetId="3"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1" hidden="1">{"'előző év december'!$A$2:$CP$214"}</definedName>
    <definedName name="_____________________cp11" hidden="1">{"'előző év december'!$A$2:$CP$214"}</definedName>
    <definedName name="_____________________cp2" localSheetId="5"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 hidden="1">{"'előző év december'!$A$2:$CP$214"}</definedName>
    <definedName name="_____________________cp2" localSheetId="19" hidden="1">{"'előző év december'!$A$2:$CP$214"}</definedName>
    <definedName name="_____________________cp2" localSheetId="21" hidden="1">{"'előző év december'!$A$2:$CP$214"}</definedName>
    <definedName name="_____________________cp2" localSheetId="3"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1" hidden="1">{"'előző év december'!$A$2:$CP$214"}</definedName>
    <definedName name="_____________________cp2" hidden="1">{"'előző év december'!$A$2:$CP$214"}</definedName>
    <definedName name="_____________________cp3" localSheetId="5"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 hidden="1">{"'előző év december'!$A$2:$CP$214"}</definedName>
    <definedName name="_____________________cp3" localSheetId="19" hidden="1">{"'előző év december'!$A$2:$CP$214"}</definedName>
    <definedName name="_____________________cp3" localSheetId="21" hidden="1">{"'előző év december'!$A$2:$CP$214"}</definedName>
    <definedName name="_____________________cp3" localSheetId="3"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1" hidden="1">{"'előző év december'!$A$2:$CP$214"}</definedName>
    <definedName name="_____________________cp3" hidden="1">{"'előző év december'!$A$2:$CP$214"}</definedName>
    <definedName name="_____________________cp4" localSheetId="5"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 hidden="1">{"'előző év december'!$A$2:$CP$214"}</definedName>
    <definedName name="_____________________cp4" localSheetId="19" hidden="1">{"'előző év december'!$A$2:$CP$214"}</definedName>
    <definedName name="_____________________cp4" localSheetId="21" hidden="1">{"'előző év december'!$A$2:$CP$214"}</definedName>
    <definedName name="_____________________cp4" localSheetId="3"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1" hidden="1">{"'előző év december'!$A$2:$CP$214"}</definedName>
    <definedName name="_____________________cp4" hidden="1">{"'előző év december'!$A$2:$CP$214"}</definedName>
    <definedName name="_____________________cp5" localSheetId="5"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 hidden="1">{"'előző év december'!$A$2:$CP$214"}</definedName>
    <definedName name="_____________________cp5" localSheetId="19" hidden="1">{"'előző év december'!$A$2:$CP$214"}</definedName>
    <definedName name="_____________________cp5" localSheetId="21" hidden="1">{"'előző év december'!$A$2:$CP$214"}</definedName>
    <definedName name="_____________________cp5" localSheetId="3"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1" hidden="1">{"'előző év december'!$A$2:$CP$214"}</definedName>
    <definedName name="_____________________cp5" hidden="1">{"'előző év december'!$A$2:$CP$214"}</definedName>
    <definedName name="_____________________cp6" localSheetId="5"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 hidden="1">{"'előző év december'!$A$2:$CP$214"}</definedName>
    <definedName name="_____________________cp6" localSheetId="19" hidden="1">{"'előző év december'!$A$2:$CP$214"}</definedName>
    <definedName name="_____________________cp6" localSheetId="21" hidden="1">{"'előző év december'!$A$2:$CP$214"}</definedName>
    <definedName name="_____________________cp6" localSheetId="3"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1" hidden="1">{"'előző év december'!$A$2:$CP$214"}</definedName>
    <definedName name="_____________________cp6" hidden="1">{"'előző év december'!$A$2:$CP$214"}</definedName>
    <definedName name="_____________________cp7" localSheetId="5"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 hidden="1">{"'előző év december'!$A$2:$CP$214"}</definedName>
    <definedName name="_____________________cp7" localSheetId="19" hidden="1">{"'előző év december'!$A$2:$CP$214"}</definedName>
    <definedName name="_____________________cp7" localSheetId="21" hidden="1">{"'előző év december'!$A$2:$CP$214"}</definedName>
    <definedName name="_____________________cp7" localSheetId="3"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1" hidden="1">{"'előző év december'!$A$2:$CP$214"}</definedName>
    <definedName name="_____________________cp7" hidden="1">{"'előző év december'!$A$2:$CP$214"}</definedName>
    <definedName name="_____________________cp8" localSheetId="5"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 hidden="1">{"'előző év december'!$A$2:$CP$214"}</definedName>
    <definedName name="_____________________cp8" localSheetId="19" hidden="1">{"'előző év december'!$A$2:$CP$214"}</definedName>
    <definedName name="_____________________cp8" localSheetId="21" hidden="1">{"'előző év december'!$A$2:$CP$214"}</definedName>
    <definedName name="_____________________cp8" localSheetId="3"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1" hidden="1">{"'előző év december'!$A$2:$CP$214"}</definedName>
    <definedName name="_____________________cp8" hidden="1">{"'előző év december'!$A$2:$CP$214"}</definedName>
    <definedName name="_____________________cp9" localSheetId="5"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 hidden="1">{"'előző év december'!$A$2:$CP$214"}</definedName>
    <definedName name="_____________________cp9" localSheetId="19" hidden="1">{"'előző év december'!$A$2:$CP$214"}</definedName>
    <definedName name="_____________________cp9" localSheetId="21" hidden="1">{"'előző év december'!$A$2:$CP$214"}</definedName>
    <definedName name="_____________________cp9" localSheetId="3"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1" hidden="1">{"'előző év december'!$A$2:$CP$214"}</definedName>
    <definedName name="_____________________cp9" hidden="1">{"'előző év december'!$A$2:$CP$214"}</definedName>
    <definedName name="_____________________cpr2" localSheetId="5"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 hidden="1">{"'előző év december'!$A$2:$CP$214"}</definedName>
    <definedName name="_____________________cpr2" localSheetId="19" hidden="1">{"'előző év december'!$A$2:$CP$214"}</definedName>
    <definedName name="_____________________cpr2" localSheetId="21" hidden="1">{"'előző év december'!$A$2:$CP$214"}</definedName>
    <definedName name="_____________________cpr2" localSheetId="3"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1" hidden="1">{"'előző év december'!$A$2:$CP$214"}</definedName>
    <definedName name="_____________________cpr2" hidden="1">{"'előző év december'!$A$2:$CP$214"}</definedName>
    <definedName name="_____________________cpr3" localSheetId="5"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 hidden="1">{"'előző év december'!$A$2:$CP$214"}</definedName>
    <definedName name="_____________________cpr3" localSheetId="19" hidden="1">{"'előző év december'!$A$2:$CP$214"}</definedName>
    <definedName name="_____________________cpr3" localSheetId="21" hidden="1">{"'előző év december'!$A$2:$CP$214"}</definedName>
    <definedName name="_____________________cpr3" localSheetId="3"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1" hidden="1">{"'előző év december'!$A$2:$CP$214"}</definedName>
    <definedName name="_____________________cpr3" hidden="1">{"'előző év december'!$A$2:$CP$214"}</definedName>
    <definedName name="_____________________cpr4" localSheetId="5"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 hidden="1">{"'előző év december'!$A$2:$CP$214"}</definedName>
    <definedName name="_____________________cpr4" localSheetId="19" hidden="1">{"'előző év december'!$A$2:$CP$214"}</definedName>
    <definedName name="_____________________cpr4" localSheetId="21" hidden="1">{"'előző év december'!$A$2:$CP$214"}</definedName>
    <definedName name="_____________________cpr4" localSheetId="3"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1" hidden="1">{"'előző év december'!$A$2:$CP$214"}</definedName>
    <definedName name="_____________________cpr4" hidden="1">{"'előző év december'!$A$2:$CP$214"}</definedName>
    <definedName name="_____________________IFR2" localSheetId="14">#REF!</definedName>
    <definedName name="_____________________IFR2" localSheetId="8">[2]!_______________IFR2</definedName>
    <definedName name="_____________________IFR2">[2]!_______________IFR2</definedName>
    <definedName name="_____________________IFR22" localSheetId="14">#REF!</definedName>
    <definedName name="_____________________IFR22" localSheetId="8">[2]!_______________IFR22</definedName>
    <definedName name="_____________________IFR22">[2]!_______________IFR22</definedName>
    <definedName name="_____________________IFR23" localSheetId="14">#REF!</definedName>
    <definedName name="_____________________IFR23" localSheetId="8">[2]!_______________IFR23</definedName>
    <definedName name="_____________________IFR23">[2]!_______________IFR23</definedName>
    <definedName name="_____________________M21" localSheetId="14">#REF!</definedName>
    <definedName name="_____________________M21" localSheetId="8">[2]!____________________M21</definedName>
    <definedName name="_____________________M21">[2]!____________________M21</definedName>
    <definedName name="____________________cp1" localSheetId="5"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 hidden="1">{"'előző év december'!$A$2:$CP$214"}</definedName>
    <definedName name="____________________cp1" localSheetId="19" hidden="1">{"'előző év december'!$A$2:$CP$214"}</definedName>
    <definedName name="____________________cp1" localSheetId="21" hidden="1">{"'előző év december'!$A$2:$CP$214"}</definedName>
    <definedName name="____________________cp1" localSheetId="3"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1" hidden="1">{"'előző év december'!$A$2:$CP$214"}</definedName>
    <definedName name="____________________cp1" hidden="1">{"'előző év december'!$A$2:$CP$214"}</definedName>
    <definedName name="____________________cp10" localSheetId="5"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 hidden="1">{"'előző év december'!$A$2:$CP$214"}</definedName>
    <definedName name="____________________cp10" localSheetId="19" hidden="1">{"'előző év december'!$A$2:$CP$214"}</definedName>
    <definedName name="____________________cp10" localSheetId="21" hidden="1">{"'előző év december'!$A$2:$CP$214"}</definedName>
    <definedName name="____________________cp10" localSheetId="3"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1" hidden="1">{"'előző év december'!$A$2:$CP$214"}</definedName>
    <definedName name="____________________cp10" hidden="1">{"'előző év december'!$A$2:$CP$214"}</definedName>
    <definedName name="____________________cp11" localSheetId="5"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 hidden="1">{"'előző év december'!$A$2:$CP$214"}</definedName>
    <definedName name="____________________cp11" localSheetId="19" hidden="1">{"'előző év december'!$A$2:$CP$214"}</definedName>
    <definedName name="____________________cp11" localSheetId="21" hidden="1">{"'előző év december'!$A$2:$CP$214"}</definedName>
    <definedName name="____________________cp11" localSheetId="3"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1" hidden="1">{"'előző év december'!$A$2:$CP$214"}</definedName>
    <definedName name="____________________cp11" hidden="1">{"'előző év december'!$A$2:$CP$214"}</definedName>
    <definedName name="____________________cp2" localSheetId="5"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 hidden="1">{"'előző év december'!$A$2:$CP$214"}</definedName>
    <definedName name="____________________cp2" localSheetId="19" hidden="1">{"'előző év december'!$A$2:$CP$214"}</definedName>
    <definedName name="____________________cp2" localSheetId="21" hidden="1">{"'előző év december'!$A$2:$CP$214"}</definedName>
    <definedName name="____________________cp2" localSheetId="3"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1" hidden="1">{"'előző év december'!$A$2:$CP$214"}</definedName>
    <definedName name="____________________cp2" hidden="1">{"'előző év december'!$A$2:$CP$214"}</definedName>
    <definedName name="____________________cp3" localSheetId="5"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 hidden="1">{"'előző év december'!$A$2:$CP$214"}</definedName>
    <definedName name="____________________cp3" localSheetId="19" hidden="1">{"'előző év december'!$A$2:$CP$214"}</definedName>
    <definedName name="____________________cp3" localSheetId="21" hidden="1">{"'előző év december'!$A$2:$CP$214"}</definedName>
    <definedName name="____________________cp3" localSheetId="3"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1" hidden="1">{"'előző év december'!$A$2:$CP$214"}</definedName>
    <definedName name="____________________cp3" hidden="1">{"'előző év december'!$A$2:$CP$214"}</definedName>
    <definedName name="____________________cp4" localSheetId="5"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 hidden="1">{"'előző év december'!$A$2:$CP$214"}</definedName>
    <definedName name="____________________cp4" localSheetId="19" hidden="1">{"'előző év december'!$A$2:$CP$214"}</definedName>
    <definedName name="____________________cp4" localSheetId="21" hidden="1">{"'előző év december'!$A$2:$CP$214"}</definedName>
    <definedName name="____________________cp4" localSheetId="3"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1" hidden="1">{"'előző év december'!$A$2:$CP$214"}</definedName>
    <definedName name="____________________cp4" hidden="1">{"'előző év december'!$A$2:$CP$214"}</definedName>
    <definedName name="____________________cp5" localSheetId="5"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 hidden="1">{"'előző év december'!$A$2:$CP$214"}</definedName>
    <definedName name="____________________cp5" localSheetId="19" hidden="1">{"'előző év december'!$A$2:$CP$214"}</definedName>
    <definedName name="____________________cp5" localSheetId="21" hidden="1">{"'előző év december'!$A$2:$CP$214"}</definedName>
    <definedName name="____________________cp5" localSheetId="3"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1" hidden="1">{"'előző év december'!$A$2:$CP$214"}</definedName>
    <definedName name="____________________cp5" hidden="1">{"'előző év december'!$A$2:$CP$214"}</definedName>
    <definedName name="____________________cp6" localSheetId="5"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 hidden="1">{"'előző év december'!$A$2:$CP$214"}</definedName>
    <definedName name="____________________cp6" localSheetId="19" hidden="1">{"'előző év december'!$A$2:$CP$214"}</definedName>
    <definedName name="____________________cp6" localSheetId="21" hidden="1">{"'előző év december'!$A$2:$CP$214"}</definedName>
    <definedName name="____________________cp6" localSheetId="3"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1" hidden="1">{"'előző év december'!$A$2:$CP$214"}</definedName>
    <definedName name="____________________cp6" hidden="1">{"'előző év december'!$A$2:$CP$214"}</definedName>
    <definedName name="____________________cp7" localSheetId="5"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 hidden="1">{"'előző év december'!$A$2:$CP$214"}</definedName>
    <definedName name="____________________cp7" localSheetId="19" hidden="1">{"'előző év december'!$A$2:$CP$214"}</definedName>
    <definedName name="____________________cp7" localSheetId="21" hidden="1">{"'előző év december'!$A$2:$CP$214"}</definedName>
    <definedName name="____________________cp7" localSheetId="3"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1" hidden="1">{"'előző év december'!$A$2:$CP$214"}</definedName>
    <definedName name="____________________cp7" hidden="1">{"'előző év december'!$A$2:$CP$214"}</definedName>
    <definedName name="____________________cp8" localSheetId="5"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 hidden="1">{"'előző év december'!$A$2:$CP$214"}</definedName>
    <definedName name="____________________cp8" localSheetId="19" hidden="1">{"'előző év december'!$A$2:$CP$214"}</definedName>
    <definedName name="____________________cp8" localSheetId="21" hidden="1">{"'előző év december'!$A$2:$CP$214"}</definedName>
    <definedName name="____________________cp8" localSheetId="3"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1" hidden="1">{"'előző év december'!$A$2:$CP$214"}</definedName>
    <definedName name="____________________cp8" hidden="1">{"'előző év december'!$A$2:$CP$214"}</definedName>
    <definedName name="____________________cp9" localSheetId="5"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 hidden="1">{"'előző év december'!$A$2:$CP$214"}</definedName>
    <definedName name="____________________cp9" localSheetId="19" hidden="1">{"'előző év december'!$A$2:$CP$214"}</definedName>
    <definedName name="____________________cp9" localSheetId="21" hidden="1">{"'előző év december'!$A$2:$CP$214"}</definedName>
    <definedName name="____________________cp9" localSheetId="3"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1" hidden="1">{"'előző év december'!$A$2:$CP$214"}</definedName>
    <definedName name="____________________cp9" hidden="1">{"'előző év december'!$A$2:$CP$214"}</definedName>
    <definedName name="____________________cpr2" localSheetId="5"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 hidden="1">{"'előző év december'!$A$2:$CP$214"}</definedName>
    <definedName name="____________________cpr2" localSheetId="19" hidden="1">{"'előző év december'!$A$2:$CP$214"}</definedName>
    <definedName name="____________________cpr2" localSheetId="21" hidden="1">{"'előző év december'!$A$2:$CP$214"}</definedName>
    <definedName name="____________________cpr2" localSheetId="3"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1" hidden="1">{"'előző év december'!$A$2:$CP$214"}</definedName>
    <definedName name="____________________cpr2" hidden="1">{"'előző év december'!$A$2:$CP$214"}</definedName>
    <definedName name="____________________cpr3" localSheetId="5"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 hidden="1">{"'előző év december'!$A$2:$CP$214"}</definedName>
    <definedName name="____________________cpr3" localSheetId="19" hidden="1">{"'előző év december'!$A$2:$CP$214"}</definedName>
    <definedName name="____________________cpr3" localSheetId="21" hidden="1">{"'előző év december'!$A$2:$CP$214"}</definedName>
    <definedName name="____________________cpr3" localSheetId="3"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1" hidden="1">{"'előző év december'!$A$2:$CP$214"}</definedName>
    <definedName name="____________________cpr3" hidden="1">{"'előző év december'!$A$2:$CP$214"}</definedName>
    <definedName name="____________________cpr4" localSheetId="5"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 hidden="1">{"'előző év december'!$A$2:$CP$214"}</definedName>
    <definedName name="____________________cpr4" localSheetId="19" hidden="1">{"'előző év december'!$A$2:$CP$214"}</definedName>
    <definedName name="____________________cpr4" localSheetId="21" hidden="1">{"'előző év december'!$A$2:$CP$214"}</definedName>
    <definedName name="____________________cpr4" localSheetId="3"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1" hidden="1">{"'előző év december'!$A$2:$CP$214"}</definedName>
    <definedName name="____________________cpr4" hidden="1">{"'előző év december'!$A$2:$CP$214"}</definedName>
    <definedName name="____________________IFR2" localSheetId="14">#REF!</definedName>
    <definedName name="____________________IFR2" localSheetId="8">[2]!_______________IFR2</definedName>
    <definedName name="____________________IFR2">[2]!_______________IFR2</definedName>
    <definedName name="____________________IFR22" localSheetId="14">#REF!</definedName>
    <definedName name="____________________IFR22" localSheetId="8">[2]!_______________IFR22</definedName>
    <definedName name="____________________IFR22">[2]!_______________IFR22</definedName>
    <definedName name="____________________IFR23" localSheetId="14">#REF!</definedName>
    <definedName name="____________________IFR23" localSheetId="8">[2]!_______________IFR23</definedName>
    <definedName name="____________________IFR23">[2]!_______________IFR23</definedName>
    <definedName name="____________________M21">#N/A</definedName>
    <definedName name="___________________cp1" localSheetId="5"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 hidden="1">{"'előző év december'!$A$2:$CP$214"}</definedName>
    <definedName name="___________________cp1" localSheetId="19" hidden="1">{"'előző év december'!$A$2:$CP$214"}</definedName>
    <definedName name="___________________cp1" localSheetId="21" hidden="1">{"'előző év december'!$A$2:$CP$214"}</definedName>
    <definedName name="___________________cp1" localSheetId="3"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1" hidden="1">{"'előző év december'!$A$2:$CP$214"}</definedName>
    <definedName name="___________________cp1" hidden="1">{"'előző év december'!$A$2:$CP$214"}</definedName>
    <definedName name="___________________cp10" localSheetId="5"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 hidden="1">{"'előző év december'!$A$2:$CP$214"}</definedName>
    <definedName name="___________________cp10" localSheetId="19" hidden="1">{"'előző év december'!$A$2:$CP$214"}</definedName>
    <definedName name="___________________cp10" localSheetId="21" hidden="1">{"'előző év december'!$A$2:$CP$214"}</definedName>
    <definedName name="___________________cp10" localSheetId="3"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1" hidden="1">{"'előző év december'!$A$2:$CP$214"}</definedName>
    <definedName name="___________________cp10" hidden="1">{"'előző év december'!$A$2:$CP$214"}</definedName>
    <definedName name="___________________cp11" localSheetId="5"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 hidden="1">{"'előző év december'!$A$2:$CP$214"}</definedName>
    <definedName name="___________________cp11" localSheetId="19" hidden="1">{"'előző év december'!$A$2:$CP$214"}</definedName>
    <definedName name="___________________cp11" localSheetId="21" hidden="1">{"'előző év december'!$A$2:$CP$214"}</definedName>
    <definedName name="___________________cp11" localSheetId="3"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1" hidden="1">{"'előző év december'!$A$2:$CP$214"}</definedName>
    <definedName name="___________________cp11" hidden="1">{"'előző év december'!$A$2:$CP$214"}</definedName>
    <definedName name="___________________cp2" localSheetId="5"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 hidden="1">{"'előző év december'!$A$2:$CP$214"}</definedName>
    <definedName name="___________________cp2" localSheetId="19" hidden="1">{"'előző év december'!$A$2:$CP$214"}</definedName>
    <definedName name="___________________cp2" localSheetId="21" hidden="1">{"'előző év december'!$A$2:$CP$214"}</definedName>
    <definedName name="___________________cp2" localSheetId="3"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1" hidden="1">{"'előző év december'!$A$2:$CP$214"}</definedName>
    <definedName name="___________________cp2" hidden="1">{"'előző év december'!$A$2:$CP$214"}</definedName>
    <definedName name="___________________cp3" localSheetId="5"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 hidden="1">{"'előző év december'!$A$2:$CP$214"}</definedName>
    <definedName name="___________________cp3" localSheetId="19" hidden="1">{"'előző év december'!$A$2:$CP$214"}</definedName>
    <definedName name="___________________cp3" localSheetId="21" hidden="1">{"'előző év december'!$A$2:$CP$214"}</definedName>
    <definedName name="___________________cp3" localSheetId="3"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1" hidden="1">{"'előző év december'!$A$2:$CP$214"}</definedName>
    <definedName name="___________________cp3" hidden="1">{"'előző év december'!$A$2:$CP$214"}</definedName>
    <definedName name="___________________cp4" localSheetId="5"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 hidden="1">{"'előző év december'!$A$2:$CP$214"}</definedName>
    <definedName name="___________________cp4" localSheetId="19" hidden="1">{"'előző év december'!$A$2:$CP$214"}</definedName>
    <definedName name="___________________cp4" localSheetId="21" hidden="1">{"'előző év december'!$A$2:$CP$214"}</definedName>
    <definedName name="___________________cp4" localSheetId="3"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1" hidden="1">{"'előző év december'!$A$2:$CP$214"}</definedName>
    <definedName name="___________________cp4" hidden="1">{"'előző év december'!$A$2:$CP$214"}</definedName>
    <definedName name="___________________cp5" localSheetId="5"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 hidden="1">{"'előző év december'!$A$2:$CP$214"}</definedName>
    <definedName name="___________________cp5" localSheetId="19" hidden="1">{"'előző év december'!$A$2:$CP$214"}</definedName>
    <definedName name="___________________cp5" localSheetId="21" hidden="1">{"'előző év december'!$A$2:$CP$214"}</definedName>
    <definedName name="___________________cp5" localSheetId="3"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1" hidden="1">{"'előző év december'!$A$2:$CP$214"}</definedName>
    <definedName name="___________________cp5" hidden="1">{"'előző év december'!$A$2:$CP$214"}</definedName>
    <definedName name="___________________cp6" localSheetId="5"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 hidden="1">{"'előző év december'!$A$2:$CP$214"}</definedName>
    <definedName name="___________________cp6" localSheetId="19" hidden="1">{"'előző év december'!$A$2:$CP$214"}</definedName>
    <definedName name="___________________cp6" localSheetId="21" hidden="1">{"'előző év december'!$A$2:$CP$214"}</definedName>
    <definedName name="___________________cp6" localSheetId="3"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1" hidden="1">{"'előző év december'!$A$2:$CP$214"}</definedName>
    <definedName name="___________________cp6" hidden="1">{"'előző év december'!$A$2:$CP$214"}</definedName>
    <definedName name="___________________cp7" localSheetId="5"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 hidden="1">{"'előző év december'!$A$2:$CP$214"}</definedName>
    <definedName name="___________________cp7" localSheetId="19" hidden="1">{"'előző év december'!$A$2:$CP$214"}</definedName>
    <definedName name="___________________cp7" localSheetId="21" hidden="1">{"'előző év december'!$A$2:$CP$214"}</definedName>
    <definedName name="___________________cp7" localSheetId="3"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1" hidden="1">{"'előző év december'!$A$2:$CP$214"}</definedName>
    <definedName name="___________________cp7" hidden="1">{"'előző év december'!$A$2:$CP$214"}</definedName>
    <definedName name="___________________cp8" localSheetId="5"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 hidden="1">{"'előző év december'!$A$2:$CP$214"}</definedName>
    <definedName name="___________________cp8" localSheetId="19" hidden="1">{"'előző év december'!$A$2:$CP$214"}</definedName>
    <definedName name="___________________cp8" localSheetId="21" hidden="1">{"'előző év december'!$A$2:$CP$214"}</definedName>
    <definedName name="___________________cp8" localSheetId="3"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1" hidden="1">{"'előző év december'!$A$2:$CP$214"}</definedName>
    <definedName name="___________________cp8" hidden="1">{"'előző év december'!$A$2:$CP$214"}</definedName>
    <definedName name="___________________cp9" localSheetId="5"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 hidden="1">{"'előző év december'!$A$2:$CP$214"}</definedName>
    <definedName name="___________________cp9" localSheetId="19" hidden="1">{"'előző év december'!$A$2:$CP$214"}</definedName>
    <definedName name="___________________cp9" localSheetId="21" hidden="1">{"'előző év december'!$A$2:$CP$214"}</definedName>
    <definedName name="___________________cp9" localSheetId="3"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1" hidden="1">{"'előző év december'!$A$2:$CP$214"}</definedName>
    <definedName name="___________________cp9" hidden="1">{"'előző év december'!$A$2:$CP$214"}</definedName>
    <definedName name="___________________cpr2" localSheetId="5"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 hidden="1">{"'előző év december'!$A$2:$CP$214"}</definedName>
    <definedName name="___________________cpr2" localSheetId="19" hidden="1">{"'előző év december'!$A$2:$CP$214"}</definedName>
    <definedName name="___________________cpr2" localSheetId="21" hidden="1">{"'előző év december'!$A$2:$CP$214"}</definedName>
    <definedName name="___________________cpr2" localSheetId="3"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1" hidden="1">{"'előző év december'!$A$2:$CP$214"}</definedName>
    <definedName name="___________________cpr2" hidden="1">{"'előző év december'!$A$2:$CP$214"}</definedName>
    <definedName name="___________________cpr3" localSheetId="5"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 hidden="1">{"'előző év december'!$A$2:$CP$214"}</definedName>
    <definedName name="___________________cpr3" localSheetId="19" hidden="1">{"'előző év december'!$A$2:$CP$214"}</definedName>
    <definedName name="___________________cpr3" localSheetId="21" hidden="1">{"'előző év december'!$A$2:$CP$214"}</definedName>
    <definedName name="___________________cpr3" localSheetId="3"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1" hidden="1">{"'előző év december'!$A$2:$CP$214"}</definedName>
    <definedName name="___________________cpr3" hidden="1">{"'előző év december'!$A$2:$CP$214"}</definedName>
    <definedName name="___________________cpr4" localSheetId="5"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 hidden="1">{"'előző év december'!$A$2:$CP$214"}</definedName>
    <definedName name="___________________cpr4" localSheetId="19" hidden="1">{"'előző év december'!$A$2:$CP$214"}</definedName>
    <definedName name="___________________cpr4" localSheetId="21" hidden="1">{"'előző év december'!$A$2:$CP$214"}</definedName>
    <definedName name="___________________cpr4" localSheetId="3"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1" hidden="1">{"'előző év december'!$A$2:$CP$214"}</definedName>
    <definedName name="___________________cpr4" hidden="1">{"'előző év december'!$A$2:$CP$214"}</definedName>
    <definedName name="___________________IFR2" localSheetId="14">#REF!</definedName>
    <definedName name="___________________IFR2" localSheetId="8">[2]!_______________IFR2</definedName>
    <definedName name="___________________IFR2">[2]!_______________IFR2</definedName>
    <definedName name="___________________IFR22" localSheetId="14">#REF!</definedName>
    <definedName name="___________________IFR22" localSheetId="8">[2]!_______________IFR22</definedName>
    <definedName name="___________________IFR22">[2]!_______________IFR22</definedName>
    <definedName name="___________________IFR23" localSheetId="14">#REF!</definedName>
    <definedName name="___________________IFR23" localSheetId="8">[2]!_______________IFR23</definedName>
    <definedName name="___________________IFR23">[2]!_______________IFR23</definedName>
    <definedName name="___________________M21" localSheetId="14">#REF!</definedName>
    <definedName name="___________________M21" localSheetId="8">[2]!____________M21</definedName>
    <definedName name="___________________M21">[2]!____________M21</definedName>
    <definedName name="__________________cp1" localSheetId="5"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 hidden="1">{"'előző év december'!$A$2:$CP$214"}</definedName>
    <definedName name="__________________cp1" localSheetId="19" hidden="1">{"'előző év december'!$A$2:$CP$214"}</definedName>
    <definedName name="__________________cp1" localSheetId="21" hidden="1">{"'előző év december'!$A$2:$CP$214"}</definedName>
    <definedName name="__________________cp1" localSheetId="3"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1" hidden="1">{"'előző év december'!$A$2:$CP$214"}</definedName>
    <definedName name="__________________cp1" hidden="1">{"'előző év december'!$A$2:$CP$214"}</definedName>
    <definedName name="__________________cp10" localSheetId="5"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 hidden="1">{"'előző év december'!$A$2:$CP$214"}</definedName>
    <definedName name="__________________cp10" localSheetId="19" hidden="1">{"'előző év december'!$A$2:$CP$214"}</definedName>
    <definedName name="__________________cp10" localSheetId="21" hidden="1">{"'előző év december'!$A$2:$CP$214"}</definedName>
    <definedName name="__________________cp10" localSheetId="3"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1" hidden="1">{"'előző év december'!$A$2:$CP$214"}</definedName>
    <definedName name="__________________cp10" hidden="1">{"'előző év december'!$A$2:$CP$214"}</definedName>
    <definedName name="__________________cp11" localSheetId="5"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 hidden="1">{"'előző év december'!$A$2:$CP$214"}</definedName>
    <definedName name="__________________cp11" localSheetId="19" hidden="1">{"'előző év december'!$A$2:$CP$214"}</definedName>
    <definedName name="__________________cp11" localSheetId="21" hidden="1">{"'előző év december'!$A$2:$CP$214"}</definedName>
    <definedName name="__________________cp11" localSheetId="3"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1" hidden="1">{"'előző év december'!$A$2:$CP$214"}</definedName>
    <definedName name="__________________cp11" hidden="1">{"'előző év december'!$A$2:$CP$214"}</definedName>
    <definedName name="__________________cp2" localSheetId="5"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 hidden="1">{"'előző év december'!$A$2:$CP$214"}</definedName>
    <definedName name="__________________cp2" localSheetId="19" hidden="1">{"'előző év december'!$A$2:$CP$214"}</definedName>
    <definedName name="__________________cp2" localSheetId="21" hidden="1">{"'előző év december'!$A$2:$CP$214"}</definedName>
    <definedName name="__________________cp2" localSheetId="3"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1" hidden="1">{"'előző év december'!$A$2:$CP$214"}</definedName>
    <definedName name="__________________cp2" hidden="1">{"'előző év december'!$A$2:$CP$214"}</definedName>
    <definedName name="__________________cp3" localSheetId="5"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 hidden="1">{"'előző év december'!$A$2:$CP$214"}</definedName>
    <definedName name="__________________cp3" localSheetId="19" hidden="1">{"'előző év december'!$A$2:$CP$214"}</definedName>
    <definedName name="__________________cp3" localSheetId="21" hidden="1">{"'előző év december'!$A$2:$CP$214"}</definedName>
    <definedName name="__________________cp3" localSheetId="3"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1" hidden="1">{"'előző év december'!$A$2:$CP$214"}</definedName>
    <definedName name="__________________cp3" hidden="1">{"'előző év december'!$A$2:$CP$214"}</definedName>
    <definedName name="__________________cp4" localSheetId="5"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 hidden="1">{"'előző év december'!$A$2:$CP$214"}</definedName>
    <definedName name="__________________cp4" localSheetId="19" hidden="1">{"'előző év december'!$A$2:$CP$214"}</definedName>
    <definedName name="__________________cp4" localSheetId="21" hidden="1">{"'előző év december'!$A$2:$CP$214"}</definedName>
    <definedName name="__________________cp4" localSheetId="3"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1" hidden="1">{"'előző év december'!$A$2:$CP$214"}</definedName>
    <definedName name="__________________cp4" hidden="1">{"'előző év december'!$A$2:$CP$214"}</definedName>
    <definedName name="__________________cp5" localSheetId="5"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 hidden="1">{"'előző év december'!$A$2:$CP$214"}</definedName>
    <definedName name="__________________cp5" localSheetId="19" hidden="1">{"'előző év december'!$A$2:$CP$214"}</definedName>
    <definedName name="__________________cp5" localSheetId="21" hidden="1">{"'előző év december'!$A$2:$CP$214"}</definedName>
    <definedName name="__________________cp5" localSheetId="3"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1" hidden="1">{"'előző év december'!$A$2:$CP$214"}</definedName>
    <definedName name="__________________cp5" hidden="1">{"'előző év december'!$A$2:$CP$214"}</definedName>
    <definedName name="__________________cp6" localSheetId="5"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 hidden="1">{"'előző év december'!$A$2:$CP$214"}</definedName>
    <definedName name="__________________cp6" localSheetId="19" hidden="1">{"'előző év december'!$A$2:$CP$214"}</definedName>
    <definedName name="__________________cp6" localSheetId="21" hidden="1">{"'előző év december'!$A$2:$CP$214"}</definedName>
    <definedName name="__________________cp6" localSheetId="3"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1" hidden="1">{"'előző év december'!$A$2:$CP$214"}</definedName>
    <definedName name="__________________cp6" hidden="1">{"'előző év december'!$A$2:$CP$214"}</definedName>
    <definedName name="__________________cp7" localSheetId="5"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 hidden="1">{"'előző év december'!$A$2:$CP$214"}</definedName>
    <definedName name="__________________cp7" localSheetId="19" hidden="1">{"'előző év december'!$A$2:$CP$214"}</definedName>
    <definedName name="__________________cp7" localSheetId="21" hidden="1">{"'előző év december'!$A$2:$CP$214"}</definedName>
    <definedName name="__________________cp7" localSheetId="3"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1" hidden="1">{"'előző év december'!$A$2:$CP$214"}</definedName>
    <definedName name="__________________cp7" hidden="1">{"'előző év december'!$A$2:$CP$214"}</definedName>
    <definedName name="__________________cp8" localSheetId="5"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 hidden="1">{"'előző év december'!$A$2:$CP$214"}</definedName>
    <definedName name="__________________cp8" localSheetId="19" hidden="1">{"'előző év december'!$A$2:$CP$214"}</definedName>
    <definedName name="__________________cp8" localSheetId="21" hidden="1">{"'előző év december'!$A$2:$CP$214"}</definedName>
    <definedName name="__________________cp8" localSheetId="3"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1" hidden="1">{"'előző év december'!$A$2:$CP$214"}</definedName>
    <definedName name="__________________cp8" hidden="1">{"'előző év december'!$A$2:$CP$214"}</definedName>
    <definedName name="__________________cp9" localSheetId="5"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 hidden="1">{"'előző év december'!$A$2:$CP$214"}</definedName>
    <definedName name="__________________cp9" localSheetId="19" hidden="1">{"'előző év december'!$A$2:$CP$214"}</definedName>
    <definedName name="__________________cp9" localSheetId="21" hidden="1">{"'előző év december'!$A$2:$CP$214"}</definedName>
    <definedName name="__________________cp9" localSheetId="3"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1" hidden="1">{"'előző év december'!$A$2:$CP$214"}</definedName>
    <definedName name="__________________cp9" hidden="1">{"'előző év december'!$A$2:$CP$214"}</definedName>
    <definedName name="__________________cpr2" localSheetId="5"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 hidden="1">{"'előző év december'!$A$2:$CP$214"}</definedName>
    <definedName name="__________________cpr2" localSheetId="19" hidden="1">{"'előző év december'!$A$2:$CP$214"}</definedName>
    <definedName name="__________________cpr2" localSheetId="21" hidden="1">{"'előző év december'!$A$2:$CP$214"}</definedName>
    <definedName name="__________________cpr2" localSheetId="3"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1" hidden="1">{"'előző év december'!$A$2:$CP$214"}</definedName>
    <definedName name="__________________cpr2" hidden="1">{"'előző év december'!$A$2:$CP$214"}</definedName>
    <definedName name="__________________cpr3" localSheetId="5"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 hidden="1">{"'előző év december'!$A$2:$CP$214"}</definedName>
    <definedName name="__________________cpr3" localSheetId="19" hidden="1">{"'előző év december'!$A$2:$CP$214"}</definedName>
    <definedName name="__________________cpr3" localSheetId="21" hidden="1">{"'előző év december'!$A$2:$CP$214"}</definedName>
    <definedName name="__________________cpr3" localSheetId="3"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1" hidden="1">{"'előző év december'!$A$2:$CP$214"}</definedName>
    <definedName name="__________________cpr3" hidden="1">{"'előző év december'!$A$2:$CP$214"}</definedName>
    <definedName name="__________________cpr4" localSheetId="5"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 hidden="1">{"'előző év december'!$A$2:$CP$214"}</definedName>
    <definedName name="__________________cpr4" localSheetId="19" hidden="1">{"'előző év december'!$A$2:$CP$214"}</definedName>
    <definedName name="__________________cpr4" localSheetId="21" hidden="1">{"'előző év december'!$A$2:$CP$214"}</definedName>
    <definedName name="__________________cpr4" localSheetId="3"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1" hidden="1">{"'előző év december'!$A$2:$CP$214"}</definedName>
    <definedName name="__________________cpr4" hidden="1">{"'előző év december'!$A$2:$CP$214"}</definedName>
    <definedName name="__________________IFR2" localSheetId="14">#REF!</definedName>
    <definedName name="__________________IFR2" localSheetId="8">[2]!_______________IFR2</definedName>
    <definedName name="__________________IFR2">[2]!_______________IFR2</definedName>
    <definedName name="__________________IFR22" localSheetId="14">#REF!</definedName>
    <definedName name="__________________IFR22" localSheetId="8">[2]!_______________IFR22</definedName>
    <definedName name="__________________IFR22">[2]!_______________IFR22</definedName>
    <definedName name="__________________IFR23" localSheetId="14">#REF!</definedName>
    <definedName name="__________________IFR23" localSheetId="8">[2]!_______________IFR23</definedName>
    <definedName name="__________________IFR23">[2]!_______________IFR23</definedName>
    <definedName name="__________________M21" localSheetId="14">#REF!</definedName>
    <definedName name="__________________M21" localSheetId="8">[2]!____________M21</definedName>
    <definedName name="__________________M21">[2]!____________M21</definedName>
    <definedName name="_________________cp1" localSheetId="5"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 hidden="1">{"'előző év december'!$A$2:$CP$214"}</definedName>
    <definedName name="_________________cp1" localSheetId="19" hidden="1">{"'előző év december'!$A$2:$CP$214"}</definedName>
    <definedName name="_________________cp1" localSheetId="21" hidden="1">{"'előző év december'!$A$2:$CP$214"}</definedName>
    <definedName name="_________________cp1" localSheetId="3"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1" hidden="1">{"'előző év december'!$A$2:$CP$214"}</definedName>
    <definedName name="_________________cp1" hidden="1">{"'előző év december'!$A$2:$CP$214"}</definedName>
    <definedName name="_________________cp10" localSheetId="5"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 hidden="1">{"'előző év december'!$A$2:$CP$214"}</definedName>
    <definedName name="_________________cp10" localSheetId="19" hidden="1">{"'előző év december'!$A$2:$CP$214"}</definedName>
    <definedName name="_________________cp10" localSheetId="21" hidden="1">{"'előző év december'!$A$2:$CP$214"}</definedName>
    <definedName name="_________________cp10" localSheetId="3"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1" hidden="1">{"'előző év december'!$A$2:$CP$214"}</definedName>
    <definedName name="_________________cp10" hidden="1">{"'előző év december'!$A$2:$CP$214"}</definedName>
    <definedName name="_________________cp11" localSheetId="5"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 hidden="1">{"'előző év december'!$A$2:$CP$214"}</definedName>
    <definedName name="_________________cp11" localSheetId="19" hidden="1">{"'előző év december'!$A$2:$CP$214"}</definedName>
    <definedName name="_________________cp11" localSheetId="21" hidden="1">{"'előző év december'!$A$2:$CP$214"}</definedName>
    <definedName name="_________________cp11" localSheetId="3"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1" hidden="1">{"'előző év december'!$A$2:$CP$214"}</definedName>
    <definedName name="_________________cp11" hidden="1">{"'előző év december'!$A$2:$CP$214"}</definedName>
    <definedName name="_________________cp2" localSheetId="5"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 hidden="1">{"'előző év december'!$A$2:$CP$214"}</definedName>
    <definedName name="_________________cp2" localSheetId="19" hidden="1">{"'előző év december'!$A$2:$CP$214"}</definedName>
    <definedName name="_________________cp2" localSheetId="21" hidden="1">{"'előző év december'!$A$2:$CP$214"}</definedName>
    <definedName name="_________________cp2" localSheetId="3"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1" hidden="1">{"'előző év december'!$A$2:$CP$214"}</definedName>
    <definedName name="_________________cp2" hidden="1">{"'előző év december'!$A$2:$CP$214"}</definedName>
    <definedName name="_________________cp3" localSheetId="5"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 hidden="1">{"'előző év december'!$A$2:$CP$214"}</definedName>
    <definedName name="_________________cp3" localSheetId="19" hidden="1">{"'előző év december'!$A$2:$CP$214"}</definedName>
    <definedName name="_________________cp3" localSheetId="21" hidden="1">{"'előző év december'!$A$2:$CP$214"}</definedName>
    <definedName name="_________________cp3" localSheetId="3"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1" hidden="1">{"'előző év december'!$A$2:$CP$214"}</definedName>
    <definedName name="_________________cp3" hidden="1">{"'előző év december'!$A$2:$CP$214"}</definedName>
    <definedName name="_________________cp4" localSheetId="5"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 hidden="1">{"'előző év december'!$A$2:$CP$214"}</definedName>
    <definedName name="_________________cp4" localSheetId="19" hidden="1">{"'előző év december'!$A$2:$CP$214"}</definedName>
    <definedName name="_________________cp4" localSheetId="21" hidden="1">{"'előző év december'!$A$2:$CP$214"}</definedName>
    <definedName name="_________________cp4" localSheetId="3"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1" hidden="1">{"'előző év december'!$A$2:$CP$214"}</definedName>
    <definedName name="_________________cp4" hidden="1">{"'előző év december'!$A$2:$CP$214"}</definedName>
    <definedName name="_________________cp5" localSheetId="5"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 hidden="1">{"'előző év december'!$A$2:$CP$214"}</definedName>
    <definedName name="_________________cp5" localSheetId="19" hidden="1">{"'előző év december'!$A$2:$CP$214"}</definedName>
    <definedName name="_________________cp5" localSheetId="21" hidden="1">{"'előző év december'!$A$2:$CP$214"}</definedName>
    <definedName name="_________________cp5" localSheetId="3"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1" hidden="1">{"'előző év december'!$A$2:$CP$214"}</definedName>
    <definedName name="_________________cp5" hidden="1">{"'előző év december'!$A$2:$CP$214"}</definedName>
    <definedName name="_________________cp6" localSheetId="5"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 hidden="1">{"'előző év december'!$A$2:$CP$214"}</definedName>
    <definedName name="_________________cp6" localSheetId="19" hidden="1">{"'előző év december'!$A$2:$CP$214"}</definedName>
    <definedName name="_________________cp6" localSheetId="21" hidden="1">{"'előző év december'!$A$2:$CP$214"}</definedName>
    <definedName name="_________________cp6" localSheetId="3"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1" hidden="1">{"'előző év december'!$A$2:$CP$214"}</definedName>
    <definedName name="_________________cp6" hidden="1">{"'előző év december'!$A$2:$CP$214"}</definedName>
    <definedName name="_________________cp7" localSheetId="5"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 hidden="1">{"'előző év december'!$A$2:$CP$214"}</definedName>
    <definedName name="_________________cp7" localSheetId="19" hidden="1">{"'előző év december'!$A$2:$CP$214"}</definedName>
    <definedName name="_________________cp7" localSheetId="21" hidden="1">{"'előző év december'!$A$2:$CP$214"}</definedName>
    <definedName name="_________________cp7" localSheetId="3"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1" hidden="1">{"'előző év december'!$A$2:$CP$214"}</definedName>
    <definedName name="_________________cp7" hidden="1">{"'előző év december'!$A$2:$CP$214"}</definedName>
    <definedName name="_________________cp8" localSheetId="5"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 hidden="1">{"'előző év december'!$A$2:$CP$214"}</definedName>
    <definedName name="_________________cp8" localSheetId="19" hidden="1">{"'előző év december'!$A$2:$CP$214"}</definedName>
    <definedName name="_________________cp8" localSheetId="21" hidden="1">{"'előző év december'!$A$2:$CP$214"}</definedName>
    <definedName name="_________________cp8" localSheetId="3"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1" hidden="1">{"'előző év december'!$A$2:$CP$214"}</definedName>
    <definedName name="_________________cp8" hidden="1">{"'előző év december'!$A$2:$CP$214"}</definedName>
    <definedName name="_________________cp9" localSheetId="5"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 hidden="1">{"'előző év december'!$A$2:$CP$214"}</definedName>
    <definedName name="_________________cp9" localSheetId="19" hidden="1">{"'előző év december'!$A$2:$CP$214"}</definedName>
    <definedName name="_________________cp9" localSheetId="21" hidden="1">{"'előző év december'!$A$2:$CP$214"}</definedName>
    <definedName name="_________________cp9" localSheetId="3"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1" hidden="1">{"'előző év december'!$A$2:$CP$214"}</definedName>
    <definedName name="_________________cp9" hidden="1">{"'előző év december'!$A$2:$CP$214"}</definedName>
    <definedName name="_________________cpr2" localSheetId="5"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 hidden="1">{"'előző év december'!$A$2:$CP$214"}</definedName>
    <definedName name="_________________cpr2" localSheetId="19" hidden="1">{"'előző év december'!$A$2:$CP$214"}</definedName>
    <definedName name="_________________cpr2" localSheetId="21" hidden="1">{"'előző év december'!$A$2:$CP$214"}</definedName>
    <definedName name="_________________cpr2" localSheetId="3"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1" hidden="1">{"'előző év december'!$A$2:$CP$214"}</definedName>
    <definedName name="_________________cpr2" hidden="1">{"'előző év december'!$A$2:$CP$214"}</definedName>
    <definedName name="_________________cpr3" localSheetId="5"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 hidden="1">{"'előző év december'!$A$2:$CP$214"}</definedName>
    <definedName name="_________________cpr3" localSheetId="19" hidden="1">{"'előző év december'!$A$2:$CP$214"}</definedName>
    <definedName name="_________________cpr3" localSheetId="21" hidden="1">{"'előző év december'!$A$2:$CP$214"}</definedName>
    <definedName name="_________________cpr3" localSheetId="3"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1" hidden="1">{"'előző év december'!$A$2:$CP$214"}</definedName>
    <definedName name="_________________cpr3" hidden="1">{"'előző év december'!$A$2:$CP$214"}</definedName>
    <definedName name="_________________cpr4" localSheetId="5"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 hidden="1">{"'előző év december'!$A$2:$CP$214"}</definedName>
    <definedName name="_________________cpr4" localSheetId="19" hidden="1">{"'előző év december'!$A$2:$CP$214"}</definedName>
    <definedName name="_________________cpr4" localSheetId="21" hidden="1">{"'előző év december'!$A$2:$CP$214"}</definedName>
    <definedName name="_________________cpr4" localSheetId="3"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1" hidden="1">{"'előző év december'!$A$2:$CP$214"}</definedName>
    <definedName name="_________________cpr4" hidden="1">{"'előző év december'!$A$2:$CP$214"}</definedName>
    <definedName name="_________________IFR2" localSheetId="14">#REF!</definedName>
    <definedName name="_________________IFR2" localSheetId="8">[2]!_______________IFR2</definedName>
    <definedName name="_________________IFR2">[2]!_______________IFR2</definedName>
    <definedName name="_________________IFR22" localSheetId="14">#REF!</definedName>
    <definedName name="_________________IFR22" localSheetId="8">[2]!_______________IFR22</definedName>
    <definedName name="_________________IFR22">[2]!_______________IFR22</definedName>
    <definedName name="_________________IFR23" localSheetId="14">#REF!</definedName>
    <definedName name="_________________IFR23" localSheetId="8">[2]!_______________IFR23</definedName>
    <definedName name="_________________IFR23">[2]!_______________IFR23</definedName>
    <definedName name="_________________M21" localSheetId="14">#REF!</definedName>
    <definedName name="_________________M21" localSheetId="8">[2]!____________M21</definedName>
    <definedName name="_________________M21">[2]!____________M21</definedName>
    <definedName name="________________cp1" localSheetId="5"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 hidden="1">{"'előző év december'!$A$2:$CP$214"}</definedName>
    <definedName name="________________cp1" localSheetId="19" hidden="1">{"'előző év december'!$A$2:$CP$214"}</definedName>
    <definedName name="________________cp1" localSheetId="21" hidden="1">{"'előző év december'!$A$2:$CP$214"}</definedName>
    <definedName name="________________cp1" localSheetId="3"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1" hidden="1">{"'előző év december'!$A$2:$CP$214"}</definedName>
    <definedName name="________________cp1" hidden="1">{"'előző év december'!$A$2:$CP$214"}</definedName>
    <definedName name="________________cp10" localSheetId="5"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 hidden="1">{"'előző év december'!$A$2:$CP$214"}</definedName>
    <definedName name="________________cp10" localSheetId="19" hidden="1">{"'előző év december'!$A$2:$CP$214"}</definedName>
    <definedName name="________________cp10" localSheetId="21" hidden="1">{"'előző év december'!$A$2:$CP$214"}</definedName>
    <definedName name="________________cp10" localSheetId="3"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1" hidden="1">{"'előző év december'!$A$2:$CP$214"}</definedName>
    <definedName name="________________cp10" hidden="1">{"'előző év december'!$A$2:$CP$214"}</definedName>
    <definedName name="________________cp11" localSheetId="5"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 hidden="1">{"'előző év december'!$A$2:$CP$214"}</definedName>
    <definedName name="________________cp11" localSheetId="19" hidden="1">{"'előző év december'!$A$2:$CP$214"}</definedName>
    <definedName name="________________cp11" localSheetId="21" hidden="1">{"'előző év december'!$A$2:$CP$214"}</definedName>
    <definedName name="________________cp11" localSheetId="3"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1" hidden="1">{"'előző év december'!$A$2:$CP$214"}</definedName>
    <definedName name="________________cp11" hidden="1">{"'előző év december'!$A$2:$CP$214"}</definedName>
    <definedName name="________________cp2" localSheetId="5"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 hidden="1">{"'előző év december'!$A$2:$CP$214"}</definedName>
    <definedName name="________________cp2" localSheetId="19" hidden="1">{"'előző év december'!$A$2:$CP$214"}</definedName>
    <definedName name="________________cp2" localSheetId="21" hidden="1">{"'előző év december'!$A$2:$CP$214"}</definedName>
    <definedName name="________________cp2" localSheetId="3"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1" hidden="1">{"'előző év december'!$A$2:$CP$214"}</definedName>
    <definedName name="________________cp2" hidden="1">{"'előző év december'!$A$2:$CP$214"}</definedName>
    <definedName name="________________cp3" localSheetId="5"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 hidden="1">{"'előző év december'!$A$2:$CP$214"}</definedName>
    <definedName name="________________cp3" localSheetId="19" hidden="1">{"'előző év december'!$A$2:$CP$214"}</definedName>
    <definedName name="________________cp3" localSheetId="21" hidden="1">{"'előző év december'!$A$2:$CP$214"}</definedName>
    <definedName name="________________cp3" localSheetId="3"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1" hidden="1">{"'előző év december'!$A$2:$CP$214"}</definedName>
    <definedName name="________________cp3" hidden="1">{"'előző év december'!$A$2:$CP$214"}</definedName>
    <definedName name="________________cp4" localSheetId="5"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 hidden="1">{"'előző év december'!$A$2:$CP$214"}</definedName>
    <definedName name="________________cp4" localSheetId="19" hidden="1">{"'előző év december'!$A$2:$CP$214"}</definedName>
    <definedName name="________________cp4" localSheetId="21" hidden="1">{"'előző év december'!$A$2:$CP$214"}</definedName>
    <definedName name="________________cp4" localSheetId="3"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1" hidden="1">{"'előző év december'!$A$2:$CP$214"}</definedName>
    <definedName name="________________cp4" hidden="1">{"'előző év december'!$A$2:$CP$214"}</definedName>
    <definedName name="________________cp5" localSheetId="5"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 hidden="1">{"'előző év december'!$A$2:$CP$214"}</definedName>
    <definedName name="________________cp5" localSheetId="19" hidden="1">{"'előző év december'!$A$2:$CP$214"}</definedName>
    <definedName name="________________cp5" localSheetId="21" hidden="1">{"'előző év december'!$A$2:$CP$214"}</definedName>
    <definedName name="________________cp5" localSheetId="3"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1" hidden="1">{"'előző év december'!$A$2:$CP$214"}</definedName>
    <definedName name="________________cp5" hidden="1">{"'előző év december'!$A$2:$CP$214"}</definedName>
    <definedName name="________________cp6" localSheetId="5"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 hidden="1">{"'előző év december'!$A$2:$CP$214"}</definedName>
    <definedName name="________________cp6" localSheetId="19" hidden="1">{"'előző év december'!$A$2:$CP$214"}</definedName>
    <definedName name="________________cp6" localSheetId="21" hidden="1">{"'előző év december'!$A$2:$CP$214"}</definedName>
    <definedName name="________________cp6" localSheetId="3"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1" hidden="1">{"'előző év december'!$A$2:$CP$214"}</definedName>
    <definedName name="________________cp6" hidden="1">{"'előző év december'!$A$2:$CP$214"}</definedName>
    <definedName name="________________cp7" localSheetId="5"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 hidden="1">{"'előző év december'!$A$2:$CP$214"}</definedName>
    <definedName name="________________cp7" localSheetId="19" hidden="1">{"'előző év december'!$A$2:$CP$214"}</definedName>
    <definedName name="________________cp7" localSheetId="21" hidden="1">{"'előző év december'!$A$2:$CP$214"}</definedName>
    <definedName name="________________cp7" localSheetId="3"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1" hidden="1">{"'előző év december'!$A$2:$CP$214"}</definedName>
    <definedName name="________________cp7" hidden="1">{"'előző év december'!$A$2:$CP$214"}</definedName>
    <definedName name="________________cp8" localSheetId="5"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 hidden="1">{"'előző év december'!$A$2:$CP$214"}</definedName>
    <definedName name="________________cp8" localSheetId="19" hidden="1">{"'előző év december'!$A$2:$CP$214"}</definedName>
    <definedName name="________________cp8" localSheetId="21" hidden="1">{"'előző év december'!$A$2:$CP$214"}</definedName>
    <definedName name="________________cp8" localSheetId="3"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1" hidden="1">{"'előző év december'!$A$2:$CP$214"}</definedName>
    <definedName name="________________cp8" hidden="1">{"'előző év december'!$A$2:$CP$214"}</definedName>
    <definedName name="________________cp9" localSheetId="5"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 hidden="1">{"'előző év december'!$A$2:$CP$214"}</definedName>
    <definedName name="________________cp9" localSheetId="19" hidden="1">{"'előző év december'!$A$2:$CP$214"}</definedName>
    <definedName name="________________cp9" localSheetId="21" hidden="1">{"'előző év december'!$A$2:$CP$214"}</definedName>
    <definedName name="________________cp9" localSheetId="3"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1" hidden="1">{"'előző év december'!$A$2:$CP$214"}</definedName>
    <definedName name="________________cp9" hidden="1">{"'előző év december'!$A$2:$CP$214"}</definedName>
    <definedName name="________________cpr2" localSheetId="5"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 hidden="1">{"'előző év december'!$A$2:$CP$214"}</definedName>
    <definedName name="________________cpr2" localSheetId="19" hidden="1">{"'előző év december'!$A$2:$CP$214"}</definedName>
    <definedName name="________________cpr2" localSheetId="21" hidden="1">{"'előző év december'!$A$2:$CP$214"}</definedName>
    <definedName name="________________cpr2" localSheetId="3"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1" hidden="1">{"'előző év december'!$A$2:$CP$214"}</definedName>
    <definedName name="________________cpr2" hidden="1">{"'előző év december'!$A$2:$CP$214"}</definedName>
    <definedName name="________________cpr3" localSheetId="5"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 hidden="1">{"'előző év december'!$A$2:$CP$214"}</definedName>
    <definedName name="________________cpr3" localSheetId="19" hidden="1">{"'előző év december'!$A$2:$CP$214"}</definedName>
    <definedName name="________________cpr3" localSheetId="21" hidden="1">{"'előző év december'!$A$2:$CP$214"}</definedName>
    <definedName name="________________cpr3" localSheetId="3"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1" hidden="1">{"'előző év december'!$A$2:$CP$214"}</definedName>
    <definedName name="________________cpr3" hidden="1">{"'előző év december'!$A$2:$CP$214"}</definedName>
    <definedName name="________________cpr4" localSheetId="5"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 hidden="1">{"'előző év december'!$A$2:$CP$214"}</definedName>
    <definedName name="________________cpr4" localSheetId="19" hidden="1">{"'előző év december'!$A$2:$CP$214"}</definedName>
    <definedName name="________________cpr4" localSheetId="21" hidden="1">{"'előző év december'!$A$2:$CP$214"}</definedName>
    <definedName name="________________cpr4" localSheetId="3"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1" hidden="1">{"'előző év december'!$A$2:$CP$214"}</definedName>
    <definedName name="________________cpr4" hidden="1">{"'előző év december'!$A$2:$CP$214"}</definedName>
    <definedName name="________________IFR2" localSheetId="14">#REF!</definedName>
    <definedName name="________________IFR2" localSheetId="8">[2]!_______________IFR2</definedName>
    <definedName name="________________IFR2">[2]!_______________IFR2</definedName>
    <definedName name="________________IFR22" localSheetId="14">#REF!</definedName>
    <definedName name="________________IFR22" localSheetId="8">[2]!_______________IFR22</definedName>
    <definedName name="________________IFR22">[2]!_______________IFR22</definedName>
    <definedName name="________________IFR23" localSheetId="14">#REF!</definedName>
    <definedName name="________________IFR23" localSheetId="8">[2]!_______________IFR23</definedName>
    <definedName name="________________IFR23">[2]!_______________IFR23</definedName>
    <definedName name="________________M21" localSheetId="14">#REF!</definedName>
    <definedName name="________________M21" localSheetId="8">[2]!____________M21</definedName>
    <definedName name="________________M21">[2]!____________M21</definedName>
    <definedName name="_______________cp1" localSheetId="5"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 hidden="1">{"'előző év december'!$A$2:$CP$214"}</definedName>
    <definedName name="_______________cp1" localSheetId="19" hidden="1">{"'előző év december'!$A$2:$CP$214"}</definedName>
    <definedName name="_______________cp1" localSheetId="21" hidden="1">{"'előző év december'!$A$2:$CP$214"}</definedName>
    <definedName name="_______________cp1" localSheetId="3"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1" hidden="1">{"'előző év december'!$A$2:$CP$214"}</definedName>
    <definedName name="_______________cp1" hidden="1">{"'előző év december'!$A$2:$CP$214"}</definedName>
    <definedName name="_______________cp10" localSheetId="5"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 hidden="1">{"'előző év december'!$A$2:$CP$214"}</definedName>
    <definedName name="_______________cp10" localSheetId="19" hidden="1">{"'előző év december'!$A$2:$CP$214"}</definedName>
    <definedName name="_______________cp10" localSheetId="21" hidden="1">{"'előző év december'!$A$2:$CP$214"}</definedName>
    <definedName name="_______________cp10" localSheetId="3"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1" hidden="1">{"'előző év december'!$A$2:$CP$214"}</definedName>
    <definedName name="_______________cp10" hidden="1">{"'előző év december'!$A$2:$CP$214"}</definedName>
    <definedName name="_______________cp11" localSheetId="5"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 hidden="1">{"'előző év december'!$A$2:$CP$214"}</definedName>
    <definedName name="_______________cp11" localSheetId="19" hidden="1">{"'előző év december'!$A$2:$CP$214"}</definedName>
    <definedName name="_______________cp11" localSheetId="21" hidden="1">{"'előző év december'!$A$2:$CP$214"}</definedName>
    <definedName name="_______________cp11" localSheetId="3"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1" hidden="1">{"'előző év december'!$A$2:$CP$214"}</definedName>
    <definedName name="_______________cp11" hidden="1">{"'előző év december'!$A$2:$CP$214"}</definedName>
    <definedName name="_______________cp2" localSheetId="5"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 hidden="1">{"'előző év december'!$A$2:$CP$214"}</definedName>
    <definedName name="_______________cp2" localSheetId="19" hidden="1">{"'előző év december'!$A$2:$CP$214"}</definedName>
    <definedName name="_______________cp2" localSheetId="21" hidden="1">{"'előző év december'!$A$2:$CP$214"}</definedName>
    <definedName name="_______________cp2" localSheetId="3"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1" hidden="1">{"'előző év december'!$A$2:$CP$214"}</definedName>
    <definedName name="_______________cp2" hidden="1">{"'előző év december'!$A$2:$CP$214"}</definedName>
    <definedName name="_______________cp3" localSheetId="5"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 hidden="1">{"'előző év december'!$A$2:$CP$214"}</definedName>
    <definedName name="_______________cp3" localSheetId="19" hidden="1">{"'előző év december'!$A$2:$CP$214"}</definedName>
    <definedName name="_______________cp3" localSheetId="21" hidden="1">{"'előző év december'!$A$2:$CP$214"}</definedName>
    <definedName name="_______________cp3" localSheetId="3"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1" hidden="1">{"'előző év december'!$A$2:$CP$214"}</definedName>
    <definedName name="_______________cp3" hidden="1">{"'előző év december'!$A$2:$CP$214"}</definedName>
    <definedName name="_______________cp4" localSheetId="5"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 hidden="1">{"'előző év december'!$A$2:$CP$214"}</definedName>
    <definedName name="_______________cp4" localSheetId="19" hidden="1">{"'előző év december'!$A$2:$CP$214"}</definedName>
    <definedName name="_______________cp4" localSheetId="21" hidden="1">{"'előző év december'!$A$2:$CP$214"}</definedName>
    <definedName name="_______________cp4" localSheetId="3"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1" hidden="1">{"'előző év december'!$A$2:$CP$214"}</definedName>
    <definedName name="_______________cp4" hidden="1">{"'előző év december'!$A$2:$CP$214"}</definedName>
    <definedName name="_______________cp5" localSheetId="5"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 hidden="1">{"'előző év december'!$A$2:$CP$214"}</definedName>
    <definedName name="_______________cp5" localSheetId="19" hidden="1">{"'előző év december'!$A$2:$CP$214"}</definedName>
    <definedName name="_______________cp5" localSheetId="21" hidden="1">{"'előző év december'!$A$2:$CP$214"}</definedName>
    <definedName name="_______________cp5" localSheetId="3"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1" hidden="1">{"'előző év december'!$A$2:$CP$214"}</definedName>
    <definedName name="_______________cp5" hidden="1">{"'előző év december'!$A$2:$CP$214"}</definedName>
    <definedName name="_______________cp6" localSheetId="5"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 hidden="1">{"'előző év december'!$A$2:$CP$214"}</definedName>
    <definedName name="_______________cp6" localSheetId="19" hidden="1">{"'előző év december'!$A$2:$CP$214"}</definedName>
    <definedName name="_______________cp6" localSheetId="21" hidden="1">{"'előző év december'!$A$2:$CP$214"}</definedName>
    <definedName name="_______________cp6" localSheetId="3"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1" hidden="1">{"'előző év december'!$A$2:$CP$214"}</definedName>
    <definedName name="_______________cp6" hidden="1">{"'előző év december'!$A$2:$CP$214"}</definedName>
    <definedName name="_______________cp7" localSheetId="5"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 hidden="1">{"'előző év december'!$A$2:$CP$214"}</definedName>
    <definedName name="_______________cp7" localSheetId="19" hidden="1">{"'előző év december'!$A$2:$CP$214"}</definedName>
    <definedName name="_______________cp7" localSheetId="21" hidden="1">{"'előző év december'!$A$2:$CP$214"}</definedName>
    <definedName name="_______________cp7" localSheetId="3"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1" hidden="1">{"'előző év december'!$A$2:$CP$214"}</definedName>
    <definedName name="_______________cp7" hidden="1">{"'előző év december'!$A$2:$CP$214"}</definedName>
    <definedName name="_______________cp8" localSheetId="5"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 hidden="1">{"'előző év december'!$A$2:$CP$214"}</definedName>
    <definedName name="_______________cp8" localSheetId="19" hidden="1">{"'előző év december'!$A$2:$CP$214"}</definedName>
    <definedName name="_______________cp8" localSheetId="21" hidden="1">{"'előző év december'!$A$2:$CP$214"}</definedName>
    <definedName name="_______________cp8" localSheetId="3"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1" hidden="1">{"'előző év december'!$A$2:$CP$214"}</definedName>
    <definedName name="_______________cp8" hidden="1">{"'előző év december'!$A$2:$CP$214"}</definedName>
    <definedName name="_______________cp9" localSheetId="5"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 hidden="1">{"'előző év december'!$A$2:$CP$214"}</definedName>
    <definedName name="_______________cp9" localSheetId="19" hidden="1">{"'előző év december'!$A$2:$CP$214"}</definedName>
    <definedName name="_______________cp9" localSheetId="21" hidden="1">{"'előző év december'!$A$2:$CP$214"}</definedName>
    <definedName name="_______________cp9" localSheetId="3"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1" hidden="1">{"'előző év december'!$A$2:$CP$214"}</definedName>
    <definedName name="_______________cp9" hidden="1">{"'előző év december'!$A$2:$CP$214"}</definedName>
    <definedName name="_______________cpr2" localSheetId="5"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 hidden="1">{"'előző év december'!$A$2:$CP$214"}</definedName>
    <definedName name="_______________cpr2" localSheetId="19" hidden="1">{"'előző év december'!$A$2:$CP$214"}</definedName>
    <definedName name="_______________cpr2" localSheetId="21" hidden="1">{"'előző év december'!$A$2:$CP$214"}</definedName>
    <definedName name="_______________cpr2" localSheetId="3"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1" hidden="1">{"'előző év december'!$A$2:$CP$214"}</definedName>
    <definedName name="_______________cpr2" hidden="1">{"'előző év december'!$A$2:$CP$214"}</definedName>
    <definedName name="_______________cpr3" localSheetId="5"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 hidden="1">{"'előző év december'!$A$2:$CP$214"}</definedName>
    <definedName name="_______________cpr3" localSheetId="19" hidden="1">{"'előző év december'!$A$2:$CP$214"}</definedName>
    <definedName name="_______________cpr3" localSheetId="21" hidden="1">{"'előző év december'!$A$2:$CP$214"}</definedName>
    <definedName name="_______________cpr3" localSheetId="3"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1" hidden="1">{"'előző év december'!$A$2:$CP$214"}</definedName>
    <definedName name="_______________cpr3" hidden="1">{"'előző év december'!$A$2:$CP$214"}</definedName>
    <definedName name="_______________cpr4" localSheetId="5"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 hidden="1">{"'előző év december'!$A$2:$CP$214"}</definedName>
    <definedName name="_______________cpr4" localSheetId="19" hidden="1">{"'előző év december'!$A$2:$CP$214"}</definedName>
    <definedName name="_______________cpr4" localSheetId="21" hidden="1">{"'előző év december'!$A$2:$CP$214"}</definedName>
    <definedName name="_______________cpr4" localSheetId="3"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1"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4">#REF!</definedName>
    <definedName name="_______________M21" localSheetId="8">[2]!____________M21</definedName>
    <definedName name="_______________M21">[2]!____________M21</definedName>
    <definedName name="______________cp1" localSheetId="5"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 hidden="1">{"'előző év december'!$A$2:$CP$214"}</definedName>
    <definedName name="______________cp1" localSheetId="19" hidden="1">{"'előző év december'!$A$2:$CP$214"}</definedName>
    <definedName name="______________cp1" localSheetId="21" hidden="1">{"'előző év december'!$A$2:$CP$214"}</definedName>
    <definedName name="______________cp1" localSheetId="3"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1" hidden="1">{"'előző év december'!$A$2:$CP$214"}</definedName>
    <definedName name="______________cp1" hidden="1">{"'előző év december'!$A$2:$CP$214"}</definedName>
    <definedName name="______________cp10" localSheetId="5"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 hidden="1">{"'előző év december'!$A$2:$CP$214"}</definedName>
    <definedName name="______________cp10" localSheetId="19" hidden="1">{"'előző év december'!$A$2:$CP$214"}</definedName>
    <definedName name="______________cp10" localSheetId="21" hidden="1">{"'előző év december'!$A$2:$CP$214"}</definedName>
    <definedName name="______________cp10" localSheetId="3"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1" hidden="1">{"'előző év december'!$A$2:$CP$214"}</definedName>
    <definedName name="______________cp10" hidden="1">{"'előző év december'!$A$2:$CP$214"}</definedName>
    <definedName name="______________cp11" localSheetId="5"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 hidden="1">{"'előző év december'!$A$2:$CP$214"}</definedName>
    <definedName name="______________cp11" localSheetId="19" hidden="1">{"'előző év december'!$A$2:$CP$214"}</definedName>
    <definedName name="______________cp11" localSheetId="21" hidden="1">{"'előző év december'!$A$2:$CP$214"}</definedName>
    <definedName name="______________cp11" localSheetId="3"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1" hidden="1">{"'előző év december'!$A$2:$CP$214"}</definedName>
    <definedName name="______________cp11" hidden="1">{"'előző év december'!$A$2:$CP$214"}</definedName>
    <definedName name="______________cp2" localSheetId="5"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 hidden="1">{"'előző év december'!$A$2:$CP$214"}</definedName>
    <definedName name="______________cp2" localSheetId="19" hidden="1">{"'előző év december'!$A$2:$CP$214"}</definedName>
    <definedName name="______________cp2" localSheetId="21" hidden="1">{"'előző év december'!$A$2:$CP$214"}</definedName>
    <definedName name="______________cp2" localSheetId="3"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1" hidden="1">{"'előző év december'!$A$2:$CP$214"}</definedName>
    <definedName name="______________cp2" hidden="1">{"'előző év december'!$A$2:$CP$214"}</definedName>
    <definedName name="______________cp3" localSheetId="5"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 hidden="1">{"'előző év december'!$A$2:$CP$214"}</definedName>
    <definedName name="______________cp3" localSheetId="19" hidden="1">{"'előző év december'!$A$2:$CP$214"}</definedName>
    <definedName name="______________cp3" localSheetId="21" hidden="1">{"'előző év december'!$A$2:$CP$214"}</definedName>
    <definedName name="______________cp3" localSheetId="3"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1" hidden="1">{"'előző év december'!$A$2:$CP$214"}</definedName>
    <definedName name="______________cp3" hidden="1">{"'előző év december'!$A$2:$CP$214"}</definedName>
    <definedName name="______________cp4" localSheetId="5"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 hidden="1">{"'előző év december'!$A$2:$CP$214"}</definedName>
    <definedName name="______________cp4" localSheetId="19" hidden="1">{"'előző év december'!$A$2:$CP$214"}</definedName>
    <definedName name="______________cp4" localSheetId="21" hidden="1">{"'előző év december'!$A$2:$CP$214"}</definedName>
    <definedName name="______________cp4" localSheetId="3"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1" hidden="1">{"'előző év december'!$A$2:$CP$214"}</definedName>
    <definedName name="______________cp4" hidden="1">{"'előző év december'!$A$2:$CP$214"}</definedName>
    <definedName name="______________cp5" localSheetId="5"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 hidden="1">{"'előző év december'!$A$2:$CP$214"}</definedName>
    <definedName name="______________cp5" localSheetId="19" hidden="1">{"'előző év december'!$A$2:$CP$214"}</definedName>
    <definedName name="______________cp5" localSheetId="21" hidden="1">{"'előző év december'!$A$2:$CP$214"}</definedName>
    <definedName name="______________cp5" localSheetId="3"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1" hidden="1">{"'előző év december'!$A$2:$CP$214"}</definedName>
    <definedName name="______________cp5" hidden="1">{"'előző év december'!$A$2:$CP$214"}</definedName>
    <definedName name="______________cp6" localSheetId="5"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 hidden="1">{"'előző év december'!$A$2:$CP$214"}</definedName>
    <definedName name="______________cp6" localSheetId="19" hidden="1">{"'előző év december'!$A$2:$CP$214"}</definedName>
    <definedName name="______________cp6" localSheetId="21" hidden="1">{"'előző év december'!$A$2:$CP$214"}</definedName>
    <definedName name="______________cp6" localSheetId="3"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1" hidden="1">{"'előző év december'!$A$2:$CP$214"}</definedName>
    <definedName name="______________cp6" hidden="1">{"'előző év december'!$A$2:$CP$214"}</definedName>
    <definedName name="______________cp7" localSheetId="5"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 hidden="1">{"'előző év december'!$A$2:$CP$214"}</definedName>
    <definedName name="______________cp7" localSheetId="19" hidden="1">{"'előző év december'!$A$2:$CP$214"}</definedName>
    <definedName name="______________cp7" localSheetId="21" hidden="1">{"'előző év december'!$A$2:$CP$214"}</definedName>
    <definedName name="______________cp7" localSheetId="3"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1" hidden="1">{"'előző év december'!$A$2:$CP$214"}</definedName>
    <definedName name="______________cp7" hidden="1">{"'előző év december'!$A$2:$CP$214"}</definedName>
    <definedName name="______________cp8" localSheetId="5"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 hidden="1">{"'előző év december'!$A$2:$CP$214"}</definedName>
    <definedName name="______________cp8" localSheetId="19" hidden="1">{"'előző év december'!$A$2:$CP$214"}</definedName>
    <definedName name="______________cp8" localSheetId="21" hidden="1">{"'előző év december'!$A$2:$CP$214"}</definedName>
    <definedName name="______________cp8" localSheetId="3"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1" hidden="1">{"'előző év december'!$A$2:$CP$214"}</definedName>
    <definedName name="______________cp8" hidden="1">{"'előző év december'!$A$2:$CP$214"}</definedName>
    <definedName name="______________cp9" localSheetId="5"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 hidden="1">{"'előző év december'!$A$2:$CP$214"}</definedName>
    <definedName name="______________cp9" localSheetId="19" hidden="1">{"'előző év december'!$A$2:$CP$214"}</definedName>
    <definedName name="______________cp9" localSheetId="21" hidden="1">{"'előző év december'!$A$2:$CP$214"}</definedName>
    <definedName name="______________cp9" localSheetId="3"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1" hidden="1">{"'előző év december'!$A$2:$CP$214"}</definedName>
    <definedName name="______________cp9" hidden="1">{"'előző év december'!$A$2:$CP$214"}</definedName>
    <definedName name="______________cpr2" localSheetId="5"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 hidden="1">{"'előző év december'!$A$2:$CP$214"}</definedName>
    <definedName name="______________cpr2" localSheetId="19" hidden="1">{"'előző év december'!$A$2:$CP$214"}</definedName>
    <definedName name="______________cpr2" localSheetId="21" hidden="1">{"'előző év december'!$A$2:$CP$214"}</definedName>
    <definedName name="______________cpr2" localSheetId="3"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1" hidden="1">{"'előző év december'!$A$2:$CP$214"}</definedName>
    <definedName name="______________cpr2" hidden="1">{"'előző év december'!$A$2:$CP$214"}</definedName>
    <definedName name="______________cpr3" localSheetId="5"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 hidden="1">{"'előző év december'!$A$2:$CP$214"}</definedName>
    <definedName name="______________cpr3" localSheetId="19" hidden="1">{"'előző év december'!$A$2:$CP$214"}</definedName>
    <definedName name="______________cpr3" localSheetId="21" hidden="1">{"'előző év december'!$A$2:$CP$214"}</definedName>
    <definedName name="______________cpr3" localSheetId="3"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1" hidden="1">{"'előző év december'!$A$2:$CP$214"}</definedName>
    <definedName name="______________cpr3" hidden="1">{"'előző év december'!$A$2:$CP$214"}</definedName>
    <definedName name="______________cpr4" localSheetId="5"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 hidden="1">{"'előző év december'!$A$2:$CP$214"}</definedName>
    <definedName name="______________cpr4" localSheetId="19" hidden="1">{"'előző év december'!$A$2:$CP$214"}</definedName>
    <definedName name="______________cpr4" localSheetId="21" hidden="1">{"'előző év december'!$A$2:$CP$214"}</definedName>
    <definedName name="______________cpr4" localSheetId="3"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1" hidden="1">{"'előző év december'!$A$2:$CP$214"}</definedName>
    <definedName name="______________cpr4" hidden="1">{"'előző év december'!$A$2:$CP$214"}</definedName>
    <definedName name="______________IFR2" localSheetId="14">#REF!</definedName>
    <definedName name="______________IFR2" localSheetId="8">[2]!_____IFR2</definedName>
    <definedName name="______________IFR2">[2]!_____IFR2</definedName>
    <definedName name="______________IFR22" localSheetId="14">#REF!</definedName>
    <definedName name="______________IFR22" localSheetId="8">[2]!_____IFR22</definedName>
    <definedName name="______________IFR22">[2]!_____IFR22</definedName>
    <definedName name="______________IFR23" localSheetId="14">#REF!</definedName>
    <definedName name="______________IFR23" localSheetId="8">[2]!_____IFR23</definedName>
    <definedName name="______________IFR23">[2]!_____IFR23</definedName>
    <definedName name="______________M21" localSheetId="14">#REF!</definedName>
    <definedName name="______________M21" localSheetId="8">[2]!____________M21</definedName>
    <definedName name="______________M21">[2]!____________M21</definedName>
    <definedName name="_____________aaa" localSheetId="5"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 hidden="1">{"'előző év december'!$A$2:$CP$214"}</definedName>
    <definedName name="_____________aaa" localSheetId="19" hidden="1">{"'előző év december'!$A$2:$CP$214"}</definedName>
    <definedName name="_____________aaa" localSheetId="21" hidden="1">{"'előző év december'!$A$2:$CP$214"}</definedName>
    <definedName name="_____________aaa" localSheetId="3"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1" hidden="1">{"'előző év december'!$A$2:$CP$214"}</definedName>
    <definedName name="_____________aaa" hidden="1">{"'előző év december'!$A$2:$CP$214"}</definedName>
    <definedName name="_____________cp1" localSheetId="5"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 hidden="1">{"'előző év december'!$A$2:$CP$214"}</definedName>
    <definedName name="_____________cp1" localSheetId="19" hidden="1">{"'előző év december'!$A$2:$CP$214"}</definedName>
    <definedName name="_____________cp1" localSheetId="21" hidden="1">{"'előző év december'!$A$2:$CP$214"}</definedName>
    <definedName name="_____________cp1" localSheetId="3"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1" hidden="1">{"'előző év december'!$A$2:$CP$214"}</definedName>
    <definedName name="_____________cp1" hidden="1">{"'előző év december'!$A$2:$CP$214"}</definedName>
    <definedName name="_____________cp10" localSheetId="5"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 hidden="1">{"'előző év december'!$A$2:$CP$214"}</definedName>
    <definedName name="_____________cp10" localSheetId="19" hidden="1">{"'előző év december'!$A$2:$CP$214"}</definedName>
    <definedName name="_____________cp10" localSheetId="21" hidden="1">{"'előző év december'!$A$2:$CP$214"}</definedName>
    <definedName name="_____________cp10" localSheetId="3"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1" hidden="1">{"'előző év december'!$A$2:$CP$214"}</definedName>
    <definedName name="_____________cp10" hidden="1">{"'előző év december'!$A$2:$CP$214"}</definedName>
    <definedName name="_____________cp11" localSheetId="5"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 hidden="1">{"'előző év december'!$A$2:$CP$214"}</definedName>
    <definedName name="_____________cp11" localSheetId="19" hidden="1">{"'előző év december'!$A$2:$CP$214"}</definedName>
    <definedName name="_____________cp11" localSheetId="21" hidden="1">{"'előző év december'!$A$2:$CP$214"}</definedName>
    <definedName name="_____________cp11" localSheetId="3"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1" hidden="1">{"'előző év december'!$A$2:$CP$214"}</definedName>
    <definedName name="_____________cp11" hidden="1">{"'előző év december'!$A$2:$CP$214"}</definedName>
    <definedName name="_____________cp2" localSheetId="5"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 hidden="1">{"'előző év december'!$A$2:$CP$214"}</definedName>
    <definedName name="_____________cp2" localSheetId="19" hidden="1">{"'előző év december'!$A$2:$CP$214"}</definedName>
    <definedName name="_____________cp2" localSheetId="21" hidden="1">{"'előző év december'!$A$2:$CP$214"}</definedName>
    <definedName name="_____________cp2" localSheetId="3"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1" hidden="1">{"'előző év december'!$A$2:$CP$214"}</definedName>
    <definedName name="_____________cp2" hidden="1">{"'előző év december'!$A$2:$CP$214"}</definedName>
    <definedName name="_____________cp3" localSheetId="5"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 hidden="1">{"'előző év december'!$A$2:$CP$214"}</definedName>
    <definedName name="_____________cp3" localSheetId="19" hidden="1">{"'előző év december'!$A$2:$CP$214"}</definedName>
    <definedName name="_____________cp3" localSheetId="21" hidden="1">{"'előző év december'!$A$2:$CP$214"}</definedName>
    <definedName name="_____________cp3" localSheetId="3"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1" hidden="1">{"'előző év december'!$A$2:$CP$214"}</definedName>
    <definedName name="_____________cp3" hidden="1">{"'előző év december'!$A$2:$CP$214"}</definedName>
    <definedName name="_____________cp4" localSheetId="5"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 hidden="1">{"'előző év december'!$A$2:$CP$214"}</definedName>
    <definedName name="_____________cp4" localSheetId="19" hidden="1">{"'előző év december'!$A$2:$CP$214"}</definedName>
    <definedName name="_____________cp4" localSheetId="21" hidden="1">{"'előző év december'!$A$2:$CP$214"}</definedName>
    <definedName name="_____________cp4" localSheetId="3"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1" hidden="1">{"'előző év december'!$A$2:$CP$214"}</definedName>
    <definedName name="_____________cp4" hidden="1">{"'előző év december'!$A$2:$CP$214"}</definedName>
    <definedName name="_____________cp5" localSheetId="5"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 hidden="1">{"'előző év december'!$A$2:$CP$214"}</definedName>
    <definedName name="_____________cp5" localSheetId="19" hidden="1">{"'előző év december'!$A$2:$CP$214"}</definedName>
    <definedName name="_____________cp5" localSheetId="21" hidden="1">{"'előző év december'!$A$2:$CP$214"}</definedName>
    <definedName name="_____________cp5" localSheetId="3"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1" hidden="1">{"'előző év december'!$A$2:$CP$214"}</definedName>
    <definedName name="_____________cp5" hidden="1">{"'előző év december'!$A$2:$CP$214"}</definedName>
    <definedName name="_____________cp6" localSheetId="5"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 hidden="1">{"'előző év december'!$A$2:$CP$214"}</definedName>
    <definedName name="_____________cp6" localSheetId="19" hidden="1">{"'előző év december'!$A$2:$CP$214"}</definedName>
    <definedName name="_____________cp6" localSheetId="21" hidden="1">{"'előző év december'!$A$2:$CP$214"}</definedName>
    <definedName name="_____________cp6" localSheetId="3"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1" hidden="1">{"'előző év december'!$A$2:$CP$214"}</definedName>
    <definedName name="_____________cp6" hidden="1">{"'előző év december'!$A$2:$CP$214"}</definedName>
    <definedName name="_____________cp7" localSheetId="5"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 hidden="1">{"'előző év december'!$A$2:$CP$214"}</definedName>
    <definedName name="_____________cp7" localSheetId="19" hidden="1">{"'előző év december'!$A$2:$CP$214"}</definedName>
    <definedName name="_____________cp7" localSheetId="21" hidden="1">{"'előző év december'!$A$2:$CP$214"}</definedName>
    <definedName name="_____________cp7" localSheetId="3"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1" hidden="1">{"'előző év december'!$A$2:$CP$214"}</definedName>
    <definedName name="_____________cp7" hidden="1">{"'előző év december'!$A$2:$CP$214"}</definedName>
    <definedName name="_____________cp8" localSheetId="5"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 hidden="1">{"'előző év december'!$A$2:$CP$214"}</definedName>
    <definedName name="_____________cp8" localSheetId="19" hidden="1">{"'előző év december'!$A$2:$CP$214"}</definedName>
    <definedName name="_____________cp8" localSheetId="21" hidden="1">{"'előző év december'!$A$2:$CP$214"}</definedName>
    <definedName name="_____________cp8" localSheetId="3"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1" hidden="1">{"'előző év december'!$A$2:$CP$214"}</definedName>
    <definedName name="_____________cp8" hidden="1">{"'előző év december'!$A$2:$CP$214"}</definedName>
    <definedName name="_____________cp9" localSheetId="5"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 hidden="1">{"'előző év december'!$A$2:$CP$214"}</definedName>
    <definedName name="_____________cp9" localSheetId="19" hidden="1">{"'előző év december'!$A$2:$CP$214"}</definedName>
    <definedName name="_____________cp9" localSheetId="21" hidden="1">{"'előző év december'!$A$2:$CP$214"}</definedName>
    <definedName name="_____________cp9" localSheetId="3"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1" hidden="1">{"'előző év december'!$A$2:$CP$214"}</definedName>
    <definedName name="_____________cp9" hidden="1">{"'előző év december'!$A$2:$CP$214"}</definedName>
    <definedName name="_____________cpr2" localSheetId="5"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 hidden="1">{"'előző év december'!$A$2:$CP$214"}</definedName>
    <definedName name="_____________cpr2" localSheetId="19" hidden="1">{"'előző év december'!$A$2:$CP$214"}</definedName>
    <definedName name="_____________cpr2" localSheetId="21" hidden="1">{"'előző év december'!$A$2:$CP$214"}</definedName>
    <definedName name="_____________cpr2" localSheetId="3"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1" hidden="1">{"'előző év december'!$A$2:$CP$214"}</definedName>
    <definedName name="_____________cpr2" hidden="1">{"'előző év december'!$A$2:$CP$214"}</definedName>
    <definedName name="_____________cpr3" localSheetId="5"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 hidden="1">{"'előző év december'!$A$2:$CP$214"}</definedName>
    <definedName name="_____________cpr3" localSheetId="19" hidden="1">{"'előző év december'!$A$2:$CP$214"}</definedName>
    <definedName name="_____________cpr3" localSheetId="21" hidden="1">{"'előző év december'!$A$2:$CP$214"}</definedName>
    <definedName name="_____________cpr3" localSheetId="3"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1" hidden="1">{"'előző év december'!$A$2:$CP$214"}</definedName>
    <definedName name="_____________cpr3" hidden="1">{"'előző év december'!$A$2:$CP$214"}</definedName>
    <definedName name="_____________cpr4" localSheetId="5"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 hidden="1">{"'előző év december'!$A$2:$CP$214"}</definedName>
    <definedName name="_____________cpr4" localSheetId="19" hidden="1">{"'előző év december'!$A$2:$CP$214"}</definedName>
    <definedName name="_____________cpr4" localSheetId="21" hidden="1">{"'előző év december'!$A$2:$CP$214"}</definedName>
    <definedName name="_____________cpr4" localSheetId="3"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1" hidden="1">{"'előző év december'!$A$2:$CP$214"}</definedName>
    <definedName name="_____________cpr4" hidden="1">{"'előző év december'!$A$2:$CP$214"}</definedName>
    <definedName name="_____________IFR2" localSheetId="14">#REF!</definedName>
    <definedName name="_____________IFR2" localSheetId="8">[2]!_____IFR2</definedName>
    <definedName name="_____________IFR2">[2]!_____IFR2</definedName>
    <definedName name="_____________IFR22" localSheetId="14">#REF!</definedName>
    <definedName name="_____________IFR22" localSheetId="8">[2]!_____IFR22</definedName>
    <definedName name="_____________IFR22">[2]!_____IFR22</definedName>
    <definedName name="_____________IFR23" localSheetId="14">#REF!</definedName>
    <definedName name="_____________IFR23" localSheetId="8">[2]!_____IFR23</definedName>
    <definedName name="_____________IFR23">[2]!_____IFR23</definedName>
    <definedName name="_____________M21" localSheetId="14">#REF!</definedName>
    <definedName name="_____________M21" localSheetId="8">[2]!____________M21</definedName>
    <definedName name="_____________M21">[2]!____________M21</definedName>
    <definedName name="_____________tit39" localSheetId="5" hidden="1">{#N/A,#N/A,FALSE,"39";#N/A,#N/A,FALSE,"37"}</definedName>
    <definedName name="_____________tit39" localSheetId="17" hidden="1">{#N/A,#N/A,FALSE,"39";#N/A,#N/A,FALSE,"37"}</definedName>
    <definedName name="_____________tit39" localSheetId="18" hidden="1">{#N/A,#N/A,FALSE,"39";#N/A,#N/A,FALSE,"37"}</definedName>
    <definedName name="_____________tit39" localSheetId="19" hidden="1">{#N/A,#N/A,FALSE,"39";#N/A,#N/A,FALSE,"37"}</definedName>
    <definedName name="_____________tit39" localSheetId="21" hidden="1">{#N/A,#N/A,FALSE,"39";#N/A,#N/A,FALSE,"37"}</definedName>
    <definedName name="_____________tit39" localSheetId="3" hidden="1">{#N/A,#N/A,FALSE,"39";#N/A,#N/A,FALSE,"37"}</definedName>
    <definedName name="_____________tit39" localSheetId="6" hidden="1">{#N/A,#N/A,FALSE,"39";#N/A,#N/A,FALSE,"37"}</definedName>
    <definedName name="_____________tit39" localSheetId="7" hidden="1">{#N/A,#N/A,FALSE,"39";#N/A,#N/A,FALSE,"37"}</definedName>
    <definedName name="_____________tit39" localSheetId="8" hidden="1">{#N/A,#N/A,FALSE,"39";#N/A,#N/A,FALSE,"37"}</definedName>
    <definedName name="_____________tit39" localSheetId="32" hidden="1">{#N/A,#N/A,FALSE,"39";#N/A,#N/A,FALSE,"37"}</definedName>
    <definedName name="_____________tit39" localSheetId="33" hidden="1">{#N/A,#N/A,FALSE,"39";#N/A,#N/A,FALSE,"37"}</definedName>
    <definedName name="_____________tit39" localSheetId="34" hidden="1">{#N/A,#N/A,FALSE,"39";#N/A,#N/A,FALSE,"37"}</definedName>
    <definedName name="_____________tit39" localSheetId="35" hidden="1">{#N/A,#N/A,FALSE,"39";#N/A,#N/A,FALSE,"37"}</definedName>
    <definedName name="_____________tit39" localSheetId="36" hidden="1">{#N/A,#N/A,FALSE,"39";#N/A,#N/A,FALSE,"37"}</definedName>
    <definedName name="_____________tit39" localSheetId="31" hidden="1">{#N/A,#N/A,FALSE,"39";#N/A,#N/A,FALSE,"37"}</definedName>
    <definedName name="_____________tit39" hidden="1">{#N/A,#N/A,FALSE,"39";#N/A,#N/A,FALSE,"37"}</definedName>
    <definedName name="_____________tit40" localSheetId="5" hidden="1">{#N/A,#N/A,FALSE,"39";#N/A,#N/A,FALSE,"37"}</definedName>
    <definedName name="_____________tit40" localSheetId="17" hidden="1">{#N/A,#N/A,FALSE,"39";#N/A,#N/A,FALSE,"37"}</definedName>
    <definedName name="_____________tit40" localSheetId="18" hidden="1">{#N/A,#N/A,FALSE,"39";#N/A,#N/A,FALSE,"37"}</definedName>
    <definedName name="_____________tit40" localSheetId="19" hidden="1">{#N/A,#N/A,FALSE,"39";#N/A,#N/A,FALSE,"37"}</definedName>
    <definedName name="_____________tit40" localSheetId="21" hidden="1">{#N/A,#N/A,FALSE,"39";#N/A,#N/A,FALSE,"37"}</definedName>
    <definedName name="_____________tit40" localSheetId="3" hidden="1">{#N/A,#N/A,FALSE,"39";#N/A,#N/A,FALSE,"37"}</definedName>
    <definedName name="_____________tit40" localSheetId="6" hidden="1">{#N/A,#N/A,FALSE,"39";#N/A,#N/A,FALSE,"37"}</definedName>
    <definedName name="_____________tit40" localSheetId="7" hidden="1">{#N/A,#N/A,FALSE,"39";#N/A,#N/A,FALSE,"37"}</definedName>
    <definedName name="_____________tit40" localSheetId="8" hidden="1">{#N/A,#N/A,FALSE,"39";#N/A,#N/A,FALSE,"37"}</definedName>
    <definedName name="_____________tit40" localSheetId="32" hidden="1">{#N/A,#N/A,FALSE,"39";#N/A,#N/A,FALSE,"37"}</definedName>
    <definedName name="_____________tit40" localSheetId="33" hidden="1">{#N/A,#N/A,FALSE,"39";#N/A,#N/A,FALSE,"37"}</definedName>
    <definedName name="_____________tit40" localSheetId="34" hidden="1">{#N/A,#N/A,FALSE,"39";#N/A,#N/A,FALSE,"37"}</definedName>
    <definedName name="_____________tit40" localSheetId="35" hidden="1">{#N/A,#N/A,FALSE,"39";#N/A,#N/A,FALSE,"37"}</definedName>
    <definedName name="_____________tit40" localSheetId="36" hidden="1">{#N/A,#N/A,FALSE,"39";#N/A,#N/A,FALSE,"37"}</definedName>
    <definedName name="_____________tit40" localSheetId="31" hidden="1">{#N/A,#N/A,FALSE,"39";#N/A,#N/A,FALSE,"37"}</definedName>
    <definedName name="_____________tit40" hidden="1">{#N/A,#N/A,FALSE,"39";#N/A,#N/A,FALSE,"37"}</definedName>
    <definedName name="_____________tit78" localSheetId="5" hidden="1">{#N/A,#N/A,FALSE,"39";#N/A,#N/A,FALSE,"37"}</definedName>
    <definedName name="_____________tit78" localSheetId="17" hidden="1">{#N/A,#N/A,FALSE,"39";#N/A,#N/A,FALSE,"37"}</definedName>
    <definedName name="_____________tit78" localSheetId="18" hidden="1">{#N/A,#N/A,FALSE,"39";#N/A,#N/A,FALSE,"37"}</definedName>
    <definedName name="_____________tit78" localSheetId="19" hidden="1">{#N/A,#N/A,FALSE,"39";#N/A,#N/A,FALSE,"37"}</definedName>
    <definedName name="_____________tit78" localSheetId="21" hidden="1">{#N/A,#N/A,FALSE,"39";#N/A,#N/A,FALSE,"37"}</definedName>
    <definedName name="_____________tit78" localSheetId="3" hidden="1">{#N/A,#N/A,FALSE,"39";#N/A,#N/A,FALSE,"37"}</definedName>
    <definedName name="_____________tit78" localSheetId="6" hidden="1">{#N/A,#N/A,FALSE,"39";#N/A,#N/A,FALSE,"37"}</definedName>
    <definedName name="_____________tit78" localSheetId="7" hidden="1">{#N/A,#N/A,FALSE,"39";#N/A,#N/A,FALSE,"37"}</definedName>
    <definedName name="_____________tit78" localSheetId="8" hidden="1">{#N/A,#N/A,FALSE,"39";#N/A,#N/A,FALSE,"37"}</definedName>
    <definedName name="_____________tit78" localSheetId="32" hidden="1">{#N/A,#N/A,FALSE,"39";#N/A,#N/A,FALSE,"37"}</definedName>
    <definedName name="_____________tit78" localSheetId="33" hidden="1">{#N/A,#N/A,FALSE,"39";#N/A,#N/A,FALSE,"37"}</definedName>
    <definedName name="_____________tit78" localSheetId="34" hidden="1">{#N/A,#N/A,FALSE,"39";#N/A,#N/A,FALSE,"37"}</definedName>
    <definedName name="_____________tit78" localSheetId="35" hidden="1">{#N/A,#N/A,FALSE,"39";#N/A,#N/A,FALSE,"37"}</definedName>
    <definedName name="_____________tit78" localSheetId="36" hidden="1">{#N/A,#N/A,FALSE,"39";#N/A,#N/A,FALSE,"37"}</definedName>
    <definedName name="_____________tit78" localSheetId="31" hidden="1">{#N/A,#N/A,FALSE,"39";#N/A,#N/A,FALSE,"37"}</definedName>
    <definedName name="_____________tit78" hidden="1">{#N/A,#N/A,FALSE,"39";#N/A,#N/A,FALSE,"37"}</definedName>
    <definedName name="____________cp1" localSheetId="5" hidden="1">{"'előző év december'!$A$2:$CP$214"}</definedName>
    <definedName name="____________cp1" localSheetId="13" hidden="1">{"'előző év december'!$A$2:$CP$214"}</definedName>
    <definedName name="____________cp1" localSheetId="14" hidden="1">{"'előző év december'!$A$2:$CP$214"}</definedName>
    <definedName name="____________cp1" localSheetId="17" hidden="1">{"'előző év december'!$A$2:$CP$214"}</definedName>
    <definedName name="____________cp1" localSheetId="18" hidden="1">{"'előző év december'!$A$2:$CP$214"}</definedName>
    <definedName name="____________cp1" localSheetId="1" hidden="1">{"'előző év december'!$A$2:$CP$214"}</definedName>
    <definedName name="____________cp1" localSheetId="19" hidden="1">{"'előző év december'!$A$2:$CP$214"}</definedName>
    <definedName name="____________cp1" localSheetId="21" hidden="1">{"'előző év december'!$A$2:$CP$214"}</definedName>
    <definedName name="____________cp1" localSheetId="3"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1" hidden="1">{"'előző év december'!$A$2:$CP$214"}</definedName>
    <definedName name="____________cp1" hidden="1">{"'előző év december'!$A$2:$CP$214"}</definedName>
    <definedName name="____________cp10" localSheetId="5"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 hidden="1">{"'előző év december'!$A$2:$CP$214"}</definedName>
    <definedName name="____________cp10" localSheetId="19" hidden="1">{"'előző év december'!$A$2:$CP$214"}</definedName>
    <definedName name="____________cp10" localSheetId="21" hidden="1">{"'előző év december'!$A$2:$CP$214"}</definedName>
    <definedName name="____________cp10" localSheetId="3"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1" hidden="1">{"'előző év december'!$A$2:$CP$214"}</definedName>
    <definedName name="____________cp10" hidden="1">{"'előző év december'!$A$2:$CP$214"}</definedName>
    <definedName name="____________cp11" localSheetId="5"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 hidden="1">{"'előző év december'!$A$2:$CP$214"}</definedName>
    <definedName name="____________cp11" localSheetId="19" hidden="1">{"'előző év december'!$A$2:$CP$214"}</definedName>
    <definedName name="____________cp11" localSheetId="21" hidden="1">{"'előző év december'!$A$2:$CP$214"}</definedName>
    <definedName name="____________cp11" localSheetId="3"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1" hidden="1">{"'előző év december'!$A$2:$CP$214"}</definedName>
    <definedName name="____________cp11" hidden="1">{"'előző év december'!$A$2:$CP$214"}</definedName>
    <definedName name="____________cp2" localSheetId="5" hidden="1">{"'előző év december'!$A$2:$CP$214"}</definedName>
    <definedName name="____________cp2" localSheetId="13" hidden="1">{"'előző év december'!$A$2:$CP$214"}</definedName>
    <definedName name="____________cp2" localSheetId="14" hidden="1">{"'előző év december'!$A$2:$CP$214"}</definedName>
    <definedName name="____________cp2" localSheetId="17" hidden="1">{"'előző év december'!$A$2:$CP$214"}</definedName>
    <definedName name="____________cp2" localSheetId="18" hidden="1">{"'előző év december'!$A$2:$CP$214"}</definedName>
    <definedName name="____________cp2" localSheetId="1" hidden="1">{"'előző év december'!$A$2:$CP$214"}</definedName>
    <definedName name="____________cp2" localSheetId="19" hidden="1">{"'előző év december'!$A$2:$CP$214"}</definedName>
    <definedName name="____________cp2" localSheetId="21" hidden="1">{"'előző év december'!$A$2:$CP$214"}</definedName>
    <definedName name="____________cp2" localSheetId="3"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1" hidden="1">{"'előző év december'!$A$2:$CP$214"}</definedName>
    <definedName name="____________cp2" hidden="1">{"'előző év december'!$A$2:$CP$214"}</definedName>
    <definedName name="____________cp3" localSheetId="5" hidden="1">{"'előző év december'!$A$2:$CP$214"}</definedName>
    <definedName name="____________cp3" localSheetId="13" hidden="1">{"'előző év december'!$A$2:$CP$214"}</definedName>
    <definedName name="____________cp3" localSheetId="14" hidden="1">{"'előző év december'!$A$2:$CP$214"}</definedName>
    <definedName name="____________cp3" localSheetId="17" hidden="1">{"'előző év december'!$A$2:$CP$214"}</definedName>
    <definedName name="____________cp3" localSheetId="18" hidden="1">{"'előző év december'!$A$2:$CP$214"}</definedName>
    <definedName name="____________cp3" localSheetId="1" hidden="1">{"'előző év december'!$A$2:$CP$214"}</definedName>
    <definedName name="____________cp3" localSheetId="19" hidden="1">{"'előző év december'!$A$2:$CP$214"}</definedName>
    <definedName name="____________cp3" localSheetId="21" hidden="1">{"'előző év december'!$A$2:$CP$214"}</definedName>
    <definedName name="____________cp3" localSheetId="3"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1" hidden="1">{"'előző év december'!$A$2:$CP$214"}</definedName>
    <definedName name="____________cp3" hidden="1">{"'előző év december'!$A$2:$CP$214"}</definedName>
    <definedName name="____________cp4" localSheetId="5" hidden="1">{"'előző év december'!$A$2:$CP$214"}</definedName>
    <definedName name="____________cp4" localSheetId="13" hidden="1">{"'előző év december'!$A$2:$CP$214"}</definedName>
    <definedName name="____________cp4" localSheetId="14" hidden="1">{"'előző év december'!$A$2:$CP$214"}</definedName>
    <definedName name="____________cp4" localSheetId="17" hidden="1">{"'előző év december'!$A$2:$CP$214"}</definedName>
    <definedName name="____________cp4" localSheetId="18" hidden="1">{"'előző év december'!$A$2:$CP$214"}</definedName>
    <definedName name="____________cp4" localSheetId="1" hidden="1">{"'előző év december'!$A$2:$CP$214"}</definedName>
    <definedName name="____________cp4" localSheetId="19" hidden="1">{"'előző év december'!$A$2:$CP$214"}</definedName>
    <definedName name="____________cp4" localSheetId="21" hidden="1">{"'előző év december'!$A$2:$CP$214"}</definedName>
    <definedName name="____________cp4" localSheetId="3"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1" hidden="1">{"'előző év december'!$A$2:$CP$214"}</definedName>
    <definedName name="____________cp4" hidden="1">{"'előző év december'!$A$2:$CP$214"}</definedName>
    <definedName name="____________cp5" localSheetId="5" hidden="1">{"'előző év december'!$A$2:$CP$214"}</definedName>
    <definedName name="____________cp5" localSheetId="13" hidden="1">{"'előző év december'!$A$2:$CP$214"}</definedName>
    <definedName name="____________cp5" localSheetId="14" hidden="1">{"'előző év december'!$A$2:$CP$214"}</definedName>
    <definedName name="____________cp5" localSheetId="17" hidden="1">{"'előző év december'!$A$2:$CP$214"}</definedName>
    <definedName name="____________cp5" localSheetId="18" hidden="1">{"'előző év december'!$A$2:$CP$214"}</definedName>
    <definedName name="____________cp5" localSheetId="1" hidden="1">{"'előző év december'!$A$2:$CP$214"}</definedName>
    <definedName name="____________cp5" localSheetId="19" hidden="1">{"'előző év december'!$A$2:$CP$214"}</definedName>
    <definedName name="____________cp5" localSheetId="21" hidden="1">{"'előző év december'!$A$2:$CP$214"}</definedName>
    <definedName name="____________cp5" localSheetId="3"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1" hidden="1">{"'előző év december'!$A$2:$CP$214"}</definedName>
    <definedName name="____________cp5" hidden="1">{"'előző év december'!$A$2:$CP$214"}</definedName>
    <definedName name="____________cp6" localSheetId="5" hidden="1">{"'előző év december'!$A$2:$CP$214"}</definedName>
    <definedName name="____________cp6" localSheetId="13" hidden="1">{"'előző év december'!$A$2:$CP$214"}</definedName>
    <definedName name="____________cp6" localSheetId="14" hidden="1">{"'előző év december'!$A$2:$CP$214"}</definedName>
    <definedName name="____________cp6" localSheetId="17" hidden="1">{"'előző év december'!$A$2:$CP$214"}</definedName>
    <definedName name="____________cp6" localSheetId="18" hidden="1">{"'előző év december'!$A$2:$CP$214"}</definedName>
    <definedName name="____________cp6" localSheetId="1" hidden="1">{"'előző év december'!$A$2:$CP$214"}</definedName>
    <definedName name="____________cp6" localSheetId="19" hidden="1">{"'előző év december'!$A$2:$CP$214"}</definedName>
    <definedName name="____________cp6" localSheetId="21" hidden="1">{"'előző év december'!$A$2:$CP$214"}</definedName>
    <definedName name="____________cp6" localSheetId="3"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1" hidden="1">{"'előző év december'!$A$2:$CP$214"}</definedName>
    <definedName name="____________cp6" hidden="1">{"'előző év december'!$A$2:$CP$214"}</definedName>
    <definedName name="____________cp7" localSheetId="5" hidden="1">{"'előző év december'!$A$2:$CP$214"}</definedName>
    <definedName name="____________cp7" localSheetId="13" hidden="1">{"'előző év december'!$A$2:$CP$214"}</definedName>
    <definedName name="____________cp7" localSheetId="14" hidden="1">{"'előző év december'!$A$2:$CP$214"}</definedName>
    <definedName name="____________cp7" localSheetId="17" hidden="1">{"'előző év december'!$A$2:$CP$214"}</definedName>
    <definedName name="____________cp7" localSheetId="18" hidden="1">{"'előző év december'!$A$2:$CP$214"}</definedName>
    <definedName name="____________cp7" localSheetId="1" hidden="1">{"'előző év december'!$A$2:$CP$214"}</definedName>
    <definedName name="____________cp7" localSheetId="19" hidden="1">{"'előző év december'!$A$2:$CP$214"}</definedName>
    <definedName name="____________cp7" localSheetId="21" hidden="1">{"'előző év december'!$A$2:$CP$214"}</definedName>
    <definedName name="____________cp7" localSheetId="3"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1" hidden="1">{"'előző év december'!$A$2:$CP$214"}</definedName>
    <definedName name="____________cp7" hidden="1">{"'előző év december'!$A$2:$CP$214"}</definedName>
    <definedName name="____________cp8" localSheetId="5" hidden="1">{"'előző év december'!$A$2:$CP$214"}</definedName>
    <definedName name="____________cp8" localSheetId="13" hidden="1">{"'előző év december'!$A$2:$CP$214"}</definedName>
    <definedName name="____________cp8" localSheetId="14" hidden="1">{"'előző év december'!$A$2:$CP$214"}</definedName>
    <definedName name="____________cp8" localSheetId="17" hidden="1">{"'előző év december'!$A$2:$CP$214"}</definedName>
    <definedName name="____________cp8" localSheetId="18" hidden="1">{"'előző év december'!$A$2:$CP$214"}</definedName>
    <definedName name="____________cp8" localSheetId="1" hidden="1">{"'előző év december'!$A$2:$CP$214"}</definedName>
    <definedName name="____________cp8" localSheetId="19" hidden="1">{"'előző év december'!$A$2:$CP$214"}</definedName>
    <definedName name="____________cp8" localSheetId="21" hidden="1">{"'előző év december'!$A$2:$CP$214"}</definedName>
    <definedName name="____________cp8" localSheetId="3"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1" hidden="1">{"'előző év december'!$A$2:$CP$214"}</definedName>
    <definedName name="____________cp8" hidden="1">{"'előző év december'!$A$2:$CP$214"}</definedName>
    <definedName name="____________cp9" localSheetId="5" hidden="1">{"'előző év december'!$A$2:$CP$214"}</definedName>
    <definedName name="____________cp9" localSheetId="13" hidden="1">{"'előző év december'!$A$2:$CP$214"}</definedName>
    <definedName name="____________cp9" localSheetId="14" hidden="1">{"'előző év december'!$A$2:$CP$214"}</definedName>
    <definedName name="____________cp9" localSheetId="17" hidden="1">{"'előző év december'!$A$2:$CP$214"}</definedName>
    <definedName name="____________cp9" localSheetId="18" hidden="1">{"'előző év december'!$A$2:$CP$214"}</definedName>
    <definedName name="____________cp9" localSheetId="1" hidden="1">{"'előző év december'!$A$2:$CP$214"}</definedName>
    <definedName name="____________cp9" localSheetId="19" hidden="1">{"'előző év december'!$A$2:$CP$214"}</definedName>
    <definedName name="____________cp9" localSheetId="21" hidden="1">{"'előző év december'!$A$2:$CP$214"}</definedName>
    <definedName name="____________cp9" localSheetId="3"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1" hidden="1">{"'előző év december'!$A$2:$CP$214"}</definedName>
    <definedName name="____________cp9" hidden="1">{"'előző év december'!$A$2:$CP$214"}</definedName>
    <definedName name="____________cpr2" localSheetId="5"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 hidden="1">{"'előző év december'!$A$2:$CP$214"}</definedName>
    <definedName name="____________cpr2" localSheetId="19" hidden="1">{"'előző év december'!$A$2:$CP$214"}</definedName>
    <definedName name="____________cpr2" localSheetId="21" hidden="1">{"'előző év december'!$A$2:$CP$214"}</definedName>
    <definedName name="____________cpr2" localSheetId="3"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1" hidden="1">{"'előző év december'!$A$2:$CP$214"}</definedName>
    <definedName name="____________cpr2" hidden="1">{"'előző év december'!$A$2:$CP$214"}</definedName>
    <definedName name="____________cpr3" localSheetId="5"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 hidden="1">{"'előző év december'!$A$2:$CP$214"}</definedName>
    <definedName name="____________cpr3" localSheetId="19" hidden="1">{"'előző év december'!$A$2:$CP$214"}</definedName>
    <definedName name="____________cpr3" localSheetId="21" hidden="1">{"'előző év december'!$A$2:$CP$214"}</definedName>
    <definedName name="____________cpr3" localSheetId="3"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1" hidden="1">{"'előző év december'!$A$2:$CP$214"}</definedName>
    <definedName name="____________cpr3" hidden="1">{"'előző év december'!$A$2:$CP$214"}</definedName>
    <definedName name="____________cpr4" localSheetId="5"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 hidden="1">{"'előző év december'!$A$2:$CP$214"}</definedName>
    <definedName name="____________cpr4" localSheetId="19" hidden="1">{"'előző év december'!$A$2:$CP$214"}</definedName>
    <definedName name="____________cpr4" localSheetId="21" hidden="1">{"'előző év december'!$A$2:$CP$214"}</definedName>
    <definedName name="____________cpr4" localSheetId="3"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1" hidden="1">{"'előző év december'!$A$2:$CP$214"}</definedName>
    <definedName name="____________cpr4" hidden="1">{"'előző év december'!$A$2:$CP$214"}</definedName>
    <definedName name="____________IFR2" localSheetId="14">#REF!</definedName>
    <definedName name="____________IFR2" localSheetId="8">[2]!_____IFR2</definedName>
    <definedName name="____________IFR2">[2]!_____IFR2</definedName>
    <definedName name="____________IFR22" localSheetId="14">#REF!</definedName>
    <definedName name="____________IFR22" localSheetId="8">[2]!_____IFR22</definedName>
    <definedName name="____________IFR22">[2]!_____IFR22</definedName>
    <definedName name="____________IFR23" localSheetId="14">#REF!</definedName>
    <definedName name="____________IFR23" localSheetId="8">[2]!_____IFR23</definedName>
    <definedName name="____________IFR23">[2]!_____IFR23</definedName>
    <definedName name="____________M21">#N/A</definedName>
    <definedName name="____________tit39" localSheetId="5" hidden="1">{#N/A,#N/A,FALSE,"39";#N/A,#N/A,FALSE,"37"}</definedName>
    <definedName name="____________tit39" localSheetId="17" hidden="1">{#N/A,#N/A,FALSE,"39";#N/A,#N/A,FALSE,"37"}</definedName>
    <definedName name="____________tit39" localSheetId="18" hidden="1">{#N/A,#N/A,FALSE,"39";#N/A,#N/A,FALSE,"37"}</definedName>
    <definedName name="____________tit39" localSheetId="19" hidden="1">{#N/A,#N/A,FALSE,"39";#N/A,#N/A,FALSE,"37"}</definedName>
    <definedName name="____________tit39" localSheetId="21" hidden="1">{#N/A,#N/A,FALSE,"39";#N/A,#N/A,FALSE,"37"}</definedName>
    <definedName name="____________tit39" localSheetId="3" hidden="1">{#N/A,#N/A,FALSE,"39";#N/A,#N/A,FALSE,"37"}</definedName>
    <definedName name="____________tit39" localSheetId="6" hidden="1">{#N/A,#N/A,FALSE,"39";#N/A,#N/A,FALSE,"37"}</definedName>
    <definedName name="____________tit39" localSheetId="7" hidden="1">{#N/A,#N/A,FALSE,"39";#N/A,#N/A,FALSE,"37"}</definedName>
    <definedName name="____________tit39" localSheetId="8" hidden="1">{#N/A,#N/A,FALSE,"39";#N/A,#N/A,FALSE,"37"}</definedName>
    <definedName name="____________tit39" localSheetId="32" hidden="1">{#N/A,#N/A,FALSE,"39";#N/A,#N/A,FALSE,"37"}</definedName>
    <definedName name="____________tit39" localSheetId="33" hidden="1">{#N/A,#N/A,FALSE,"39";#N/A,#N/A,FALSE,"37"}</definedName>
    <definedName name="____________tit39" localSheetId="34" hidden="1">{#N/A,#N/A,FALSE,"39";#N/A,#N/A,FALSE,"37"}</definedName>
    <definedName name="____________tit39" localSheetId="35" hidden="1">{#N/A,#N/A,FALSE,"39";#N/A,#N/A,FALSE,"37"}</definedName>
    <definedName name="____________tit39" localSheetId="36" hidden="1">{#N/A,#N/A,FALSE,"39";#N/A,#N/A,FALSE,"37"}</definedName>
    <definedName name="____________tit39" localSheetId="31" hidden="1">{#N/A,#N/A,FALSE,"39";#N/A,#N/A,FALSE,"37"}</definedName>
    <definedName name="____________tit39" hidden="1">{#N/A,#N/A,FALSE,"39";#N/A,#N/A,FALSE,"37"}</definedName>
    <definedName name="____________tit40" localSheetId="5" hidden="1">{#N/A,#N/A,FALSE,"39";#N/A,#N/A,FALSE,"37"}</definedName>
    <definedName name="____________tit40" localSheetId="17" hidden="1">{#N/A,#N/A,FALSE,"39";#N/A,#N/A,FALSE,"37"}</definedName>
    <definedName name="____________tit40" localSheetId="18" hidden="1">{#N/A,#N/A,FALSE,"39";#N/A,#N/A,FALSE,"37"}</definedName>
    <definedName name="____________tit40" localSheetId="19" hidden="1">{#N/A,#N/A,FALSE,"39";#N/A,#N/A,FALSE,"37"}</definedName>
    <definedName name="____________tit40" localSheetId="21" hidden="1">{#N/A,#N/A,FALSE,"39";#N/A,#N/A,FALSE,"37"}</definedName>
    <definedName name="____________tit40" localSheetId="3" hidden="1">{#N/A,#N/A,FALSE,"39";#N/A,#N/A,FALSE,"37"}</definedName>
    <definedName name="____________tit40" localSheetId="6" hidden="1">{#N/A,#N/A,FALSE,"39";#N/A,#N/A,FALSE,"37"}</definedName>
    <definedName name="____________tit40" localSheetId="7" hidden="1">{#N/A,#N/A,FALSE,"39";#N/A,#N/A,FALSE,"37"}</definedName>
    <definedName name="____________tit40" localSheetId="8" hidden="1">{#N/A,#N/A,FALSE,"39";#N/A,#N/A,FALSE,"37"}</definedName>
    <definedName name="____________tit40" localSheetId="32" hidden="1">{#N/A,#N/A,FALSE,"39";#N/A,#N/A,FALSE,"37"}</definedName>
    <definedName name="____________tit40" localSheetId="33" hidden="1">{#N/A,#N/A,FALSE,"39";#N/A,#N/A,FALSE,"37"}</definedName>
    <definedName name="____________tit40" localSheetId="34" hidden="1">{#N/A,#N/A,FALSE,"39";#N/A,#N/A,FALSE,"37"}</definedName>
    <definedName name="____________tit40" localSheetId="35" hidden="1">{#N/A,#N/A,FALSE,"39";#N/A,#N/A,FALSE,"37"}</definedName>
    <definedName name="____________tit40" localSheetId="36" hidden="1">{#N/A,#N/A,FALSE,"39";#N/A,#N/A,FALSE,"37"}</definedName>
    <definedName name="____________tit40" localSheetId="31" hidden="1">{#N/A,#N/A,FALSE,"39";#N/A,#N/A,FALSE,"37"}</definedName>
    <definedName name="____________tit40" hidden="1">{#N/A,#N/A,FALSE,"39";#N/A,#N/A,FALSE,"37"}</definedName>
    <definedName name="____________tit78" localSheetId="5" hidden="1">{#N/A,#N/A,FALSE,"39";#N/A,#N/A,FALSE,"37"}</definedName>
    <definedName name="____________tit78" localSheetId="17" hidden="1">{#N/A,#N/A,FALSE,"39";#N/A,#N/A,FALSE,"37"}</definedName>
    <definedName name="____________tit78" localSheetId="18" hidden="1">{#N/A,#N/A,FALSE,"39";#N/A,#N/A,FALSE,"37"}</definedName>
    <definedName name="____________tit78" localSheetId="19" hidden="1">{#N/A,#N/A,FALSE,"39";#N/A,#N/A,FALSE,"37"}</definedName>
    <definedName name="____________tit78" localSheetId="21" hidden="1">{#N/A,#N/A,FALSE,"39";#N/A,#N/A,FALSE,"37"}</definedName>
    <definedName name="____________tit78" localSheetId="3" hidden="1">{#N/A,#N/A,FALSE,"39";#N/A,#N/A,FALSE,"37"}</definedName>
    <definedName name="____________tit78" localSheetId="6" hidden="1">{#N/A,#N/A,FALSE,"39";#N/A,#N/A,FALSE,"37"}</definedName>
    <definedName name="____________tit78" localSheetId="7" hidden="1">{#N/A,#N/A,FALSE,"39";#N/A,#N/A,FALSE,"37"}</definedName>
    <definedName name="____________tit78" localSheetId="8" hidden="1">{#N/A,#N/A,FALSE,"39";#N/A,#N/A,FALSE,"37"}</definedName>
    <definedName name="____________tit78" localSheetId="32" hidden="1">{#N/A,#N/A,FALSE,"39";#N/A,#N/A,FALSE,"37"}</definedName>
    <definedName name="____________tit78" localSheetId="33" hidden="1">{#N/A,#N/A,FALSE,"39";#N/A,#N/A,FALSE,"37"}</definedName>
    <definedName name="____________tit78" localSheetId="34" hidden="1">{#N/A,#N/A,FALSE,"39";#N/A,#N/A,FALSE,"37"}</definedName>
    <definedName name="____________tit78" localSheetId="35" hidden="1">{#N/A,#N/A,FALSE,"39";#N/A,#N/A,FALSE,"37"}</definedName>
    <definedName name="____________tit78" localSheetId="36" hidden="1">{#N/A,#N/A,FALSE,"39";#N/A,#N/A,FALSE,"37"}</definedName>
    <definedName name="____________tit78" localSheetId="31" hidden="1">{#N/A,#N/A,FALSE,"39";#N/A,#N/A,FALSE,"37"}</definedName>
    <definedName name="____________tit78" hidden="1">{#N/A,#N/A,FALSE,"39";#N/A,#N/A,FALSE,"37"}</definedName>
    <definedName name="___________cp1" localSheetId="5" hidden="1">{"'előző év december'!$A$2:$CP$214"}</definedName>
    <definedName name="___________cp1" localSheetId="13" hidden="1">{"'előző év december'!$A$2:$CP$214"}</definedName>
    <definedName name="___________cp1" localSheetId="14" hidden="1">{"'előző év december'!$A$2:$CP$214"}</definedName>
    <definedName name="___________cp1" localSheetId="17" hidden="1">{"'előző év december'!$A$2:$CP$214"}</definedName>
    <definedName name="___________cp1" localSheetId="18" hidden="1">{"'előző év december'!$A$2:$CP$214"}</definedName>
    <definedName name="___________cp1" localSheetId="1" hidden="1">{"'előző év december'!$A$2:$CP$214"}</definedName>
    <definedName name="___________cp1" localSheetId="19" hidden="1">{"'előző év december'!$A$2:$CP$214"}</definedName>
    <definedName name="___________cp1" localSheetId="21" hidden="1">{"'előző év december'!$A$2:$CP$214"}</definedName>
    <definedName name="___________cp1" localSheetId="3"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1" hidden="1">{"'előző év december'!$A$2:$CP$214"}</definedName>
    <definedName name="___________cp1" hidden="1">{"'előző év december'!$A$2:$CP$214"}</definedName>
    <definedName name="___________cp10" localSheetId="5" hidden="1">{"'előző év december'!$A$2:$CP$214"}</definedName>
    <definedName name="___________cp10" localSheetId="13" hidden="1">{"'előző év december'!$A$2:$CP$214"}</definedName>
    <definedName name="___________cp10" localSheetId="14" hidden="1">{"'előző év december'!$A$2:$CP$214"}</definedName>
    <definedName name="___________cp10" localSheetId="17" hidden="1">{"'előző év december'!$A$2:$CP$214"}</definedName>
    <definedName name="___________cp10" localSheetId="18" hidden="1">{"'előző év december'!$A$2:$CP$214"}</definedName>
    <definedName name="___________cp10" localSheetId="1" hidden="1">{"'előző év december'!$A$2:$CP$214"}</definedName>
    <definedName name="___________cp10" localSheetId="19" hidden="1">{"'előző év december'!$A$2:$CP$214"}</definedName>
    <definedName name="___________cp10" localSheetId="21" hidden="1">{"'előző év december'!$A$2:$CP$214"}</definedName>
    <definedName name="___________cp10" localSheetId="3"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1" hidden="1">{"'előző év december'!$A$2:$CP$214"}</definedName>
    <definedName name="___________cp10" hidden="1">{"'előző év december'!$A$2:$CP$214"}</definedName>
    <definedName name="___________cp11" localSheetId="5" hidden="1">{"'előző év december'!$A$2:$CP$214"}</definedName>
    <definedName name="___________cp11" localSheetId="13" hidden="1">{"'előző év december'!$A$2:$CP$214"}</definedName>
    <definedName name="___________cp11" localSheetId="14" hidden="1">{"'előző év december'!$A$2:$CP$214"}</definedName>
    <definedName name="___________cp11" localSheetId="17" hidden="1">{"'előző év december'!$A$2:$CP$214"}</definedName>
    <definedName name="___________cp11" localSheetId="18" hidden="1">{"'előző év december'!$A$2:$CP$214"}</definedName>
    <definedName name="___________cp11" localSheetId="1" hidden="1">{"'előző év december'!$A$2:$CP$214"}</definedName>
    <definedName name="___________cp11" localSheetId="19" hidden="1">{"'előző év december'!$A$2:$CP$214"}</definedName>
    <definedName name="___________cp11" localSheetId="21" hidden="1">{"'előző év december'!$A$2:$CP$214"}</definedName>
    <definedName name="___________cp11" localSheetId="3"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1" hidden="1">{"'előző év december'!$A$2:$CP$214"}</definedName>
    <definedName name="___________cp11" hidden="1">{"'előző év december'!$A$2:$CP$214"}</definedName>
    <definedName name="___________cp2" localSheetId="5" hidden="1">{"'előző év december'!$A$2:$CP$214"}</definedName>
    <definedName name="___________cp2" localSheetId="13" hidden="1">{"'előző év december'!$A$2:$CP$214"}</definedName>
    <definedName name="___________cp2" localSheetId="14" hidden="1">{"'előző év december'!$A$2:$CP$214"}</definedName>
    <definedName name="___________cp2" localSheetId="17" hidden="1">{"'előző év december'!$A$2:$CP$214"}</definedName>
    <definedName name="___________cp2" localSheetId="18" hidden="1">{"'előző év december'!$A$2:$CP$214"}</definedName>
    <definedName name="___________cp2" localSheetId="1" hidden="1">{"'előző év december'!$A$2:$CP$214"}</definedName>
    <definedName name="___________cp2" localSheetId="19" hidden="1">{"'előző év december'!$A$2:$CP$214"}</definedName>
    <definedName name="___________cp2" localSheetId="21" hidden="1">{"'előző év december'!$A$2:$CP$214"}</definedName>
    <definedName name="___________cp2" localSheetId="3"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1" hidden="1">{"'előző év december'!$A$2:$CP$214"}</definedName>
    <definedName name="___________cp2" hidden="1">{"'előző év december'!$A$2:$CP$214"}</definedName>
    <definedName name="___________cp3" localSheetId="5" hidden="1">{"'előző év december'!$A$2:$CP$214"}</definedName>
    <definedName name="___________cp3" localSheetId="13" hidden="1">{"'előző év december'!$A$2:$CP$214"}</definedName>
    <definedName name="___________cp3" localSheetId="14" hidden="1">{"'előző év december'!$A$2:$CP$214"}</definedName>
    <definedName name="___________cp3" localSheetId="17" hidden="1">{"'előző év december'!$A$2:$CP$214"}</definedName>
    <definedName name="___________cp3" localSheetId="18" hidden="1">{"'előző év december'!$A$2:$CP$214"}</definedName>
    <definedName name="___________cp3" localSheetId="1" hidden="1">{"'előző év december'!$A$2:$CP$214"}</definedName>
    <definedName name="___________cp3" localSheetId="19" hidden="1">{"'előző év december'!$A$2:$CP$214"}</definedName>
    <definedName name="___________cp3" localSheetId="21" hidden="1">{"'előző év december'!$A$2:$CP$214"}</definedName>
    <definedName name="___________cp3" localSheetId="3"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1" hidden="1">{"'előző év december'!$A$2:$CP$214"}</definedName>
    <definedName name="___________cp3" hidden="1">{"'előző év december'!$A$2:$CP$214"}</definedName>
    <definedName name="___________cp4" localSheetId="5" hidden="1">{"'előző év december'!$A$2:$CP$214"}</definedName>
    <definedName name="___________cp4" localSheetId="13" hidden="1">{"'előző év december'!$A$2:$CP$214"}</definedName>
    <definedName name="___________cp4" localSheetId="14" hidden="1">{"'előző év december'!$A$2:$CP$214"}</definedName>
    <definedName name="___________cp4" localSheetId="17" hidden="1">{"'előző év december'!$A$2:$CP$214"}</definedName>
    <definedName name="___________cp4" localSheetId="18" hidden="1">{"'előző év december'!$A$2:$CP$214"}</definedName>
    <definedName name="___________cp4" localSheetId="1" hidden="1">{"'előző év december'!$A$2:$CP$214"}</definedName>
    <definedName name="___________cp4" localSheetId="19" hidden="1">{"'előző év december'!$A$2:$CP$214"}</definedName>
    <definedName name="___________cp4" localSheetId="21" hidden="1">{"'előző év december'!$A$2:$CP$214"}</definedName>
    <definedName name="___________cp4" localSheetId="3"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1" hidden="1">{"'előző év december'!$A$2:$CP$214"}</definedName>
    <definedName name="___________cp4" hidden="1">{"'előző év december'!$A$2:$CP$214"}</definedName>
    <definedName name="___________cp5" localSheetId="5" hidden="1">{"'előző év december'!$A$2:$CP$214"}</definedName>
    <definedName name="___________cp5" localSheetId="13" hidden="1">{"'előző év december'!$A$2:$CP$214"}</definedName>
    <definedName name="___________cp5" localSheetId="14" hidden="1">{"'előző év december'!$A$2:$CP$214"}</definedName>
    <definedName name="___________cp5" localSheetId="17" hidden="1">{"'előző év december'!$A$2:$CP$214"}</definedName>
    <definedName name="___________cp5" localSheetId="18" hidden="1">{"'előző év december'!$A$2:$CP$214"}</definedName>
    <definedName name="___________cp5" localSheetId="1" hidden="1">{"'előző év december'!$A$2:$CP$214"}</definedName>
    <definedName name="___________cp5" localSheetId="19" hidden="1">{"'előző év december'!$A$2:$CP$214"}</definedName>
    <definedName name="___________cp5" localSheetId="21" hidden="1">{"'előző év december'!$A$2:$CP$214"}</definedName>
    <definedName name="___________cp5" localSheetId="3"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1" hidden="1">{"'előző év december'!$A$2:$CP$214"}</definedName>
    <definedName name="___________cp5" hidden="1">{"'előző év december'!$A$2:$CP$214"}</definedName>
    <definedName name="___________cp6" localSheetId="5" hidden="1">{"'előző év december'!$A$2:$CP$214"}</definedName>
    <definedName name="___________cp6" localSheetId="13" hidden="1">{"'előző év december'!$A$2:$CP$214"}</definedName>
    <definedName name="___________cp6" localSheetId="14" hidden="1">{"'előző év december'!$A$2:$CP$214"}</definedName>
    <definedName name="___________cp6" localSheetId="17" hidden="1">{"'előző év december'!$A$2:$CP$214"}</definedName>
    <definedName name="___________cp6" localSheetId="18" hidden="1">{"'előző év december'!$A$2:$CP$214"}</definedName>
    <definedName name="___________cp6" localSheetId="1" hidden="1">{"'előző év december'!$A$2:$CP$214"}</definedName>
    <definedName name="___________cp6" localSheetId="19" hidden="1">{"'előző év december'!$A$2:$CP$214"}</definedName>
    <definedName name="___________cp6" localSheetId="21" hidden="1">{"'előző év december'!$A$2:$CP$214"}</definedName>
    <definedName name="___________cp6" localSheetId="3"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1" hidden="1">{"'előző év december'!$A$2:$CP$214"}</definedName>
    <definedName name="___________cp6" hidden="1">{"'előző év december'!$A$2:$CP$214"}</definedName>
    <definedName name="___________cp7" localSheetId="5" hidden="1">{"'előző év december'!$A$2:$CP$214"}</definedName>
    <definedName name="___________cp7" localSheetId="13" hidden="1">{"'előző év december'!$A$2:$CP$214"}</definedName>
    <definedName name="___________cp7" localSheetId="14" hidden="1">{"'előző év december'!$A$2:$CP$214"}</definedName>
    <definedName name="___________cp7" localSheetId="17" hidden="1">{"'előző év december'!$A$2:$CP$214"}</definedName>
    <definedName name="___________cp7" localSheetId="18" hidden="1">{"'előző év december'!$A$2:$CP$214"}</definedName>
    <definedName name="___________cp7" localSheetId="1" hidden="1">{"'előző év december'!$A$2:$CP$214"}</definedName>
    <definedName name="___________cp7" localSheetId="19" hidden="1">{"'előző év december'!$A$2:$CP$214"}</definedName>
    <definedName name="___________cp7" localSheetId="21" hidden="1">{"'előző év december'!$A$2:$CP$214"}</definedName>
    <definedName name="___________cp7" localSheetId="3"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1" hidden="1">{"'előző év december'!$A$2:$CP$214"}</definedName>
    <definedName name="___________cp7" hidden="1">{"'előző év december'!$A$2:$CP$214"}</definedName>
    <definedName name="___________cp8" localSheetId="5" hidden="1">{"'előző év december'!$A$2:$CP$214"}</definedName>
    <definedName name="___________cp8" localSheetId="13" hidden="1">{"'előző év december'!$A$2:$CP$214"}</definedName>
    <definedName name="___________cp8" localSheetId="14" hidden="1">{"'előző év december'!$A$2:$CP$214"}</definedName>
    <definedName name="___________cp8" localSheetId="17" hidden="1">{"'előző év december'!$A$2:$CP$214"}</definedName>
    <definedName name="___________cp8" localSheetId="18" hidden="1">{"'előző év december'!$A$2:$CP$214"}</definedName>
    <definedName name="___________cp8" localSheetId="1" hidden="1">{"'előző év december'!$A$2:$CP$214"}</definedName>
    <definedName name="___________cp8" localSheetId="19" hidden="1">{"'előző év december'!$A$2:$CP$214"}</definedName>
    <definedName name="___________cp8" localSheetId="21" hidden="1">{"'előző év december'!$A$2:$CP$214"}</definedName>
    <definedName name="___________cp8" localSheetId="3"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1" hidden="1">{"'előző év december'!$A$2:$CP$214"}</definedName>
    <definedName name="___________cp8" hidden="1">{"'előző év december'!$A$2:$CP$214"}</definedName>
    <definedName name="___________cp9" localSheetId="5" hidden="1">{"'előző év december'!$A$2:$CP$214"}</definedName>
    <definedName name="___________cp9" localSheetId="13" hidden="1">{"'előző év december'!$A$2:$CP$214"}</definedName>
    <definedName name="___________cp9" localSheetId="14" hidden="1">{"'előző év december'!$A$2:$CP$214"}</definedName>
    <definedName name="___________cp9" localSheetId="17" hidden="1">{"'előző év december'!$A$2:$CP$214"}</definedName>
    <definedName name="___________cp9" localSheetId="18" hidden="1">{"'előző év december'!$A$2:$CP$214"}</definedName>
    <definedName name="___________cp9" localSheetId="1" hidden="1">{"'előző év december'!$A$2:$CP$214"}</definedName>
    <definedName name="___________cp9" localSheetId="19" hidden="1">{"'előző év december'!$A$2:$CP$214"}</definedName>
    <definedName name="___________cp9" localSheetId="21" hidden="1">{"'előző év december'!$A$2:$CP$214"}</definedName>
    <definedName name="___________cp9" localSheetId="3"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1" hidden="1">{"'előző év december'!$A$2:$CP$214"}</definedName>
    <definedName name="___________cp9" hidden="1">{"'előző év december'!$A$2:$CP$214"}</definedName>
    <definedName name="___________cpr2" localSheetId="5" hidden="1">{"'előző év december'!$A$2:$CP$214"}</definedName>
    <definedName name="___________cpr2" localSheetId="13" hidden="1">{"'előző év december'!$A$2:$CP$214"}</definedName>
    <definedName name="___________cpr2" localSheetId="14" hidden="1">{"'előző év december'!$A$2:$CP$214"}</definedName>
    <definedName name="___________cpr2" localSheetId="17" hidden="1">{"'előző év december'!$A$2:$CP$214"}</definedName>
    <definedName name="___________cpr2" localSheetId="18" hidden="1">{"'előző év december'!$A$2:$CP$214"}</definedName>
    <definedName name="___________cpr2" localSheetId="1" hidden="1">{"'előző év december'!$A$2:$CP$214"}</definedName>
    <definedName name="___________cpr2" localSheetId="19" hidden="1">{"'előző év december'!$A$2:$CP$214"}</definedName>
    <definedName name="___________cpr2" localSheetId="21" hidden="1">{"'előző év december'!$A$2:$CP$214"}</definedName>
    <definedName name="___________cpr2" localSheetId="3"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1" hidden="1">{"'előző év december'!$A$2:$CP$214"}</definedName>
    <definedName name="___________cpr2" hidden="1">{"'előző év december'!$A$2:$CP$214"}</definedName>
    <definedName name="___________cpr3" localSheetId="5" hidden="1">{"'előző év december'!$A$2:$CP$214"}</definedName>
    <definedName name="___________cpr3" localSheetId="13" hidden="1">{"'előző év december'!$A$2:$CP$214"}</definedName>
    <definedName name="___________cpr3" localSheetId="14" hidden="1">{"'előző év december'!$A$2:$CP$214"}</definedName>
    <definedName name="___________cpr3" localSheetId="17" hidden="1">{"'előző év december'!$A$2:$CP$214"}</definedName>
    <definedName name="___________cpr3" localSheetId="18" hidden="1">{"'előző év december'!$A$2:$CP$214"}</definedName>
    <definedName name="___________cpr3" localSheetId="1" hidden="1">{"'előző év december'!$A$2:$CP$214"}</definedName>
    <definedName name="___________cpr3" localSheetId="19" hidden="1">{"'előző év december'!$A$2:$CP$214"}</definedName>
    <definedName name="___________cpr3" localSheetId="21" hidden="1">{"'előző év december'!$A$2:$CP$214"}</definedName>
    <definedName name="___________cpr3" localSheetId="3"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1" hidden="1">{"'előző év december'!$A$2:$CP$214"}</definedName>
    <definedName name="___________cpr3" hidden="1">{"'előző év december'!$A$2:$CP$214"}</definedName>
    <definedName name="___________cpr4" localSheetId="5" hidden="1">{"'előző év december'!$A$2:$CP$214"}</definedName>
    <definedName name="___________cpr4" localSheetId="13" hidden="1">{"'előző év december'!$A$2:$CP$214"}</definedName>
    <definedName name="___________cpr4" localSheetId="14" hidden="1">{"'előző év december'!$A$2:$CP$214"}</definedName>
    <definedName name="___________cpr4" localSheetId="17" hidden="1">{"'előző év december'!$A$2:$CP$214"}</definedName>
    <definedName name="___________cpr4" localSheetId="18" hidden="1">{"'előző év december'!$A$2:$CP$214"}</definedName>
    <definedName name="___________cpr4" localSheetId="1" hidden="1">{"'előző év december'!$A$2:$CP$214"}</definedName>
    <definedName name="___________cpr4" localSheetId="19" hidden="1">{"'előző év december'!$A$2:$CP$214"}</definedName>
    <definedName name="___________cpr4" localSheetId="21" hidden="1">{"'előző év december'!$A$2:$CP$214"}</definedName>
    <definedName name="___________cpr4" localSheetId="3"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1" hidden="1">{"'előző év december'!$A$2:$CP$214"}</definedName>
    <definedName name="___________cpr4" hidden="1">{"'előző év december'!$A$2:$CP$214"}</definedName>
    <definedName name="___________IFR2" localSheetId="14">#REF!</definedName>
    <definedName name="___________IFR2" localSheetId="8">[2]!_____IFR2</definedName>
    <definedName name="___________IFR2">[2]!_____IFR2</definedName>
    <definedName name="___________IFR22" localSheetId="14">#REF!</definedName>
    <definedName name="___________IFR22" localSheetId="8">[2]!_____IFR22</definedName>
    <definedName name="___________IFR22">[2]!_____IFR22</definedName>
    <definedName name="___________IFR23" localSheetId="14">#REF!</definedName>
    <definedName name="___________IFR23" localSheetId="8">[2]!_____IFR23</definedName>
    <definedName name="___________IFR23">[2]!_____IFR23</definedName>
    <definedName name="___________M21" localSheetId="14">#REF!</definedName>
    <definedName name="___________M21" localSheetId="8">[2]!__M21</definedName>
    <definedName name="___________M21">[2]!__M21</definedName>
    <definedName name="___________tit39" localSheetId="5" hidden="1">{#N/A,#N/A,FALSE,"39";#N/A,#N/A,FALSE,"37"}</definedName>
    <definedName name="___________tit39" localSheetId="17" hidden="1">{#N/A,#N/A,FALSE,"39";#N/A,#N/A,FALSE,"37"}</definedName>
    <definedName name="___________tit39" localSheetId="18" hidden="1">{#N/A,#N/A,FALSE,"39";#N/A,#N/A,FALSE,"37"}</definedName>
    <definedName name="___________tit39" localSheetId="19" hidden="1">{#N/A,#N/A,FALSE,"39";#N/A,#N/A,FALSE,"37"}</definedName>
    <definedName name="___________tit39" localSheetId="21" hidden="1">{#N/A,#N/A,FALSE,"39";#N/A,#N/A,FALSE,"37"}</definedName>
    <definedName name="___________tit39" localSheetId="3" hidden="1">{#N/A,#N/A,FALSE,"39";#N/A,#N/A,FALSE,"37"}</definedName>
    <definedName name="___________tit39" localSheetId="6" hidden="1">{#N/A,#N/A,FALSE,"39";#N/A,#N/A,FALSE,"37"}</definedName>
    <definedName name="___________tit39" localSheetId="7" hidden="1">{#N/A,#N/A,FALSE,"39";#N/A,#N/A,FALSE,"37"}</definedName>
    <definedName name="___________tit39" localSheetId="8" hidden="1">{#N/A,#N/A,FALSE,"39";#N/A,#N/A,FALSE,"37"}</definedName>
    <definedName name="___________tit39" localSheetId="32" hidden="1">{#N/A,#N/A,FALSE,"39";#N/A,#N/A,FALSE,"37"}</definedName>
    <definedName name="___________tit39" localSheetId="33" hidden="1">{#N/A,#N/A,FALSE,"39";#N/A,#N/A,FALSE,"37"}</definedName>
    <definedName name="___________tit39" localSheetId="34" hidden="1">{#N/A,#N/A,FALSE,"39";#N/A,#N/A,FALSE,"37"}</definedName>
    <definedName name="___________tit39" localSheetId="35" hidden="1">{#N/A,#N/A,FALSE,"39";#N/A,#N/A,FALSE,"37"}</definedName>
    <definedName name="___________tit39" localSheetId="36" hidden="1">{#N/A,#N/A,FALSE,"39";#N/A,#N/A,FALSE,"37"}</definedName>
    <definedName name="___________tit39" localSheetId="31" hidden="1">{#N/A,#N/A,FALSE,"39";#N/A,#N/A,FALSE,"37"}</definedName>
    <definedName name="___________tit39" hidden="1">{#N/A,#N/A,FALSE,"39";#N/A,#N/A,FALSE,"37"}</definedName>
    <definedName name="___________tit40" localSheetId="5" hidden="1">{#N/A,#N/A,FALSE,"39";#N/A,#N/A,FALSE,"37"}</definedName>
    <definedName name="___________tit40" localSheetId="17" hidden="1">{#N/A,#N/A,FALSE,"39";#N/A,#N/A,FALSE,"37"}</definedName>
    <definedName name="___________tit40" localSheetId="18" hidden="1">{#N/A,#N/A,FALSE,"39";#N/A,#N/A,FALSE,"37"}</definedName>
    <definedName name="___________tit40" localSheetId="19" hidden="1">{#N/A,#N/A,FALSE,"39";#N/A,#N/A,FALSE,"37"}</definedName>
    <definedName name="___________tit40" localSheetId="21" hidden="1">{#N/A,#N/A,FALSE,"39";#N/A,#N/A,FALSE,"37"}</definedName>
    <definedName name="___________tit40" localSheetId="3" hidden="1">{#N/A,#N/A,FALSE,"39";#N/A,#N/A,FALSE,"37"}</definedName>
    <definedName name="___________tit40" localSheetId="6" hidden="1">{#N/A,#N/A,FALSE,"39";#N/A,#N/A,FALSE,"37"}</definedName>
    <definedName name="___________tit40" localSheetId="7" hidden="1">{#N/A,#N/A,FALSE,"39";#N/A,#N/A,FALSE,"37"}</definedName>
    <definedName name="___________tit40" localSheetId="8" hidden="1">{#N/A,#N/A,FALSE,"39";#N/A,#N/A,FALSE,"37"}</definedName>
    <definedName name="___________tit40" localSheetId="32" hidden="1">{#N/A,#N/A,FALSE,"39";#N/A,#N/A,FALSE,"37"}</definedName>
    <definedName name="___________tit40" localSheetId="33" hidden="1">{#N/A,#N/A,FALSE,"39";#N/A,#N/A,FALSE,"37"}</definedName>
    <definedName name="___________tit40" localSheetId="34" hidden="1">{#N/A,#N/A,FALSE,"39";#N/A,#N/A,FALSE,"37"}</definedName>
    <definedName name="___________tit40" localSheetId="35" hidden="1">{#N/A,#N/A,FALSE,"39";#N/A,#N/A,FALSE,"37"}</definedName>
    <definedName name="___________tit40" localSheetId="36" hidden="1">{#N/A,#N/A,FALSE,"39";#N/A,#N/A,FALSE,"37"}</definedName>
    <definedName name="___________tit40" localSheetId="31" hidden="1">{#N/A,#N/A,FALSE,"39";#N/A,#N/A,FALSE,"37"}</definedName>
    <definedName name="___________tit40" hidden="1">{#N/A,#N/A,FALSE,"39";#N/A,#N/A,FALSE,"37"}</definedName>
    <definedName name="___________tit78" localSheetId="5" hidden="1">{#N/A,#N/A,FALSE,"39";#N/A,#N/A,FALSE,"37"}</definedName>
    <definedName name="___________tit78" localSheetId="17" hidden="1">{#N/A,#N/A,FALSE,"39";#N/A,#N/A,FALSE,"37"}</definedName>
    <definedName name="___________tit78" localSheetId="18" hidden="1">{#N/A,#N/A,FALSE,"39";#N/A,#N/A,FALSE,"37"}</definedName>
    <definedName name="___________tit78" localSheetId="19" hidden="1">{#N/A,#N/A,FALSE,"39";#N/A,#N/A,FALSE,"37"}</definedName>
    <definedName name="___________tit78" localSheetId="21" hidden="1">{#N/A,#N/A,FALSE,"39";#N/A,#N/A,FALSE,"37"}</definedName>
    <definedName name="___________tit78" localSheetId="3" hidden="1">{#N/A,#N/A,FALSE,"39";#N/A,#N/A,FALSE,"37"}</definedName>
    <definedName name="___________tit78" localSheetId="6" hidden="1">{#N/A,#N/A,FALSE,"39";#N/A,#N/A,FALSE,"37"}</definedName>
    <definedName name="___________tit78" localSheetId="7" hidden="1">{#N/A,#N/A,FALSE,"39";#N/A,#N/A,FALSE,"37"}</definedName>
    <definedName name="___________tit78" localSheetId="8" hidden="1">{#N/A,#N/A,FALSE,"39";#N/A,#N/A,FALSE,"37"}</definedName>
    <definedName name="___________tit78" localSheetId="32" hidden="1">{#N/A,#N/A,FALSE,"39";#N/A,#N/A,FALSE,"37"}</definedName>
    <definedName name="___________tit78" localSheetId="33" hidden="1">{#N/A,#N/A,FALSE,"39";#N/A,#N/A,FALSE,"37"}</definedName>
    <definedName name="___________tit78" localSheetId="34" hidden="1">{#N/A,#N/A,FALSE,"39";#N/A,#N/A,FALSE,"37"}</definedName>
    <definedName name="___________tit78" localSheetId="35" hidden="1">{#N/A,#N/A,FALSE,"39";#N/A,#N/A,FALSE,"37"}</definedName>
    <definedName name="___________tit78" localSheetId="36" hidden="1">{#N/A,#N/A,FALSE,"39";#N/A,#N/A,FALSE,"37"}</definedName>
    <definedName name="___________tit78" localSheetId="31" hidden="1">{#N/A,#N/A,FALSE,"39";#N/A,#N/A,FALSE,"37"}</definedName>
    <definedName name="___________tit78" hidden="1">{#N/A,#N/A,FALSE,"39";#N/A,#N/A,FALSE,"37"}</definedName>
    <definedName name="__________cp1" localSheetId="5" hidden="1">{"'előző év december'!$A$2:$CP$214"}</definedName>
    <definedName name="__________cp1" localSheetId="13" hidden="1">{"'előző év december'!$A$2:$CP$214"}</definedName>
    <definedName name="__________cp1" localSheetId="14" hidden="1">{"'előző év december'!$A$2:$CP$214"}</definedName>
    <definedName name="__________cp1" localSheetId="17" hidden="1">{"'előző év december'!$A$2:$CP$214"}</definedName>
    <definedName name="__________cp1" localSheetId="18" hidden="1">{"'előző év december'!$A$2:$CP$214"}</definedName>
    <definedName name="__________cp1" localSheetId="1" hidden="1">{"'előző év december'!$A$2:$CP$214"}</definedName>
    <definedName name="__________cp1" localSheetId="19" hidden="1">{"'előző év december'!$A$2:$CP$214"}</definedName>
    <definedName name="__________cp1" localSheetId="21" hidden="1">{"'előző év december'!$A$2:$CP$214"}</definedName>
    <definedName name="__________cp1" localSheetId="3"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1" hidden="1">{"'előző év december'!$A$2:$CP$214"}</definedName>
    <definedName name="__________cp1" hidden="1">{"'előző év december'!$A$2:$CP$214"}</definedName>
    <definedName name="__________cp10" localSheetId="5" hidden="1">{"'előző év december'!$A$2:$CP$214"}</definedName>
    <definedName name="__________cp10" localSheetId="13" hidden="1">{"'előző év december'!$A$2:$CP$214"}</definedName>
    <definedName name="__________cp10" localSheetId="14" hidden="1">{"'előző év december'!$A$2:$CP$214"}</definedName>
    <definedName name="__________cp10" localSheetId="17" hidden="1">{"'előző év december'!$A$2:$CP$214"}</definedName>
    <definedName name="__________cp10" localSheetId="18" hidden="1">{"'előző év december'!$A$2:$CP$214"}</definedName>
    <definedName name="__________cp10" localSheetId="1" hidden="1">{"'előző év december'!$A$2:$CP$214"}</definedName>
    <definedName name="__________cp10" localSheetId="19" hidden="1">{"'előző év december'!$A$2:$CP$214"}</definedName>
    <definedName name="__________cp10" localSheetId="21" hidden="1">{"'előző év december'!$A$2:$CP$214"}</definedName>
    <definedName name="__________cp10" localSheetId="3"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1" hidden="1">{"'előző év december'!$A$2:$CP$214"}</definedName>
    <definedName name="__________cp10" hidden="1">{"'előző év december'!$A$2:$CP$214"}</definedName>
    <definedName name="__________cp11" localSheetId="5" hidden="1">{"'előző év december'!$A$2:$CP$214"}</definedName>
    <definedName name="__________cp11" localSheetId="13" hidden="1">{"'előző év december'!$A$2:$CP$214"}</definedName>
    <definedName name="__________cp11" localSheetId="14" hidden="1">{"'előző év december'!$A$2:$CP$214"}</definedName>
    <definedName name="__________cp11" localSheetId="17" hidden="1">{"'előző év december'!$A$2:$CP$214"}</definedName>
    <definedName name="__________cp11" localSheetId="18" hidden="1">{"'előző év december'!$A$2:$CP$214"}</definedName>
    <definedName name="__________cp11" localSheetId="1" hidden="1">{"'előző év december'!$A$2:$CP$214"}</definedName>
    <definedName name="__________cp11" localSheetId="19" hidden="1">{"'előző év december'!$A$2:$CP$214"}</definedName>
    <definedName name="__________cp11" localSheetId="21" hidden="1">{"'előző év december'!$A$2:$CP$214"}</definedName>
    <definedName name="__________cp11" localSheetId="3"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1" hidden="1">{"'előző év december'!$A$2:$CP$214"}</definedName>
    <definedName name="__________cp11" hidden="1">{"'előző év december'!$A$2:$CP$214"}</definedName>
    <definedName name="__________cp2" localSheetId="5" hidden="1">{"'előző év december'!$A$2:$CP$214"}</definedName>
    <definedName name="__________cp2" localSheetId="13" hidden="1">{"'előző év december'!$A$2:$CP$214"}</definedName>
    <definedName name="__________cp2" localSheetId="14" hidden="1">{"'előző év december'!$A$2:$CP$214"}</definedName>
    <definedName name="__________cp2" localSheetId="17" hidden="1">{"'előző év december'!$A$2:$CP$214"}</definedName>
    <definedName name="__________cp2" localSheetId="18" hidden="1">{"'előző év december'!$A$2:$CP$214"}</definedName>
    <definedName name="__________cp2" localSheetId="1" hidden="1">{"'előző év december'!$A$2:$CP$214"}</definedName>
    <definedName name="__________cp2" localSheetId="19" hidden="1">{"'előző év december'!$A$2:$CP$214"}</definedName>
    <definedName name="__________cp2" localSheetId="21" hidden="1">{"'előző év december'!$A$2:$CP$214"}</definedName>
    <definedName name="__________cp2" localSheetId="3"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1" hidden="1">{"'előző év december'!$A$2:$CP$214"}</definedName>
    <definedName name="__________cp2" hidden="1">{"'előző év december'!$A$2:$CP$214"}</definedName>
    <definedName name="__________cp3" localSheetId="5" hidden="1">{"'előző év december'!$A$2:$CP$214"}</definedName>
    <definedName name="__________cp3" localSheetId="13" hidden="1">{"'előző év december'!$A$2:$CP$214"}</definedName>
    <definedName name="__________cp3" localSheetId="14" hidden="1">{"'előző év december'!$A$2:$CP$214"}</definedName>
    <definedName name="__________cp3" localSheetId="17" hidden="1">{"'előző év december'!$A$2:$CP$214"}</definedName>
    <definedName name="__________cp3" localSheetId="18" hidden="1">{"'előző év december'!$A$2:$CP$214"}</definedName>
    <definedName name="__________cp3" localSheetId="1" hidden="1">{"'előző év december'!$A$2:$CP$214"}</definedName>
    <definedName name="__________cp3" localSheetId="19" hidden="1">{"'előző év december'!$A$2:$CP$214"}</definedName>
    <definedName name="__________cp3" localSheetId="21" hidden="1">{"'előző év december'!$A$2:$CP$214"}</definedName>
    <definedName name="__________cp3" localSheetId="3"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1" hidden="1">{"'előző év december'!$A$2:$CP$214"}</definedName>
    <definedName name="__________cp3" hidden="1">{"'előző év december'!$A$2:$CP$214"}</definedName>
    <definedName name="__________cp4" localSheetId="5" hidden="1">{"'előző év december'!$A$2:$CP$214"}</definedName>
    <definedName name="__________cp4" localSheetId="13" hidden="1">{"'előző év december'!$A$2:$CP$214"}</definedName>
    <definedName name="__________cp4" localSheetId="14" hidden="1">{"'előző év december'!$A$2:$CP$214"}</definedName>
    <definedName name="__________cp4" localSheetId="17" hidden="1">{"'előző év december'!$A$2:$CP$214"}</definedName>
    <definedName name="__________cp4" localSheetId="18" hidden="1">{"'előző év december'!$A$2:$CP$214"}</definedName>
    <definedName name="__________cp4" localSheetId="1" hidden="1">{"'előző év december'!$A$2:$CP$214"}</definedName>
    <definedName name="__________cp4" localSheetId="19" hidden="1">{"'előző év december'!$A$2:$CP$214"}</definedName>
    <definedName name="__________cp4" localSheetId="21" hidden="1">{"'előző év december'!$A$2:$CP$214"}</definedName>
    <definedName name="__________cp4" localSheetId="3"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1" hidden="1">{"'előző év december'!$A$2:$CP$214"}</definedName>
    <definedName name="__________cp4" hidden="1">{"'előző év december'!$A$2:$CP$214"}</definedName>
    <definedName name="__________cp5" localSheetId="5" hidden="1">{"'előző év december'!$A$2:$CP$214"}</definedName>
    <definedName name="__________cp5" localSheetId="13" hidden="1">{"'előző év december'!$A$2:$CP$214"}</definedName>
    <definedName name="__________cp5" localSheetId="14" hidden="1">{"'előző év december'!$A$2:$CP$214"}</definedName>
    <definedName name="__________cp5" localSheetId="17" hidden="1">{"'előző év december'!$A$2:$CP$214"}</definedName>
    <definedName name="__________cp5" localSheetId="18" hidden="1">{"'előző év december'!$A$2:$CP$214"}</definedName>
    <definedName name="__________cp5" localSheetId="1" hidden="1">{"'előző év december'!$A$2:$CP$214"}</definedName>
    <definedName name="__________cp5" localSheetId="19" hidden="1">{"'előző év december'!$A$2:$CP$214"}</definedName>
    <definedName name="__________cp5" localSheetId="21" hidden="1">{"'előző év december'!$A$2:$CP$214"}</definedName>
    <definedName name="__________cp5" localSheetId="3"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1" hidden="1">{"'előző év december'!$A$2:$CP$214"}</definedName>
    <definedName name="__________cp5" hidden="1">{"'előző év december'!$A$2:$CP$214"}</definedName>
    <definedName name="__________cp6" localSheetId="5" hidden="1">{"'előző év december'!$A$2:$CP$214"}</definedName>
    <definedName name="__________cp6" localSheetId="13" hidden="1">{"'előző év december'!$A$2:$CP$214"}</definedName>
    <definedName name="__________cp6" localSheetId="14" hidden="1">{"'előző év december'!$A$2:$CP$214"}</definedName>
    <definedName name="__________cp6" localSheetId="17" hidden="1">{"'előző év december'!$A$2:$CP$214"}</definedName>
    <definedName name="__________cp6" localSheetId="18" hidden="1">{"'előző év december'!$A$2:$CP$214"}</definedName>
    <definedName name="__________cp6" localSheetId="1" hidden="1">{"'előző év december'!$A$2:$CP$214"}</definedName>
    <definedName name="__________cp6" localSheetId="19" hidden="1">{"'előző év december'!$A$2:$CP$214"}</definedName>
    <definedName name="__________cp6" localSheetId="21" hidden="1">{"'előző év december'!$A$2:$CP$214"}</definedName>
    <definedName name="__________cp6" localSheetId="3"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1" hidden="1">{"'előző év december'!$A$2:$CP$214"}</definedName>
    <definedName name="__________cp6" hidden="1">{"'előző év december'!$A$2:$CP$214"}</definedName>
    <definedName name="__________cp7" localSheetId="5" hidden="1">{"'előző év december'!$A$2:$CP$214"}</definedName>
    <definedName name="__________cp7" localSheetId="13" hidden="1">{"'előző év december'!$A$2:$CP$214"}</definedName>
    <definedName name="__________cp7" localSheetId="14" hidden="1">{"'előző év december'!$A$2:$CP$214"}</definedName>
    <definedName name="__________cp7" localSheetId="17" hidden="1">{"'előző év december'!$A$2:$CP$214"}</definedName>
    <definedName name="__________cp7" localSheetId="18" hidden="1">{"'előző év december'!$A$2:$CP$214"}</definedName>
    <definedName name="__________cp7" localSheetId="1" hidden="1">{"'előző év december'!$A$2:$CP$214"}</definedName>
    <definedName name="__________cp7" localSheetId="19" hidden="1">{"'előző év december'!$A$2:$CP$214"}</definedName>
    <definedName name="__________cp7" localSheetId="21" hidden="1">{"'előző év december'!$A$2:$CP$214"}</definedName>
    <definedName name="__________cp7" localSheetId="3"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1" hidden="1">{"'előző év december'!$A$2:$CP$214"}</definedName>
    <definedName name="__________cp7" hidden="1">{"'előző év december'!$A$2:$CP$214"}</definedName>
    <definedName name="__________cp8" localSheetId="5" hidden="1">{"'előző év december'!$A$2:$CP$214"}</definedName>
    <definedName name="__________cp8" localSheetId="13" hidden="1">{"'előző év december'!$A$2:$CP$214"}</definedName>
    <definedName name="__________cp8" localSheetId="14" hidden="1">{"'előző év december'!$A$2:$CP$214"}</definedName>
    <definedName name="__________cp8" localSheetId="17" hidden="1">{"'előző év december'!$A$2:$CP$214"}</definedName>
    <definedName name="__________cp8" localSheetId="18" hidden="1">{"'előző év december'!$A$2:$CP$214"}</definedName>
    <definedName name="__________cp8" localSheetId="1" hidden="1">{"'előző év december'!$A$2:$CP$214"}</definedName>
    <definedName name="__________cp8" localSheetId="19" hidden="1">{"'előző év december'!$A$2:$CP$214"}</definedName>
    <definedName name="__________cp8" localSheetId="21" hidden="1">{"'előző év december'!$A$2:$CP$214"}</definedName>
    <definedName name="__________cp8" localSheetId="3"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1" hidden="1">{"'előző év december'!$A$2:$CP$214"}</definedName>
    <definedName name="__________cp8" hidden="1">{"'előző év december'!$A$2:$CP$214"}</definedName>
    <definedName name="__________cp9" localSheetId="5" hidden="1">{"'előző év december'!$A$2:$CP$214"}</definedName>
    <definedName name="__________cp9" localSheetId="13" hidden="1">{"'előző év december'!$A$2:$CP$214"}</definedName>
    <definedName name="__________cp9" localSheetId="14" hidden="1">{"'előző év december'!$A$2:$CP$214"}</definedName>
    <definedName name="__________cp9" localSheetId="17" hidden="1">{"'előző év december'!$A$2:$CP$214"}</definedName>
    <definedName name="__________cp9" localSheetId="18" hidden="1">{"'előző év december'!$A$2:$CP$214"}</definedName>
    <definedName name="__________cp9" localSheetId="1" hidden="1">{"'előző év december'!$A$2:$CP$214"}</definedName>
    <definedName name="__________cp9" localSheetId="19" hidden="1">{"'előző év december'!$A$2:$CP$214"}</definedName>
    <definedName name="__________cp9" localSheetId="21" hidden="1">{"'előző év december'!$A$2:$CP$214"}</definedName>
    <definedName name="__________cp9" localSheetId="3"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1" hidden="1">{"'előző év december'!$A$2:$CP$214"}</definedName>
    <definedName name="__________cp9" hidden="1">{"'előző év december'!$A$2:$CP$214"}</definedName>
    <definedName name="__________cpr2" localSheetId="5" hidden="1">{"'előző év december'!$A$2:$CP$214"}</definedName>
    <definedName name="__________cpr2" localSheetId="13" hidden="1">{"'előző év december'!$A$2:$CP$214"}</definedName>
    <definedName name="__________cpr2" localSheetId="14" hidden="1">{"'előző év december'!$A$2:$CP$214"}</definedName>
    <definedName name="__________cpr2" localSheetId="17" hidden="1">{"'előző év december'!$A$2:$CP$214"}</definedName>
    <definedName name="__________cpr2" localSheetId="18" hidden="1">{"'előző év december'!$A$2:$CP$214"}</definedName>
    <definedName name="__________cpr2" localSheetId="1" hidden="1">{"'előző év december'!$A$2:$CP$214"}</definedName>
    <definedName name="__________cpr2" localSheetId="19" hidden="1">{"'előző év december'!$A$2:$CP$214"}</definedName>
    <definedName name="__________cpr2" localSheetId="21" hidden="1">{"'előző év december'!$A$2:$CP$214"}</definedName>
    <definedName name="__________cpr2" localSheetId="3"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1" hidden="1">{"'előző év december'!$A$2:$CP$214"}</definedName>
    <definedName name="__________cpr2" hidden="1">{"'előző év december'!$A$2:$CP$214"}</definedName>
    <definedName name="__________cpr3" localSheetId="5" hidden="1">{"'előző év december'!$A$2:$CP$214"}</definedName>
    <definedName name="__________cpr3" localSheetId="13" hidden="1">{"'előző év december'!$A$2:$CP$214"}</definedName>
    <definedName name="__________cpr3" localSheetId="14" hidden="1">{"'előző év december'!$A$2:$CP$214"}</definedName>
    <definedName name="__________cpr3" localSheetId="17" hidden="1">{"'előző év december'!$A$2:$CP$214"}</definedName>
    <definedName name="__________cpr3" localSheetId="18" hidden="1">{"'előző év december'!$A$2:$CP$214"}</definedName>
    <definedName name="__________cpr3" localSheetId="1" hidden="1">{"'előző év december'!$A$2:$CP$214"}</definedName>
    <definedName name="__________cpr3" localSheetId="19" hidden="1">{"'előző év december'!$A$2:$CP$214"}</definedName>
    <definedName name="__________cpr3" localSheetId="21" hidden="1">{"'előző év december'!$A$2:$CP$214"}</definedName>
    <definedName name="__________cpr3" localSheetId="3"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1" hidden="1">{"'előző év december'!$A$2:$CP$214"}</definedName>
    <definedName name="__________cpr3" hidden="1">{"'előző év december'!$A$2:$CP$214"}</definedName>
    <definedName name="__________cpr4" localSheetId="5" hidden="1">{"'előző év december'!$A$2:$CP$214"}</definedName>
    <definedName name="__________cpr4" localSheetId="13" hidden="1">{"'előző év december'!$A$2:$CP$214"}</definedName>
    <definedName name="__________cpr4" localSheetId="14" hidden="1">{"'előző év december'!$A$2:$CP$214"}</definedName>
    <definedName name="__________cpr4" localSheetId="17" hidden="1">{"'előző év december'!$A$2:$CP$214"}</definedName>
    <definedName name="__________cpr4" localSheetId="18" hidden="1">{"'előző év december'!$A$2:$CP$214"}</definedName>
    <definedName name="__________cpr4" localSheetId="1" hidden="1">{"'előző év december'!$A$2:$CP$214"}</definedName>
    <definedName name="__________cpr4" localSheetId="19" hidden="1">{"'előző év december'!$A$2:$CP$214"}</definedName>
    <definedName name="__________cpr4" localSheetId="21" hidden="1">{"'előző év december'!$A$2:$CP$214"}</definedName>
    <definedName name="__________cpr4" localSheetId="3"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1" hidden="1">{"'előző év december'!$A$2:$CP$214"}</definedName>
    <definedName name="__________cpr4" hidden="1">{"'előző év december'!$A$2:$CP$214"}</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32"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14">#REF!</definedName>
    <definedName name="__________IFR2" localSheetId="8">[2]!_____IFR2</definedName>
    <definedName name="__________IFR2">[2]!_____IFR2</definedName>
    <definedName name="__________IFR22" localSheetId="14">#REF!</definedName>
    <definedName name="__________IFR22" localSheetId="8">[2]!_____IFR22</definedName>
    <definedName name="__________IFR22">[2]!_____IFR22</definedName>
    <definedName name="__________IFR23" localSheetId="14">#REF!</definedName>
    <definedName name="__________IFR23" localSheetId="8">[2]!_____IFR23</definedName>
    <definedName name="__________IFR23">[2]!_____IFR23</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32"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14">#REF!</definedName>
    <definedName name="__________M21" localSheetId="8">[2]!__M21</definedName>
    <definedName name="__________M21">[2]!__M21</definedName>
    <definedName name="__________tit39" localSheetId="5" hidden="1">{#N/A,#N/A,FALSE,"39";#N/A,#N/A,FALSE,"37"}</definedName>
    <definedName name="__________tit39" localSheetId="17" hidden="1">{#N/A,#N/A,FALSE,"39";#N/A,#N/A,FALSE,"37"}</definedName>
    <definedName name="__________tit39" localSheetId="18" hidden="1">{#N/A,#N/A,FALSE,"39";#N/A,#N/A,FALSE,"37"}</definedName>
    <definedName name="__________tit39" localSheetId="19" hidden="1">{#N/A,#N/A,FALSE,"39";#N/A,#N/A,FALSE,"37"}</definedName>
    <definedName name="__________tit39" localSheetId="21" hidden="1">{#N/A,#N/A,FALSE,"39";#N/A,#N/A,FALSE,"37"}</definedName>
    <definedName name="__________tit39" localSheetId="3" hidden="1">{#N/A,#N/A,FALSE,"39";#N/A,#N/A,FALSE,"37"}</definedName>
    <definedName name="__________tit39" localSheetId="6" hidden="1">{#N/A,#N/A,FALSE,"39";#N/A,#N/A,FALSE,"37"}</definedName>
    <definedName name="__________tit39" localSheetId="7" hidden="1">{#N/A,#N/A,FALSE,"39";#N/A,#N/A,FALSE,"37"}</definedName>
    <definedName name="__________tit39" localSheetId="8" hidden="1">{#N/A,#N/A,FALSE,"39";#N/A,#N/A,FALSE,"37"}</definedName>
    <definedName name="__________tit39" localSheetId="32" hidden="1">{#N/A,#N/A,FALSE,"39";#N/A,#N/A,FALSE,"37"}</definedName>
    <definedName name="__________tit39" localSheetId="33" hidden="1">{#N/A,#N/A,FALSE,"39";#N/A,#N/A,FALSE,"37"}</definedName>
    <definedName name="__________tit39" localSheetId="34" hidden="1">{#N/A,#N/A,FALSE,"39";#N/A,#N/A,FALSE,"37"}</definedName>
    <definedName name="__________tit39" localSheetId="35" hidden="1">{#N/A,#N/A,FALSE,"39";#N/A,#N/A,FALSE,"37"}</definedName>
    <definedName name="__________tit39" localSheetId="36" hidden="1">{#N/A,#N/A,FALSE,"39";#N/A,#N/A,FALSE,"37"}</definedName>
    <definedName name="__________tit39" localSheetId="31" hidden="1">{#N/A,#N/A,FALSE,"39";#N/A,#N/A,FALSE,"37"}</definedName>
    <definedName name="__________tit39" hidden="1">{#N/A,#N/A,FALSE,"39";#N/A,#N/A,FALSE,"37"}</definedName>
    <definedName name="__________tit40" localSheetId="5" hidden="1">{#N/A,#N/A,FALSE,"39";#N/A,#N/A,FALSE,"37"}</definedName>
    <definedName name="__________tit40" localSheetId="17" hidden="1">{#N/A,#N/A,FALSE,"39";#N/A,#N/A,FALSE,"37"}</definedName>
    <definedName name="__________tit40" localSheetId="18" hidden="1">{#N/A,#N/A,FALSE,"39";#N/A,#N/A,FALSE,"37"}</definedName>
    <definedName name="__________tit40" localSheetId="19" hidden="1">{#N/A,#N/A,FALSE,"39";#N/A,#N/A,FALSE,"37"}</definedName>
    <definedName name="__________tit40" localSheetId="21" hidden="1">{#N/A,#N/A,FALSE,"39";#N/A,#N/A,FALSE,"37"}</definedName>
    <definedName name="__________tit40" localSheetId="3" hidden="1">{#N/A,#N/A,FALSE,"39";#N/A,#N/A,FALSE,"37"}</definedName>
    <definedName name="__________tit40" localSheetId="6" hidden="1">{#N/A,#N/A,FALSE,"39";#N/A,#N/A,FALSE,"37"}</definedName>
    <definedName name="__________tit40" localSheetId="7" hidden="1">{#N/A,#N/A,FALSE,"39";#N/A,#N/A,FALSE,"37"}</definedName>
    <definedName name="__________tit40" localSheetId="8" hidden="1">{#N/A,#N/A,FALSE,"39";#N/A,#N/A,FALSE,"37"}</definedName>
    <definedName name="__________tit40" localSheetId="32" hidden="1">{#N/A,#N/A,FALSE,"39";#N/A,#N/A,FALSE,"37"}</definedName>
    <definedName name="__________tit40" localSheetId="33" hidden="1">{#N/A,#N/A,FALSE,"39";#N/A,#N/A,FALSE,"37"}</definedName>
    <definedName name="__________tit40" localSheetId="34" hidden="1">{#N/A,#N/A,FALSE,"39";#N/A,#N/A,FALSE,"37"}</definedName>
    <definedName name="__________tit40" localSheetId="35" hidden="1">{#N/A,#N/A,FALSE,"39";#N/A,#N/A,FALSE,"37"}</definedName>
    <definedName name="__________tit40" localSheetId="36" hidden="1">{#N/A,#N/A,FALSE,"39";#N/A,#N/A,FALSE,"37"}</definedName>
    <definedName name="__________tit40" localSheetId="31" hidden="1">{#N/A,#N/A,FALSE,"39";#N/A,#N/A,FALSE,"37"}</definedName>
    <definedName name="__________tit40" hidden="1">{#N/A,#N/A,FALSE,"39";#N/A,#N/A,FALSE,"37"}</definedName>
    <definedName name="__________tit78" localSheetId="5" hidden="1">{#N/A,#N/A,FALSE,"39";#N/A,#N/A,FALSE,"37"}</definedName>
    <definedName name="__________tit78" localSheetId="17" hidden="1">{#N/A,#N/A,FALSE,"39";#N/A,#N/A,FALSE,"37"}</definedName>
    <definedName name="__________tit78" localSheetId="18" hidden="1">{#N/A,#N/A,FALSE,"39";#N/A,#N/A,FALSE,"37"}</definedName>
    <definedName name="__________tit78" localSheetId="19" hidden="1">{#N/A,#N/A,FALSE,"39";#N/A,#N/A,FALSE,"37"}</definedName>
    <definedName name="__________tit78" localSheetId="21" hidden="1">{#N/A,#N/A,FALSE,"39";#N/A,#N/A,FALSE,"37"}</definedName>
    <definedName name="__________tit78" localSheetId="3" hidden="1">{#N/A,#N/A,FALSE,"39";#N/A,#N/A,FALSE,"37"}</definedName>
    <definedName name="__________tit78" localSheetId="6" hidden="1">{#N/A,#N/A,FALSE,"39";#N/A,#N/A,FALSE,"37"}</definedName>
    <definedName name="__________tit78" localSheetId="7" hidden="1">{#N/A,#N/A,FALSE,"39";#N/A,#N/A,FALSE,"37"}</definedName>
    <definedName name="__________tit78" localSheetId="8" hidden="1">{#N/A,#N/A,FALSE,"39";#N/A,#N/A,FALSE,"37"}</definedName>
    <definedName name="__________tit78" localSheetId="32" hidden="1">{#N/A,#N/A,FALSE,"39";#N/A,#N/A,FALSE,"37"}</definedName>
    <definedName name="__________tit78" localSheetId="33" hidden="1">{#N/A,#N/A,FALSE,"39";#N/A,#N/A,FALSE,"37"}</definedName>
    <definedName name="__________tit78" localSheetId="34" hidden="1">{#N/A,#N/A,FALSE,"39";#N/A,#N/A,FALSE,"37"}</definedName>
    <definedName name="__________tit78" localSheetId="35" hidden="1">{#N/A,#N/A,FALSE,"39";#N/A,#N/A,FALSE,"37"}</definedName>
    <definedName name="__________tit78" localSheetId="36" hidden="1">{#N/A,#N/A,FALSE,"39";#N/A,#N/A,FALSE,"37"}</definedName>
    <definedName name="__________tit78" localSheetId="31" hidden="1">{#N/A,#N/A,FALSE,"39";#N/A,#N/A,FALSE,"37"}</definedName>
    <definedName name="__________tit78" hidden="1">{#N/A,#N/A,FALSE,"39";#N/A,#N/A,FALSE,"37"}</definedName>
    <definedName name="_________cp1" localSheetId="5" hidden="1">{"'előző év december'!$A$2:$CP$214"}</definedName>
    <definedName name="_________cp1" localSheetId="13" hidden="1">{"'előző év december'!$A$2:$CP$214"}</definedName>
    <definedName name="_________cp1" localSheetId="14" hidden="1">{"'előző év december'!$A$2:$CP$214"}</definedName>
    <definedName name="_________cp1" localSheetId="17" hidden="1">{"'előző év december'!$A$2:$CP$214"}</definedName>
    <definedName name="_________cp1" localSheetId="18" hidden="1">{"'előző év december'!$A$2:$CP$214"}</definedName>
    <definedName name="_________cp1" localSheetId="1" hidden="1">{"'előző év december'!$A$2:$CP$214"}</definedName>
    <definedName name="_________cp1" localSheetId="19" hidden="1">{"'előző év december'!$A$2:$CP$214"}</definedName>
    <definedName name="_________cp1" localSheetId="21" hidden="1">{"'előző év december'!$A$2:$CP$214"}</definedName>
    <definedName name="_________cp1" localSheetId="3"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1" hidden="1">{"'előző év december'!$A$2:$CP$214"}</definedName>
    <definedName name="_________cp1" hidden="1">{"'előző év december'!$A$2:$CP$214"}</definedName>
    <definedName name="_________cp10" localSheetId="5" hidden="1">{"'előző év december'!$A$2:$CP$214"}</definedName>
    <definedName name="_________cp10" localSheetId="13" hidden="1">{"'előző év december'!$A$2:$CP$214"}</definedName>
    <definedName name="_________cp10" localSheetId="14" hidden="1">{"'előző év december'!$A$2:$CP$214"}</definedName>
    <definedName name="_________cp10" localSheetId="17" hidden="1">{"'előző év december'!$A$2:$CP$214"}</definedName>
    <definedName name="_________cp10" localSheetId="18" hidden="1">{"'előző év december'!$A$2:$CP$214"}</definedName>
    <definedName name="_________cp10" localSheetId="1" hidden="1">{"'előző év december'!$A$2:$CP$214"}</definedName>
    <definedName name="_________cp10" localSheetId="19" hidden="1">{"'előző év december'!$A$2:$CP$214"}</definedName>
    <definedName name="_________cp10" localSheetId="21" hidden="1">{"'előző év december'!$A$2:$CP$214"}</definedName>
    <definedName name="_________cp10" localSheetId="3"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1" hidden="1">{"'előző év december'!$A$2:$CP$214"}</definedName>
    <definedName name="_________cp10" hidden="1">{"'előző év december'!$A$2:$CP$214"}</definedName>
    <definedName name="_________cp11" localSheetId="5" hidden="1">{"'előző év december'!$A$2:$CP$214"}</definedName>
    <definedName name="_________cp11" localSheetId="13" hidden="1">{"'előző év december'!$A$2:$CP$214"}</definedName>
    <definedName name="_________cp11" localSheetId="14" hidden="1">{"'előző év december'!$A$2:$CP$214"}</definedName>
    <definedName name="_________cp11" localSheetId="17" hidden="1">{"'előző év december'!$A$2:$CP$214"}</definedName>
    <definedName name="_________cp11" localSheetId="18" hidden="1">{"'előző év december'!$A$2:$CP$214"}</definedName>
    <definedName name="_________cp11" localSheetId="1" hidden="1">{"'előző év december'!$A$2:$CP$214"}</definedName>
    <definedName name="_________cp11" localSheetId="19" hidden="1">{"'előző év december'!$A$2:$CP$214"}</definedName>
    <definedName name="_________cp11" localSheetId="21" hidden="1">{"'előző év december'!$A$2:$CP$214"}</definedName>
    <definedName name="_________cp11" localSheetId="3"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1" hidden="1">{"'előző év december'!$A$2:$CP$214"}</definedName>
    <definedName name="_________cp11" hidden="1">{"'előző év december'!$A$2:$CP$214"}</definedName>
    <definedName name="_________cp2" localSheetId="5" hidden="1">{"'előző év december'!$A$2:$CP$214"}</definedName>
    <definedName name="_________cp2" localSheetId="13" hidden="1">{"'előző év december'!$A$2:$CP$214"}</definedName>
    <definedName name="_________cp2" localSheetId="14" hidden="1">{"'előző év december'!$A$2:$CP$214"}</definedName>
    <definedName name="_________cp2" localSheetId="17" hidden="1">{"'előző év december'!$A$2:$CP$214"}</definedName>
    <definedName name="_________cp2" localSheetId="18" hidden="1">{"'előző év december'!$A$2:$CP$214"}</definedName>
    <definedName name="_________cp2" localSheetId="1" hidden="1">{"'előző év december'!$A$2:$CP$214"}</definedName>
    <definedName name="_________cp2" localSheetId="19" hidden="1">{"'előző év december'!$A$2:$CP$214"}</definedName>
    <definedName name="_________cp2" localSheetId="21" hidden="1">{"'előző év december'!$A$2:$CP$214"}</definedName>
    <definedName name="_________cp2" localSheetId="3"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1" hidden="1">{"'előző év december'!$A$2:$CP$214"}</definedName>
    <definedName name="_________cp2" hidden="1">{"'előző év december'!$A$2:$CP$214"}</definedName>
    <definedName name="_________cp3" localSheetId="5" hidden="1">{"'előző év december'!$A$2:$CP$214"}</definedName>
    <definedName name="_________cp3" localSheetId="13" hidden="1">{"'előző év december'!$A$2:$CP$214"}</definedName>
    <definedName name="_________cp3" localSheetId="14" hidden="1">{"'előző év december'!$A$2:$CP$214"}</definedName>
    <definedName name="_________cp3" localSheetId="17" hidden="1">{"'előző év december'!$A$2:$CP$214"}</definedName>
    <definedName name="_________cp3" localSheetId="18" hidden="1">{"'előző év december'!$A$2:$CP$214"}</definedName>
    <definedName name="_________cp3" localSheetId="1" hidden="1">{"'előző év december'!$A$2:$CP$214"}</definedName>
    <definedName name="_________cp3" localSheetId="19" hidden="1">{"'előző év december'!$A$2:$CP$214"}</definedName>
    <definedName name="_________cp3" localSheetId="21" hidden="1">{"'előző év december'!$A$2:$CP$214"}</definedName>
    <definedName name="_________cp3" localSheetId="3"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1" hidden="1">{"'előző év december'!$A$2:$CP$214"}</definedName>
    <definedName name="_________cp3" hidden="1">{"'előző év december'!$A$2:$CP$214"}</definedName>
    <definedName name="_________cp4" localSheetId="5" hidden="1">{"'előző év december'!$A$2:$CP$214"}</definedName>
    <definedName name="_________cp4" localSheetId="13" hidden="1">{"'előző év december'!$A$2:$CP$214"}</definedName>
    <definedName name="_________cp4" localSheetId="14" hidden="1">{"'előző év december'!$A$2:$CP$214"}</definedName>
    <definedName name="_________cp4" localSheetId="17" hidden="1">{"'előző év december'!$A$2:$CP$214"}</definedName>
    <definedName name="_________cp4" localSheetId="18" hidden="1">{"'előző év december'!$A$2:$CP$214"}</definedName>
    <definedName name="_________cp4" localSheetId="1" hidden="1">{"'előző év december'!$A$2:$CP$214"}</definedName>
    <definedName name="_________cp4" localSheetId="19" hidden="1">{"'előző év december'!$A$2:$CP$214"}</definedName>
    <definedName name="_________cp4" localSheetId="21" hidden="1">{"'előző év december'!$A$2:$CP$214"}</definedName>
    <definedName name="_________cp4" localSheetId="3"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1" hidden="1">{"'előző év december'!$A$2:$CP$214"}</definedName>
    <definedName name="_________cp4" hidden="1">{"'előző év december'!$A$2:$CP$214"}</definedName>
    <definedName name="_________cp5" localSheetId="5" hidden="1">{"'előző év december'!$A$2:$CP$214"}</definedName>
    <definedName name="_________cp5" localSheetId="13" hidden="1">{"'előző év december'!$A$2:$CP$214"}</definedName>
    <definedName name="_________cp5" localSheetId="14" hidden="1">{"'előző év december'!$A$2:$CP$214"}</definedName>
    <definedName name="_________cp5" localSheetId="17" hidden="1">{"'előző év december'!$A$2:$CP$214"}</definedName>
    <definedName name="_________cp5" localSheetId="18" hidden="1">{"'előző év december'!$A$2:$CP$214"}</definedName>
    <definedName name="_________cp5" localSheetId="1" hidden="1">{"'előző év december'!$A$2:$CP$214"}</definedName>
    <definedName name="_________cp5" localSheetId="19" hidden="1">{"'előző év december'!$A$2:$CP$214"}</definedName>
    <definedName name="_________cp5" localSheetId="21" hidden="1">{"'előző év december'!$A$2:$CP$214"}</definedName>
    <definedName name="_________cp5" localSheetId="3"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1" hidden="1">{"'előző év december'!$A$2:$CP$214"}</definedName>
    <definedName name="_________cp5" hidden="1">{"'előző év december'!$A$2:$CP$214"}</definedName>
    <definedName name="_________cp6" localSheetId="5" hidden="1">{"'előző év december'!$A$2:$CP$214"}</definedName>
    <definedName name="_________cp6" localSheetId="13" hidden="1">{"'előző év december'!$A$2:$CP$214"}</definedName>
    <definedName name="_________cp6" localSheetId="14" hidden="1">{"'előző év december'!$A$2:$CP$214"}</definedName>
    <definedName name="_________cp6" localSheetId="17" hidden="1">{"'előző év december'!$A$2:$CP$214"}</definedName>
    <definedName name="_________cp6" localSheetId="18" hidden="1">{"'előző év december'!$A$2:$CP$214"}</definedName>
    <definedName name="_________cp6" localSheetId="1" hidden="1">{"'előző év december'!$A$2:$CP$214"}</definedName>
    <definedName name="_________cp6" localSheetId="19" hidden="1">{"'előző év december'!$A$2:$CP$214"}</definedName>
    <definedName name="_________cp6" localSheetId="21" hidden="1">{"'előző év december'!$A$2:$CP$214"}</definedName>
    <definedName name="_________cp6" localSheetId="3"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1" hidden="1">{"'előző év december'!$A$2:$CP$214"}</definedName>
    <definedName name="_________cp6" hidden="1">{"'előző év december'!$A$2:$CP$214"}</definedName>
    <definedName name="_________cp7" localSheetId="5" hidden="1">{"'előző év december'!$A$2:$CP$214"}</definedName>
    <definedName name="_________cp7" localSheetId="13" hidden="1">{"'előző év december'!$A$2:$CP$214"}</definedName>
    <definedName name="_________cp7" localSheetId="14" hidden="1">{"'előző év december'!$A$2:$CP$214"}</definedName>
    <definedName name="_________cp7" localSheetId="17" hidden="1">{"'előző év december'!$A$2:$CP$214"}</definedName>
    <definedName name="_________cp7" localSheetId="18" hidden="1">{"'előző év december'!$A$2:$CP$214"}</definedName>
    <definedName name="_________cp7" localSheetId="1" hidden="1">{"'előző év december'!$A$2:$CP$214"}</definedName>
    <definedName name="_________cp7" localSheetId="19" hidden="1">{"'előző év december'!$A$2:$CP$214"}</definedName>
    <definedName name="_________cp7" localSheetId="21" hidden="1">{"'előző év december'!$A$2:$CP$214"}</definedName>
    <definedName name="_________cp7" localSheetId="3"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1" hidden="1">{"'előző év december'!$A$2:$CP$214"}</definedName>
    <definedName name="_________cp7" hidden="1">{"'előző év december'!$A$2:$CP$214"}</definedName>
    <definedName name="_________cp8" localSheetId="5" hidden="1">{"'előző év december'!$A$2:$CP$214"}</definedName>
    <definedName name="_________cp8" localSheetId="13" hidden="1">{"'előző év december'!$A$2:$CP$214"}</definedName>
    <definedName name="_________cp8" localSheetId="14" hidden="1">{"'előző év december'!$A$2:$CP$214"}</definedName>
    <definedName name="_________cp8" localSheetId="17" hidden="1">{"'előző év december'!$A$2:$CP$214"}</definedName>
    <definedName name="_________cp8" localSheetId="18" hidden="1">{"'előző év december'!$A$2:$CP$214"}</definedName>
    <definedName name="_________cp8" localSheetId="1" hidden="1">{"'előző év december'!$A$2:$CP$214"}</definedName>
    <definedName name="_________cp8" localSheetId="19" hidden="1">{"'előző év december'!$A$2:$CP$214"}</definedName>
    <definedName name="_________cp8" localSheetId="21" hidden="1">{"'előző év december'!$A$2:$CP$214"}</definedName>
    <definedName name="_________cp8" localSheetId="3"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1" hidden="1">{"'előző év december'!$A$2:$CP$214"}</definedName>
    <definedName name="_________cp8" hidden="1">{"'előző év december'!$A$2:$CP$214"}</definedName>
    <definedName name="_________cp9" localSheetId="5" hidden="1">{"'előző év december'!$A$2:$CP$214"}</definedName>
    <definedName name="_________cp9" localSheetId="13" hidden="1">{"'előző év december'!$A$2:$CP$214"}</definedName>
    <definedName name="_________cp9" localSheetId="14" hidden="1">{"'előző év december'!$A$2:$CP$214"}</definedName>
    <definedName name="_________cp9" localSheetId="17" hidden="1">{"'előző év december'!$A$2:$CP$214"}</definedName>
    <definedName name="_________cp9" localSheetId="18" hidden="1">{"'előző év december'!$A$2:$CP$214"}</definedName>
    <definedName name="_________cp9" localSheetId="1" hidden="1">{"'előző év december'!$A$2:$CP$214"}</definedName>
    <definedName name="_________cp9" localSheetId="19" hidden="1">{"'előző év december'!$A$2:$CP$214"}</definedName>
    <definedName name="_________cp9" localSheetId="21" hidden="1">{"'előző év december'!$A$2:$CP$214"}</definedName>
    <definedName name="_________cp9" localSheetId="3"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1" hidden="1">{"'előző év december'!$A$2:$CP$214"}</definedName>
    <definedName name="_________cp9" hidden="1">{"'előző év december'!$A$2:$CP$214"}</definedName>
    <definedName name="_________cpr2" localSheetId="5" hidden="1">{"'előző év december'!$A$2:$CP$214"}</definedName>
    <definedName name="_________cpr2" localSheetId="13" hidden="1">{"'előző év december'!$A$2:$CP$214"}</definedName>
    <definedName name="_________cpr2" localSheetId="14" hidden="1">{"'előző év december'!$A$2:$CP$214"}</definedName>
    <definedName name="_________cpr2" localSheetId="17" hidden="1">{"'előző év december'!$A$2:$CP$214"}</definedName>
    <definedName name="_________cpr2" localSheetId="18" hidden="1">{"'előző év december'!$A$2:$CP$214"}</definedName>
    <definedName name="_________cpr2" localSheetId="1" hidden="1">{"'előző év december'!$A$2:$CP$214"}</definedName>
    <definedName name="_________cpr2" localSheetId="19" hidden="1">{"'előző év december'!$A$2:$CP$214"}</definedName>
    <definedName name="_________cpr2" localSheetId="21" hidden="1">{"'előző év december'!$A$2:$CP$214"}</definedName>
    <definedName name="_________cpr2" localSheetId="3"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1" hidden="1">{"'előző év december'!$A$2:$CP$214"}</definedName>
    <definedName name="_________cpr2" hidden="1">{"'előző év december'!$A$2:$CP$214"}</definedName>
    <definedName name="_________cpr3" localSheetId="5" hidden="1">{"'előző év december'!$A$2:$CP$214"}</definedName>
    <definedName name="_________cpr3" localSheetId="13" hidden="1">{"'előző év december'!$A$2:$CP$214"}</definedName>
    <definedName name="_________cpr3" localSheetId="14" hidden="1">{"'előző év december'!$A$2:$CP$214"}</definedName>
    <definedName name="_________cpr3" localSheetId="17" hidden="1">{"'előző év december'!$A$2:$CP$214"}</definedName>
    <definedName name="_________cpr3" localSheetId="18" hidden="1">{"'előző év december'!$A$2:$CP$214"}</definedName>
    <definedName name="_________cpr3" localSheetId="1" hidden="1">{"'előző év december'!$A$2:$CP$214"}</definedName>
    <definedName name="_________cpr3" localSheetId="19" hidden="1">{"'előző év december'!$A$2:$CP$214"}</definedName>
    <definedName name="_________cpr3" localSheetId="21" hidden="1">{"'előző év december'!$A$2:$CP$214"}</definedName>
    <definedName name="_________cpr3" localSheetId="3"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1" hidden="1">{"'előző év december'!$A$2:$CP$214"}</definedName>
    <definedName name="_________cpr3" hidden="1">{"'előző év december'!$A$2:$CP$214"}</definedName>
    <definedName name="_________cpr4" localSheetId="5" hidden="1">{"'előző év december'!$A$2:$CP$214"}</definedName>
    <definedName name="_________cpr4" localSheetId="13" hidden="1">{"'előző év december'!$A$2:$CP$214"}</definedName>
    <definedName name="_________cpr4" localSheetId="14" hidden="1">{"'előző év december'!$A$2:$CP$214"}</definedName>
    <definedName name="_________cpr4" localSheetId="17" hidden="1">{"'előző év december'!$A$2:$CP$214"}</definedName>
    <definedName name="_________cpr4" localSheetId="18" hidden="1">{"'előző év december'!$A$2:$CP$214"}</definedName>
    <definedName name="_________cpr4" localSheetId="1" hidden="1">{"'előző év december'!$A$2:$CP$214"}</definedName>
    <definedName name="_________cpr4" localSheetId="19" hidden="1">{"'előző év december'!$A$2:$CP$214"}</definedName>
    <definedName name="_________cpr4" localSheetId="21" hidden="1">{"'előző év december'!$A$2:$CP$214"}</definedName>
    <definedName name="_________cpr4" localSheetId="3"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1" hidden="1">{"'előző év december'!$A$2:$CP$214"}</definedName>
    <definedName name="_________cpr4" hidden="1">{"'előző év december'!$A$2:$CP$214"}</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32"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14">#REF!</definedName>
    <definedName name="_________IFR2" localSheetId="8">[2]!_____IFR2</definedName>
    <definedName name="_________IFR2">[2]!_____IFR2</definedName>
    <definedName name="_________IFR22" localSheetId="14">#REF!</definedName>
    <definedName name="_________IFR22" localSheetId="8">[2]!_____IFR22</definedName>
    <definedName name="_________IFR22">[2]!_____IFR22</definedName>
    <definedName name="_________IFR23" localSheetId="14">#REF!</definedName>
    <definedName name="_________IFR23" localSheetId="8">[2]!_____IFR23</definedName>
    <definedName name="_________IFR23">[2]!_____IFR23</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32"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14">#REF!</definedName>
    <definedName name="_________M21" localSheetId="8">[2]!__M21</definedName>
    <definedName name="_________M21">[2]!__M21</definedName>
    <definedName name="_________tit39" localSheetId="5" hidden="1">{#N/A,#N/A,FALSE,"39";#N/A,#N/A,FALSE,"37"}</definedName>
    <definedName name="_________tit39" localSheetId="17" hidden="1">{#N/A,#N/A,FALSE,"39";#N/A,#N/A,FALSE,"37"}</definedName>
    <definedName name="_________tit39" localSheetId="18" hidden="1">{#N/A,#N/A,FALSE,"39";#N/A,#N/A,FALSE,"37"}</definedName>
    <definedName name="_________tit39" localSheetId="19" hidden="1">{#N/A,#N/A,FALSE,"39";#N/A,#N/A,FALSE,"37"}</definedName>
    <definedName name="_________tit39" localSheetId="21" hidden="1">{#N/A,#N/A,FALSE,"39";#N/A,#N/A,FALSE,"37"}</definedName>
    <definedName name="_________tit39" localSheetId="3" hidden="1">{#N/A,#N/A,FALSE,"39";#N/A,#N/A,FALSE,"37"}</definedName>
    <definedName name="_________tit39" localSheetId="6" hidden="1">{#N/A,#N/A,FALSE,"39";#N/A,#N/A,FALSE,"37"}</definedName>
    <definedName name="_________tit39" localSheetId="7" hidden="1">{#N/A,#N/A,FALSE,"39";#N/A,#N/A,FALSE,"37"}</definedName>
    <definedName name="_________tit39" localSheetId="8" hidden="1">{#N/A,#N/A,FALSE,"39";#N/A,#N/A,FALSE,"37"}</definedName>
    <definedName name="_________tit39" localSheetId="32" hidden="1">{#N/A,#N/A,FALSE,"39";#N/A,#N/A,FALSE,"37"}</definedName>
    <definedName name="_________tit39" localSheetId="33" hidden="1">{#N/A,#N/A,FALSE,"39";#N/A,#N/A,FALSE,"37"}</definedName>
    <definedName name="_________tit39" localSheetId="34" hidden="1">{#N/A,#N/A,FALSE,"39";#N/A,#N/A,FALSE,"37"}</definedName>
    <definedName name="_________tit39" localSheetId="35" hidden="1">{#N/A,#N/A,FALSE,"39";#N/A,#N/A,FALSE,"37"}</definedName>
    <definedName name="_________tit39" localSheetId="36" hidden="1">{#N/A,#N/A,FALSE,"39";#N/A,#N/A,FALSE,"37"}</definedName>
    <definedName name="_________tit39" localSheetId="31" hidden="1">{#N/A,#N/A,FALSE,"39";#N/A,#N/A,FALSE,"37"}</definedName>
    <definedName name="_________tit39" hidden="1">{#N/A,#N/A,FALSE,"39";#N/A,#N/A,FALSE,"37"}</definedName>
    <definedName name="_________tit40" localSheetId="5" hidden="1">{#N/A,#N/A,FALSE,"39";#N/A,#N/A,FALSE,"37"}</definedName>
    <definedName name="_________tit40" localSheetId="17" hidden="1">{#N/A,#N/A,FALSE,"39";#N/A,#N/A,FALSE,"37"}</definedName>
    <definedName name="_________tit40" localSheetId="18" hidden="1">{#N/A,#N/A,FALSE,"39";#N/A,#N/A,FALSE,"37"}</definedName>
    <definedName name="_________tit40" localSheetId="19" hidden="1">{#N/A,#N/A,FALSE,"39";#N/A,#N/A,FALSE,"37"}</definedName>
    <definedName name="_________tit40" localSheetId="21" hidden="1">{#N/A,#N/A,FALSE,"39";#N/A,#N/A,FALSE,"37"}</definedName>
    <definedName name="_________tit40" localSheetId="3" hidden="1">{#N/A,#N/A,FALSE,"39";#N/A,#N/A,FALSE,"37"}</definedName>
    <definedName name="_________tit40" localSheetId="6" hidden="1">{#N/A,#N/A,FALSE,"39";#N/A,#N/A,FALSE,"37"}</definedName>
    <definedName name="_________tit40" localSheetId="7" hidden="1">{#N/A,#N/A,FALSE,"39";#N/A,#N/A,FALSE,"37"}</definedName>
    <definedName name="_________tit40" localSheetId="8" hidden="1">{#N/A,#N/A,FALSE,"39";#N/A,#N/A,FALSE,"37"}</definedName>
    <definedName name="_________tit40" localSheetId="32" hidden="1">{#N/A,#N/A,FALSE,"39";#N/A,#N/A,FALSE,"37"}</definedName>
    <definedName name="_________tit40" localSheetId="33" hidden="1">{#N/A,#N/A,FALSE,"39";#N/A,#N/A,FALSE,"37"}</definedName>
    <definedName name="_________tit40" localSheetId="34" hidden="1">{#N/A,#N/A,FALSE,"39";#N/A,#N/A,FALSE,"37"}</definedName>
    <definedName name="_________tit40" localSheetId="35" hidden="1">{#N/A,#N/A,FALSE,"39";#N/A,#N/A,FALSE,"37"}</definedName>
    <definedName name="_________tit40" localSheetId="36" hidden="1">{#N/A,#N/A,FALSE,"39";#N/A,#N/A,FALSE,"37"}</definedName>
    <definedName name="_________tit40" localSheetId="31" hidden="1">{#N/A,#N/A,FALSE,"39";#N/A,#N/A,FALSE,"37"}</definedName>
    <definedName name="_________tit40" hidden="1">{#N/A,#N/A,FALSE,"39";#N/A,#N/A,FALSE,"37"}</definedName>
    <definedName name="_________tit41" localSheetId="5" hidden="1">{#N/A,#N/A,FALSE,"39";#N/A,#N/A,FALSE,"37"}</definedName>
    <definedName name="_________tit41" localSheetId="17" hidden="1">{#N/A,#N/A,FALSE,"39";#N/A,#N/A,FALSE,"37"}</definedName>
    <definedName name="_________tit41" localSheetId="18" hidden="1">{#N/A,#N/A,FALSE,"39";#N/A,#N/A,FALSE,"37"}</definedName>
    <definedName name="_________tit41" localSheetId="19" hidden="1">{#N/A,#N/A,FALSE,"39";#N/A,#N/A,FALSE,"37"}</definedName>
    <definedName name="_________tit41" localSheetId="21" hidden="1">{#N/A,#N/A,FALSE,"39";#N/A,#N/A,FALSE,"37"}</definedName>
    <definedName name="_________tit41" localSheetId="3" hidden="1">{#N/A,#N/A,FALSE,"39";#N/A,#N/A,FALSE,"37"}</definedName>
    <definedName name="_________tit41" localSheetId="6" hidden="1">{#N/A,#N/A,FALSE,"39";#N/A,#N/A,FALSE,"37"}</definedName>
    <definedName name="_________tit41" localSheetId="7" hidden="1">{#N/A,#N/A,FALSE,"39";#N/A,#N/A,FALSE,"37"}</definedName>
    <definedName name="_________tit41" localSheetId="8" hidden="1">{#N/A,#N/A,FALSE,"39";#N/A,#N/A,FALSE,"37"}</definedName>
    <definedName name="_________tit41" localSheetId="32" hidden="1">{#N/A,#N/A,FALSE,"39";#N/A,#N/A,FALSE,"37"}</definedName>
    <definedName name="_________tit41" localSheetId="33" hidden="1">{#N/A,#N/A,FALSE,"39";#N/A,#N/A,FALSE,"37"}</definedName>
    <definedName name="_________tit41" localSheetId="34" hidden="1">{#N/A,#N/A,FALSE,"39";#N/A,#N/A,FALSE,"37"}</definedName>
    <definedName name="_________tit41" localSheetId="35" hidden="1">{#N/A,#N/A,FALSE,"39";#N/A,#N/A,FALSE,"37"}</definedName>
    <definedName name="_________tit41" localSheetId="36" hidden="1">{#N/A,#N/A,FALSE,"39";#N/A,#N/A,FALSE,"37"}</definedName>
    <definedName name="_________tit41" localSheetId="31" hidden="1">{#N/A,#N/A,FALSE,"39";#N/A,#N/A,FALSE,"37"}</definedName>
    <definedName name="_________tit41" hidden="1">{#N/A,#N/A,FALSE,"39";#N/A,#N/A,FALSE,"37"}</definedName>
    <definedName name="_________tit78" localSheetId="5" hidden="1">{#N/A,#N/A,FALSE,"39";#N/A,#N/A,FALSE,"37"}</definedName>
    <definedName name="_________tit78" localSheetId="17" hidden="1">{#N/A,#N/A,FALSE,"39";#N/A,#N/A,FALSE,"37"}</definedName>
    <definedName name="_________tit78" localSheetId="18" hidden="1">{#N/A,#N/A,FALSE,"39";#N/A,#N/A,FALSE,"37"}</definedName>
    <definedName name="_________tit78" localSheetId="19" hidden="1">{#N/A,#N/A,FALSE,"39";#N/A,#N/A,FALSE,"37"}</definedName>
    <definedName name="_________tit78" localSheetId="21" hidden="1">{#N/A,#N/A,FALSE,"39";#N/A,#N/A,FALSE,"37"}</definedName>
    <definedName name="_________tit78" localSheetId="3" hidden="1">{#N/A,#N/A,FALSE,"39";#N/A,#N/A,FALSE,"37"}</definedName>
    <definedName name="_________tit78" localSheetId="6" hidden="1">{#N/A,#N/A,FALSE,"39";#N/A,#N/A,FALSE,"37"}</definedName>
    <definedName name="_________tit78" localSheetId="7" hidden="1">{#N/A,#N/A,FALSE,"39";#N/A,#N/A,FALSE,"37"}</definedName>
    <definedName name="_________tit78" localSheetId="8" hidden="1">{#N/A,#N/A,FALSE,"39";#N/A,#N/A,FALSE,"37"}</definedName>
    <definedName name="_________tit78" localSheetId="32" hidden="1">{#N/A,#N/A,FALSE,"39";#N/A,#N/A,FALSE,"37"}</definedName>
    <definedName name="_________tit78" localSheetId="33" hidden="1">{#N/A,#N/A,FALSE,"39";#N/A,#N/A,FALSE,"37"}</definedName>
    <definedName name="_________tit78" localSheetId="34" hidden="1">{#N/A,#N/A,FALSE,"39";#N/A,#N/A,FALSE,"37"}</definedName>
    <definedName name="_________tit78" localSheetId="35" hidden="1">{#N/A,#N/A,FALSE,"39";#N/A,#N/A,FALSE,"37"}</definedName>
    <definedName name="_________tit78" localSheetId="36" hidden="1">{#N/A,#N/A,FALSE,"39";#N/A,#N/A,FALSE,"37"}</definedName>
    <definedName name="_________tit78" localSheetId="31" hidden="1">{#N/A,#N/A,FALSE,"39";#N/A,#N/A,FALSE,"37"}</definedName>
    <definedName name="_________tit78" hidden="1">{#N/A,#N/A,FALSE,"39";#N/A,#N/A,FALSE,"37"}</definedName>
    <definedName name="_________tit79" localSheetId="5" hidden="1">{#N/A,#N/A,FALSE,"39";#N/A,#N/A,FALSE,"37"}</definedName>
    <definedName name="_________tit79" localSheetId="17" hidden="1">{#N/A,#N/A,FALSE,"39";#N/A,#N/A,FALSE,"37"}</definedName>
    <definedName name="_________tit79" localSheetId="18" hidden="1">{#N/A,#N/A,FALSE,"39";#N/A,#N/A,FALSE,"37"}</definedName>
    <definedName name="_________tit79" localSheetId="19" hidden="1">{#N/A,#N/A,FALSE,"39";#N/A,#N/A,FALSE,"37"}</definedName>
    <definedName name="_________tit79" localSheetId="21" hidden="1">{#N/A,#N/A,FALSE,"39";#N/A,#N/A,FALSE,"37"}</definedName>
    <definedName name="_________tit79" localSheetId="3" hidden="1">{#N/A,#N/A,FALSE,"39";#N/A,#N/A,FALSE,"37"}</definedName>
    <definedName name="_________tit79" localSheetId="6" hidden="1">{#N/A,#N/A,FALSE,"39";#N/A,#N/A,FALSE,"37"}</definedName>
    <definedName name="_________tit79" localSheetId="7" hidden="1">{#N/A,#N/A,FALSE,"39";#N/A,#N/A,FALSE,"37"}</definedName>
    <definedName name="_________tit79" localSheetId="8" hidden="1">{#N/A,#N/A,FALSE,"39";#N/A,#N/A,FALSE,"37"}</definedName>
    <definedName name="_________tit79" localSheetId="32" hidden="1">{#N/A,#N/A,FALSE,"39";#N/A,#N/A,FALSE,"37"}</definedName>
    <definedName name="_________tit79" localSheetId="33" hidden="1">{#N/A,#N/A,FALSE,"39";#N/A,#N/A,FALSE,"37"}</definedName>
    <definedName name="_________tit79" localSheetId="34" hidden="1">{#N/A,#N/A,FALSE,"39";#N/A,#N/A,FALSE,"37"}</definedName>
    <definedName name="_________tit79" localSheetId="35" hidden="1">{#N/A,#N/A,FALSE,"39";#N/A,#N/A,FALSE,"37"}</definedName>
    <definedName name="_________tit79" localSheetId="36" hidden="1">{#N/A,#N/A,FALSE,"39";#N/A,#N/A,FALSE,"37"}</definedName>
    <definedName name="_________tit79" localSheetId="31" hidden="1">{#N/A,#N/A,FALSE,"39";#N/A,#N/A,FALSE,"37"}</definedName>
    <definedName name="_________tit79" hidden="1">{#N/A,#N/A,FALSE,"39";#N/A,#N/A,FALSE,"37"}</definedName>
    <definedName name="________cp1" localSheetId="5" hidden="1">{"'előző év december'!$A$2:$CP$214"}</definedName>
    <definedName name="________cp1" localSheetId="13" hidden="1">{"'előző év december'!$A$2:$CP$214"}</definedName>
    <definedName name="________cp1" localSheetId="14" hidden="1">{"'előző év december'!$A$2:$CP$214"}</definedName>
    <definedName name="________cp1" localSheetId="17" hidden="1">{"'előző év december'!$A$2:$CP$214"}</definedName>
    <definedName name="________cp1" localSheetId="18" hidden="1">{"'előző év december'!$A$2:$CP$214"}</definedName>
    <definedName name="________cp1" localSheetId="1" hidden="1">{"'előző év december'!$A$2:$CP$214"}</definedName>
    <definedName name="________cp1" localSheetId="19" hidden="1">{"'előző év december'!$A$2:$CP$214"}</definedName>
    <definedName name="________cp1" localSheetId="21" hidden="1">{"'előző év december'!$A$2:$CP$214"}</definedName>
    <definedName name="________cp1" localSheetId="3"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1" hidden="1">{"'előző év december'!$A$2:$CP$214"}</definedName>
    <definedName name="________cp1" hidden="1">{"'előző év december'!$A$2:$CP$214"}</definedName>
    <definedName name="________cp10" localSheetId="5" hidden="1">{"'előző év december'!$A$2:$CP$214"}</definedName>
    <definedName name="________cp10" localSheetId="13" hidden="1">{"'előző év december'!$A$2:$CP$214"}</definedName>
    <definedName name="________cp10" localSheetId="14" hidden="1">{"'előző év december'!$A$2:$CP$214"}</definedName>
    <definedName name="________cp10" localSheetId="17" hidden="1">{"'előző év december'!$A$2:$CP$214"}</definedName>
    <definedName name="________cp10" localSheetId="18" hidden="1">{"'előző év december'!$A$2:$CP$214"}</definedName>
    <definedName name="________cp10" localSheetId="1" hidden="1">{"'előző év december'!$A$2:$CP$214"}</definedName>
    <definedName name="________cp10" localSheetId="19" hidden="1">{"'előző év december'!$A$2:$CP$214"}</definedName>
    <definedName name="________cp10" localSheetId="21" hidden="1">{"'előző év december'!$A$2:$CP$214"}</definedName>
    <definedName name="________cp10" localSheetId="3"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1" hidden="1">{"'előző év december'!$A$2:$CP$214"}</definedName>
    <definedName name="________cp10" hidden="1">{"'előző év december'!$A$2:$CP$214"}</definedName>
    <definedName name="________cp11" localSheetId="5" hidden="1">{"'előző év december'!$A$2:$CP$214"}</definedName>
    <definedName name="________cp11" localSheetId="13" hidden="1">{"'előző év december'!$A$2:$CP$214"}</definedName>
    <definedName name="________cp11" localSheetId="14" hidden="1">{"'előző év december'!$A$2:$CP$214"}</definedName>
    <definedName name="________cp11" localSheetId="17" hidden="1">{"'előző év december'!$A$2:$CP$214"}</definedName>
    <definedName name="________cp11" localSheetId="18" hidden="1">{"'előző év december'!$A$2:$CP$214"}</definedName>
    <definedName name="________cp11" localSheetId="1" hidden="1">{"'előző év december'!$A$2:$CP$214"}</definedName>
    <definedName name="________cp11" localSheetId="19" hidden="1">{"'előző év december'!$A$2:$CP$214"}</definedName>
    <definedName name="________cp11" localSheetId="21" hidden="1">{"'előző év december'!$A$2:$CP$214"}</definedName>
    <definedName name="________cp11" localSheetId="3"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1" hidden="1">{"'előző év december'!$A$2:$CP$214"}</definedName>
    <definedName name="________cp11" hidden="1">{"'előző év december'!$A$2:$CP$214"}</definedName>
    <definedName name="________cp2" localSheetId="5" hidden="1">{"'előző év december'!$A$2:$CP$214"}</definedName>
    <definedName name="________cp2" localSheetId="13" hidden="1">{"'előző év december'!$A$2:$CP$214"}</definedName>
    <definedName name="________cp2" localSheetId="14" hidden="1">{"'előző év december'!$A$2:$CP$214"}</definedName>
    <definedName name="________cp2" localSheetId="17" hidden="1">{"'előző év december'!$A$2:$CP$214"}</definedName>
    <definedName name="________cp2" localSheetId="18" hidden="1">{"'előző év december'!$A$2:$CP$214"}</definedName>
    <definedName name="________cp2" localSheetId="1" hidden="1">{"'előző év december'!$A$2:$CP$214"}</definedName>
    <definedName name="________cp2" localSheetId="19" hidden="1">{"'előző év december'!$A$2:$CP$214"}</definedName>
    <definedName name="________cp2" localSheetId="21" hidden="1">{"'előző év december'!$A$2:$CP$214"}</definedName>
    <definedName name="________cp2" localSheetId="3"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1" hidden="1">{"'előző év december'!$A$2:$CP$214"}</definedName>
    <definedName name="________cp2" hidden="1">{"'előző év december'!$A$2:$CP$214"}</definedName>
    <definedName name="________cp3" localSheetId="5" hidden="1">{"'előző év december'!$A$2:$CP$214"}</definedName>
    <definedName name="________cp3" localSheetId="13" hidden="1">{"'előző év december'!$A$2:$CP$214"}</definedName>
    <definedName name="________cp3" localSheetId="14" hidden="1">{"'előző év december'!$A$2:$CP$214"}</definedName>
    <definedName name="________cp3" localSheetId="17" hidden="1">{"'előző év december'!$A$2:$CP$214"}</definedName>
    <definedName name="________cp3" localSheetId="18" hidden="1">{"'előző év december'!$A$2:$CP$214"}</definedName>
    <definedName name="________cp3" localSheetId="1" hidden="1">{"'előző év december'!$A$2:$CP$214"}</definedName>
    <definedName name="________cp3" localSheetId="19" hidden="1">{"'előző év december'!$A$2:$CP$214"}</definedName>
    <definedName name="________cp3" localSheetId="21" hidden="1">{"'előző év december'!$A$2:$CP$214"}</definedName>
    <definedName name="________cp3" localSheetId="3"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1" hidden="1">{"'előző év december'!$A$2:$CP$214"}</definedName>
    <definedName name="________cp3" hidden="1">{"'előző év december'!$A$2:$CP$214"}</definedName>
    <definedName name="________cp4" localSheetId="5" hidden="1">{"'előző év december'!$A$2:$CP$214"}</definedName>
    <definedName name="________cp4" localSheetId="13" hidden="1">{"'előző év december'!$A$2:$CP$214"}</definedName>
    <definedName name="________cp4" localSheetId="14" hidden="1">{"'előző év december'!$A$2:$CP$214"}</definedName>
    <definedName name="________cp4" localSheetId="17" hidden="1">{"'előző év december'!$A$2:$CP$214"}</definedName>
    <definedName name="________cp4" localSheetId="18" hidden="1">{"'előző év december'!$A$2:$CP$214"}</definedName>
    <definedName name="________cp4" localSheetId="1" hidden="1">{"'előző év december'!$A$2:$CP$214"}</definedName>
    <definedName name="________cp4" localSheetId="19" hidden="1">{"'előző év december'!$A$2:$CP$214"}</definedName>
    <definedName name="________cp4" localSheetId="21" hidden="1">{"'előző év december'!$A$2:$CP$214"}</definedName>
    <definedName name="________cp4" localSheetId="3"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1" hidden="1">{"'előző év december'!$A$2:$CP$214"}</definedName>
    <definedName name="________cp4" hidden="1">{"'előző év december'!$A$2:$CP$214"}</definedName>
    <definedName name="________cp5" localSheetId="5" hidden="1">{"'előző év december'!$A$2:$CP$214"}</definedName>
    <definedName name="________cp5" localSheetId="13" hidden="1">{"'előző év december'!$A$2:$CP$214"}</definedName>
    <definedName name="________cp5" localSheetId="14" hidden="1">{"'előző év december'!$A$2:$CP$214"}</definedName>
    <definedName name="________cp5" localSheetId="17" hidden="1">{"'előző év december'!$A$2:$CP$214"}</definedName>
    <definedName name="________cp5" localSheetId="18" hidden="1">{"'előző év december'!$A$2:$CP$214"}</definedName>
    <definedName name="________cp5" localSheetId="1" hidden="1">{"'előző év december'!$A$2:$CP$214"}</definedName>
    <definedName name="________cp5" localSheetId="19" hidden="1">{"'előző év december'!$A$2:$CP$214"}</definedName>
    <definedName name="________cp5" localSheetId="21" hidden="1">{"'előző év december'!$A$2:$CP$214"}</definedName>
    <definedName name="________cp5" localSheetId="3"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1" hidden="1">{"'előző év december'!$A$2:$CP$214"}</definedName>
    <definedName name="________cp5" hidden="1">{"'előző év december'!$A$2:$CP$214"}</definedName>
    <definedName name="________cp6" localSheetId="5" hidden="1">{"'előző év december'!$A$2:$CP$214"}</definedName>
    <definedName name="________cp6" localSheetId="13" hidden="1">{"'előző év december'!$A$2:$CP$214"}</definedName>
    <definedName name="________cp6" localSheetId="14" hidden="1">{"'előző év december'!$A$2:$CP$214"}</definedName>
    <definedName name="________cp6" localSheetId="17" hidden="1">{"'előző év december'!$A$2:$CP$214"}</definedName>
    <definedName name="________cp6" localSheetId="18" hidden="1">{"'előző év december'!$A$2:$CP$214"}</definedName>
    <definedName name="________cp6" localSheetId="1" hidden="1">{"'előző év december'!$A$2:$CP$214"}</definedName>
    <definedName name="________cp6" localSheetId="19" hidden="1">{"'előző év december'!$A$2:$CP$214"}</definedName>
    <definedName name="________cp6" localSheetId="21" hidden="1">{"'előző év december'!$A$2:$CP$214"}</definedName>
    <definedName name="________cp6" localSheetId="3"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1" hidden="1">{"'előző év december'!$A$2:$CP$214"}</definedName>
    <definedName name="________cp6" hidden="1">{"'előző év december'!$A$2:$CP$214"}</definedName>
    <definedName name="________cp7" localSheetId="5" hidden="1">{"'előző év december'!$A$2:$CP$214"}</definedName>
    <definedName name="________cp7" localSheetId="13" hidden="1">{"'előző év december'!$A$2:$CP$214"}</definedName>
    <definedName name="________cp7" localSheetId="14" hidden="1">{"'előző év december'!$A$2:$CP$214"}</definedName>
    <definedName name="________cp7" localSheetId="17" hidden="1">{"'előző év december'!$A$2:$CP$214"}</definedName>
    <definedName name="________cp7" localSheetId="18" hidden="1">{"'előző év december'!$A$2:$CP$214"}</definedName>
    <definedName name="________cp7" localSheetId="1" hidden="1">{"'előző év december'!$A$2:$CP$214"}</definedName>
    <definedName name="________cp7" localSheetId="19" hidden="1">{"'előző év december'!$A$2:$CP$214"}</definedName>
    <definedName name="________cp7" localSheetId="21" hidden="1">{"'előző év december'!$A$2:$CP$214"}</definedName>
    <definedName name="________cp7" localSheetId="3"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1" hidden="1">{"'előző év december'!$A$2:$CP$214"}</definedName>
    <definedName name="________cp7" hidden="1">{"'előző év december'!$A$2:$CP$214"}</definedName>
    <definedName name="________cp8" localSheetId="5" hidden="1">{"'előző év december'!$A$2:$CP$214"}</definedName>
    <definedName name="________cp8" localSheetId="13" hidden="1">{"'előző év december'!$A$2:$CP$214"}</definedName>
    <definedName name="________cp8" localSheetId="14" hidden="1">{"'előző év december'!$A$2:$CP$214"}</definedName>
    <definedName name="________cp8" localSheetId="17" hidden="1">{"'előző év december'!$A$2:$CP$214"}</definedName>
    <definedName name="________cp8" localSheetId="18" hidden="1">{"'előző év december'!$A$2:$CP$214"}</definedName>
    <definedName name="________cp8" localSheetId="1" hidden="1">{"'előző év december'!$A$2:$CP$214"}</definedName>
    <definedName name="________cp8" localSheetId="19" hidden="1">{"'előző év december'!$A$2:$CP$214"}</definedName>
    <definedName name="________cp8" localSheetId="21" hidden="1">{"'előző év december'!$A$2:$CP$214"}</definedName>
    <definedName name="________cp8" localSheetId="3"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1" hidden="1">{"'előző év december'!$A$2:$CP$214"}</definedName>
    <definedName name="________cp8" hidden="1">{"'előző év december'!$A$2:$CP$214"}</definedName>
    <definedName name="________cp9" localSheetId="5" hidden="1">{"'előző év december'!$A$2:$CP$214"}</definedName>
    <definedName name="________cp9" localSheetId="13" hidden="1">{"'előző év december'!$A$2:$CP$214"}</definedName>
    <definedName name="________cp9" localSheetId="14" hidden="1">{"'előző év december'!$A$2:$CP$214"}</definedName>
    <definedName name="________cp9" localSheetId="17" hidden="1">{"'előző év december'!$A$2:$CP$214"}</definedName>
    <definedName name="________cp9" localSheetId="18" hidden="1">{"'előző év december'!$A$2:$CP$214"}</definedName>
    <definedName name="________cp9" localSheetId="1" hidden="1">{"'előző év december'!$A$2:$CP$214"}</definedName>
    <definedName name="________cp9" localSheetId="19" hidden="1">{"'előző év december'!$A$2:$CP$214"}</definedName>
    <definedName name="________cp9" localSheetId="21" hidden="1">{"'előző év december'!$A$2:$CP$214"}</definedName>
    <definedName name="________cp9" localSheetId="3"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1" hidden="1">{"'előző év december'!$A$2:$CP$214"}</definedName>
    <definedName name="________cp9" hidden="1">{"'előző év december'!$A$2:$CP$214"}</definedName>
    <definedName name="________cpr2" localSheetId="5" hidden="1">{"'előző év december'!$A$2:$CP$214"}</definedName>
    <definedName name="________cpr2" localSheetId="13" hidden="1">{"'előző év december'!$A$2:$CP$214"}</definedName>
    <definedName name="________cpr2" localSheetId="14" hidden="1">{"'előző év december'!$A$2:$CP$214"}</definedName>
    <definedName name="________cpr2" localSheetId="17" hidden="1">{"'előző év december'!$A$2:$CP$214"}</definedName>
    <definedName name="________cpr2" localSheetId="18" hidden="1">{"'előző év december'!$A$2:$CP$214"}</definedName>
    <definedName name="________cpr2" localSheetId="1" hidden="1">{"'előző év december'!$A$2:$CP$214"}</definedName>
    <definedName name="________cpr2" localSheetId="19" hidden="1">{"'előző év december'!$A$2:$CP$214"}</definedName>
    <definedName name="________cpr2" localSheetId="21" hidden="1">{"'előző év december'!$A$2:$CP$214"}</definedName>
    <definedName name="________cpr2" localSheetId="3"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1" hidden="1">{"'előző év december'!$A$2:$CP$214"}</definedName>
    <definedName name="________cpr2" hidden="1">{"'előző év december'!$A$2:$CP$214"}</definedName>
    <definedName name="________cpr3" localSheetId="5" hidden="1">{"'előző év december'!$A$2:$CP$214"}</definedName>
    <definedName name="________cpr3" localSheetId="13" hidden="1">{"'előző év december'!$A$2:$CP$214"}</definedName>
    <definedName name="________cpr3" localSheetId="14" hidden="1">{"'előző év december'!$A$2:$CP$214"}</definedName>
    <definedName name="________cpr3" localSheetId="17" hidden="1">{"'előző év december'!$A$2:$CP$214"}</definedName>
    <definedName name="________cpr3" localSheetId="18" hidden="1">{"'előző év december'!$A$2:$CP$214"}</definedName>
    <definedName name="________cpr3" localSheetId="1" hidden="1">{"'előző év december'!$A$2:$CP$214"}</definedName>
    <definedName name="________cpr3" localSheetId="19" hidden="1">{"'előző év december'!$A$2:$CP$214"}</definedName>
    <definedName name="________cpr3" localSheetId="21" hidden="1">{"'előző év december'!$A$2:$CP$214"}</definedName>
    <definedName name="________cpr3" localSheetId="3"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1" hidden="1">{"'előző év december'!$A$2:$CP$214"}</definedName>
    <definedName name="________cpr3" hidden="1">{"'előző év december'!$A$2:$CP$214"}</definedName>
    <definedName name="________cpr4" localSheetId="5" hidden="1">{"'előző év december'!$A$2:$CP$214"}</definedName>
    <definedName name="________cpr4" localSheetId="13" hidden="1">{"'előző év december'!$A$2:$CP$214"}</definedName>
    <definedName name="________cpr4" localSheetId="14" hidden="1">{"'előző év december'!$A$2:$CP$214"}</definedName>
    <definedName name="________cpr4" localSheetId="17" hidden="1">{"'előző év december'!$A$2:$CP$214"}</definedName>
    <definedName name="________cpr4" localSheetId="18" hidden="1">{"'előző év december'!$A$2:$CP$214"}</definedName>
    <definedName name="________cpr4" localSheetId="1" hidden="1">{"'előző év december'!$A$2:$CP$214"}</definedName>
    <definedName name="________cpr4" localSheetId="19" hidden="1">{"'előző év december'!$A$2:$CP$214"}</definedName>
    <definedName name="________cpr4" localSheetId="21" hidden="1">{"'előző év december'!$A$2:$CP$214"}</definedName>
    <definedName name="________cpr4" localSheetId="3"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1" hidden="1">{"'előző év december'!$A$2:$CP$214"}</definedName>
    <definedName name="________cpr4" hidden="1">{"'előző év december'!$A$2:$CP$214"}</definedName>
    <definedName name="________IFR2" localSheetId="14">#REF!</definedName>
    <definedName name="________IFR2" localSheetId="8">[2]!_____IFR2</definedName>
    <definedName name="________IFR2">[2]!_____IFR2</definedName>
    <definedName name="________IFR22" localSheetId="14">#REF!</definedName>
    <definedName name="________IFR22" localSheetId="8">[2]!_____IFR22</definedName>
    <definedName name="________IFR22">[2]!_____IFR22</definedName>
    <definedName name="________IFR23" localSheetId="14">#REF!</definedName>
    <definedName name="________IFR23" localSheetId="8">[2]!_____IFR23</definedName>
    <definedName name="________IFR23">[2]!_____IFR23</definedName>
    <definedName name="________M21" localSheetId="14">#REF!</definedName>
    <definedName name="________M21" localSheetId="8">[2]!__M21</definedName>
    <definedName name="________M21">[2]!__M21</definedName>
    <definedName name="________tit39" localSheetId="5" hidden="1">{#N/A,#N/A,FALSE,"39";#N/A,#N/A,FALSE,"37"}</definedName>
    <definedName name="________tit39" localSheetId="17" hidden="1">{#N/A,#N/A,FALSE,"39";#N/A,#N/A,FALSE,"37"}</definedName>
    <definedName name="________tit39" localSheetId="18" hidden="1">{#N/A,#N/A,FALSE,"39";#N/A,#N/A,FALSE,"37"}</definedName>
    <definedName name="________tit39" localSheetId="19" hidden="1">{#N/A,#N/A,FALSE,"39";#N/A,#N/A,FALSE,"37"}</definedName>
    <definedName name="________tit39" localSheetId="21" hidden="1">{#N/A,#N/A,FALSE,"39";#N/A,#N/A,FALSE,"37"}</definedName>
    <definedName name="________tit39" localSheetId="3" hidden="1">{#N/A,#N/A,FALSE,"39";#N/A,#N/A,FALSE,"37"}</definedName>
    <definedName name="________tit39" localSheetId="6" hidden="1">{#N/A,#N/A,FALSE,"39";#N/A,#N/A,FALSE,"37"}</definedName>
    <definedName name="________tit39" localSheetId="7" hidden="1">{#N/A,#N/A,FALSE,"39";#N/A,#N/A,FALSE,"37"}</definedName>
    <definedName name="________tit39" localSheetId="8" hidden="1">{#N/A,#N/A,FALSE,"39";#N/A,#N/A,FALSE,"37"}</definedName>
    <definedName name="________tit39" localSheetId="32" hidden="1">{#N/A,#N/A,FALSE,"39";#N/A,#N/A,FALSE,"37"}</definedName>
    <definedName name="________tit39" localSheetId="33" hidden="1">{#N/A,#N/A,FALSE,"39";#N/A,#N/A,FALSE,"37"}</definedName>
    <definedName name="________tit39" localSheetId="34" hidden="1">{#N/A,#N/A,FALSE,"39";#N/A,#N/A,FALSE,"37"}</definedName>
    <definedName name="________tit39" localSheetId="35" hidden="1">{#N/A,#N/A,FALSE,"39";#N/A,#N/A,FALSE,"37"}</definedName>
    <definedName name="________tit39" localSheetId="36" hidden="1">{#N/A,#N/A,FALSE,"39";#N/A,#N/A,FALSE,"37"}</definedName>
    <definedName name="________tit39" localSheetId="31" hidden="1">{#N/A,#N/A,FALSE,"39";#N/A,#N/A,FALSE,"37"}</definedName>
    <definedName name="________tit39" hidden="1">{#N/A,#N/A,FALSE,"39";#N/A,#N/A,FALSE,"37"}</definedName>
    <definedName name="________tit40" localSheetId="5" hidden="1">{#N/A,#N/A,FALSE,"39";#N/A,#N/A,FALSE,"37"}</definedName>
    <definedName name="________tit40" localSheetId="17" hidden="1">{#N/A,#N/A,FALSE,"39";#N/A,#N/A,FALSE,"37"}</definedName>
    <definedName name="________tit40" localSheetId="18" hidden="1">{#N/A,#N/A,FALSE,"39";#N/A,#N/A,FALSE,"37"}</definedName>
    <definedName name="________tit40" localSheetId="19" hidden="1">{#N/A,#N/A,FALSE,"39";#N/A,#N/A,FALSE,"37"}</definedName>
    <definedName name="________tit40" localSheetId="21" hidden="1">{#N/A,#N/A,FALSE,"39";#N/A,#N/A,FALSE,"37"}</definedName>
    <definedName name="________tit40" localSheetId="3" hidden="1">{#N/A,#N/A,FALSE,"39";#N/A,#N/A,FALSE,"37"}</definedName>
    <definedName name="________tit40" localSheetId="6" hidden="1">{#N/A,#N/A,FALSE,"39";#N/A,#N/A,FALSE,"37"}</definedName>
    <definedName name="________tit40" localSheetId="7" hidden="1">{#N/A,#N/A,FALSE,"39";#N/A,#N/A,FALSE,"37"}</definedName>
    <definedName name="________tit40" localSheetId="8" hidden="1">{#N/A,#N/A,FALSE,"39";#N/A,#N/A,FALSE,"37"}</definedName>
    <definedName name="________tit40" localSheetId="32" hidden="1">{#N/A,#N/A,FALSE,"39";#N/A,#N/A,FALSE,"37"}</definedName>
    <definedName name="________tit40" localSheetId="33" hidden="1">{#N/A,#N/A,FALSE,"39";#N/A,#N/A,FALSE,"37"}</definedName>
    <definedName name="________tit40" localSheetId="34" hidden="1">{#N/A,#N/A,FALSE,"39";#N/A,#N/A,FALSE,"37"}</definedName>
    <definedName name="________tit40" localSheetId="35" hidden="1">{#N/A,#N/A,FALSE,"39";#N/A,#N/A,FALSE,"37"}</definedName>
    <definedName name="________tit40" localSheetId="36" hidden="1">{#N/A,#N/A,FALSE,"39";#N/A,#N/A,FALSE,"37"}</definedName>
    <definedName name="________tit40" localSheetId="31" hidden="1">{#N/A,#N/A,FALSE,"39";#N/A,#N/A,FALSE,"37"}</definedName>
    <definedName name="________tit40" hidden="1">{#N/A,#N/A,FALSE,"39";#N/A,#N/A,FALSE,"37"}</definedName>
    <definedName name="________tit41" localSheetId="5" hidden="1">{#N/A,#N/A,FALSE,"39";#N/A,#N/A,FALSE,"37"}</definedName>
    <definedName name="________tit41" localSheetId="17" hidden="1">{#N/A,#N/A,FALSE,"39";#N/A,#N/A,FALSE,"37"}</definedName>
    <definedName name="________tit41" localSheetId="18" hidden="1">{#N/A,#N/A,FALSE,"39";#N/A,#N/A,FALSE,"37"}</definedName>
    <definedName name="________tit41" localSheetId="19" hidden="1">{#N/A,#N/A,FALSE,"39";#N/A,#N/A,FALSE,"37"}</definedName>
    <definedName name="________tit41" localSheetId="21" hidden="1">{#N/A,#N/A,FALSE,"39";#N/A,#N/A,FALSE,"37"}</definedName>
    <definedName name="________tit41" localSheetId="3" hidden="1">{#N/A,#N/A,FALSE,"39";#N/A,#N/A,FALSE,"37"}</definedName>
    <definedName name="________tit41" localSheetId="6" hidden="1">{#N/A,#N/A,FALSE,"39";#N/A,#N/A,FALSE,"37"}</definedName>
    <definedName name="________tit41" localSheetId="7" hidden="1">{#N/A,#N/A,FALSE,"39";#N/A,#N/A,FALSE,"37"}</definedName>
    <definedName name="________tit41" localSheetId="8" hidden="1">{#N/A,#N/A,FALSE,"39";#N/A,#N/A,FALSE,"37"}</definedName>
    <definedName name="________tit41" localSheetId="32" hidden="1">{#N/A,#N/A,FALSE,"39";#N/A,#N/A,FALSE,"37"}</definedName>
    <definedName name="________tit41" localSheetId="33" hidden="1">{#N/A,#N/A,FALSE,"39";#N/A,#N/A,FALSE,"37"}</definedName>
    <definedName name="________tit41" localSheetId="34" hidden="1">{#N/A,#N/A,FALSE,"39";#N/A,#N/A,FALSE,"37"}</definedName>
    <definedName name="________tit41" localSheetId="35" hidden="1">{#N/A,#N/A,FALSE,"39";#N/A,#N/A,FALSE,"37"}</definedName>
    <definedName name="________tit41" localSheetId="36" hidden="1">{#N/A,#N/A,FALSE,"39";#N/A,#N/A,FALSE,"37"}</definedName>
    <definedName name="________tit41" localSheetId="31" hidden="1">{#N/A,#N/A,FALSE,"39";#N/A,#N/A,FALSE,"37"}</definedName>
    <definedName name="________tit41" hidden="1">{#N/A,#N/A,FALSE,"39";#N/A,#N/A,FALSE,"37"}</definedName>
    <definedName name="________tit78" localSheetId="5" hidden="1">{#N/A,#N/A,FALSE,"39";#N/A,#N/A,FALSE,"37"}</definedName>
    <definedName name="________tit78" localSheetId="17" hidden="1">{#N/A,#N/A,FALSE,"39";#N/A,#N/A,FALSE,"37"}</definedName>
    <definedName name="________tit78" localSheetId="18" hidden="1">{#N/A,#N/A,FALSE,"39";#N/A,#N/A,FALSE,"37"}</definedName>
    <definedName name="________tit78" localSheetId="19" hidden="1">{#N/A,#N/A,FALSE,"39";#N/A,#N/A,FALSE,"37"}</definedName>
    <definedName name="________tit78" localSheetId="21" hidden="1">{#N/A,#N/A,FALSE,"39";#N/A,#N/A,FALSE,"37"}</definedName>
    <definedName name="________tit78" localSheetId="3" hidden="1">{#N/A,#N/A,FALSE,"39";#N/A,#N/A,FALSE,"37"}</definedName>
    <definedName name="________tit78" localSheetId="6" hidden="1">{#N/A,#N/A,FALSE,"39";#N/A,#N/A,FALSE,"37"}</definedName>
    <definedName name="________tit78" localSheetId="7" hidden="1">{#N/A,#N/A,FALSE,"39";#N/A,#N/A,FALSE,"37"}</definedName>
    <definedName name="________tit78" localSheetId="8" hidden="1">{#N/A,#N/A,FALSE,"39";#N/A,#N/A,FALSE,"37"}</definedName>
    <definedName name="________tit78" localSheetId="32" hidden="1">{#N/A,#N/A,FALSE,"39";#N/A,#N/A,FALSE,"37"}</definedName>
    <definedName name="________tit78" localSheetId="33" hidden="1">{#N/A,#N/A,FALSE,"39";#N/A,#N/A,FALSE,"37"}</definedName>
    <definedName name="________tit78" localSheetId="34" hidden="1">{#N/A,#N/A,FALSE,"39";#N/A,#N/A,FALSE,"37"}</definedName>
    <definedName name="________tit78" localSheetId="35" hidden="1">{#N/A,#N/A,FALSE,"39";#N/A,#N/A,FALSE,"37"}</definedName>
    <definedName name="________tit78" localSheetId="36" hidden="1">{#N/A,#N/A,FALSE,"39";#N/A,#N/A,FALSE,"37"}</definedName>
    <definedName name="________tit78" localSheetId="31" hidden="1">{#N/A,#N/A,FALSE,"39";#N/A,#N/A,FALSE,"37"}</definedName>
    <definedName name="________tit78" hidden="1">{#N/A,#N/A,FALSE,"39";#N/A,#N/A,FALSE,"37"}</definedName>
    <definedName name="________tit79" localSheetId="5" hidden="1">{#N/A,#N/A,FALSE,"39";#N/A,#N/A,FALSE,"37"}</definedName>
    <definedName name="________tit79" localSheetId="17" hidden="1">{#N/A,#N/A,FALSE,"39";#N/A,#N/A,FALSE,"37"}</definedName>
    <definedName name="________tit79" localSheetId="18" hidden="1">{#N/A,#N/A,FALSE,"39";#N/A,#N/A,FALSE,"37"}</definedName>
    <definedName name="________tit79" localSheetId="19" hidden="1">{#N/A,#N/A,FALSE,"39";#N/A,#N/A,FALSE,"37"}</definedName>
    <definedName name="________tit79" localSheetId="21" hidden="1">{#N/A,#N/A,FALSE,"39";#N/A,#N/A,FALSE,"37"}</definedName>
    <definedName name="________tit79" localSheetId="3" hidden="1">{#N/A,#N/A,FALSE,"39";#N/A,#N/A,FALSE,"37"}</definedName>
    <definedName name="________tit79" localSheetId="6" hidden="1">{#N/A,#N/A,FALSE,"39";#N/A,#N/A,FALSE,"37"}</definedName>
    <definedName name="________tit79" localSheetId="7" hidden="1">{#N/A,#N/A,FALSE,"39";#N/A,#N/A,FALSE,"37"}</definedName>
    <definedName name="________tit79" localSheetId="8" hidden="1">{#N/A,#N/A,FALSE,"39";#N/A,#N/A,FALSE,"37"}</definedName>
    <definedName name="________tit79" localSheetId="32" hidden="1">{#N/A,#N/A,FALSE,"39";#N/A,#N/A,FALSE,"37"}</definedName>
    <definedName name="________tit79" localSheetId="33" hidden="1">{#N/A,#N/A,FALSE,"39";#N/A,#N/A,FALSE,"37"}</definedName>
    <definedName name="________tit79" localSheetId="34" hidden="1">{#N/A,#N/A,FALSE,"39";#N/A,#N/A,FALSE,"37"}</definedName>
    <definedName name="________tit79" localSheetId="35" hidden="1">{#N/A,#N/A,FALSE,"39";#N/A,#N/A,FALSE,"37"}</definedName>
    <definedName name="________tit79" localSheetId="36" hidden="1">{#N/A,#N/A,FALSE,"39";#N/A,#N/A,FALSE,"37"}</definedName>
    <definedName name="________tit79" localSheetId="31" hidden="1">{#N/A,#N/A,FALSE,"39";#N/A,#N/A,FALSE,"37"}</definedName>
    <definedName name="________tit79" hidden="1">{#N/A,#N/A,FALSE,"39";#N/A,#N/A,FALSE,"37"}</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32"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5" hidden="1">{"'előző év december'!$A$2:$CP$214"}</definedName>
    <definedName name="_______cp1" localSheetId="13" hidden="1">{"'előző év december'!$A$2:$CP$214"}</definedName>
    <definedName name="_______cp1" localSheetId="14" hidden="1">{"'előző év december'!$A$2:$CP$214"}</definedName>
    <definedName name="_______cp1" localSheetId="17" hidden="1">{"'előző év december'!$A$2:$CP$214"}</definedName>
    <definedName name="_______cp1" localSheetId="18" hidden="1">{"'előző év december'!$A$2:$CP$214"}</definedName>
    <definedName name="_______cp1" localSheetId="1" hidden="1">{"'előző év december'!$A$2:$CP$214"}</definedName>
    <definedName name="_______cp1" localSheetId="19" hidden="1">{"'előző év december'!$A$2:$CP$214"}</definedName>
    <definedName name="_______cp1" localSheetId="21" hidden="1">{"'előző év december'!$A$2:$CP$214"}</definedName>
    <definedName name="_______cp1" localSheetId="3"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1" hidden="1">{"'előző év december'!$A$2:$CP$214"}</definedName>
    <definedName name="_______cp1" hidden="1">{"'előző év december'!$A$2:$CP$214"}</definedName>
    <definedName name="_______cp10" localSheetId="5" hidden="1">{"'előző év december'!$A$2:$CP$214"}</definedName>
    <definedName name="_______cp10" localSheetId="13" hidden="1">{"'előző év december'!$A$2:$CP$214"}</definedName>
    <definedName name="_______cp10" localSheetId="14" hidden="1">{"'előző év december'!$A$2:$CP$214"}</definedName>
    <definedName name="_______cp10" localSheetId="17" hidden="1">{"'előző év december'!$A$2:$CP$214"}</definedName>
    <definedName name="_______cp10" localSheetId="18" hidden="1">{"'előző év december'!$A$2:$CP$214"}</definedName>
    <definedName name="_______cp10" localSheetId="1" hidden="1">{"'előző év december'!$A$2:$CP$214"}</definedName>
    <definedName name="_______cp10" localSheetId="19" hidden="1">{"'előző év december'!$A$2:$CP$214"}</definedName>
    <definedName name="_______cp10" localSheetId="21" hidden="1">{"'előző év december'!$A$2:$CP$214"}</definedName>
    <definedName name="_______cp10" localSheetId="3"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1" hidden="1">{"'előző év december'!$A$2:$CP$214"}</definedName>
    <definedName name="_______cp10" hidden="1">{"'előző év december'!$A$2:$CP$214"}</definedName>
    <definedName name="_______cp11" localSheetId="5" hidden="1">{"'előző év december'!$A$2:$CP$214"}</definedName>
    <definedName name="_______cp11" localSheetId="13" hidden="1">{"'előző év december'!$A$2:$CP$214"}</definedName>
    <definedName name="_______cp11" localSheetId="14" hidden="1">{"'előző év december'!$A$2:$CP$214"}</definedName>
    <definedName name="_______cp11" localSheetId="17" hidden="1">{"'előző év december'!$A$2:$CP$214"}</definedName>
    <definedName name="_______cp11" localSheetId="18" hidden="1">{"'előző év december'!$A$2:$CP$214"}</definedName>
    <definedName name="_______cp11" localSheetId="1" hidden="1">{"'előző év december'!$A$2:$CP$214"}</definedName>
    <definedName name="_______cp11" localSheetId="19" hidden="1">{"'előző év december'!$A$2:$CP$214"}</definedName>
    <definedName name="_______cp11" localSheetId="21" hidden="1">{"'előző év december'!$A$2:$CP$214"}</definedName>
    <definedName name="_______cp11" localSheetId="3"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1" hidden="1">{"'előző év december'!$A$2:$CP$214"}</definedName>
    <definedName name="_______cp11" hidden="1">{"'előző év december'!$A$2:$CP$214"}</definedName>
    <definedName name="_______cp2" localSheetId="5" hidden="1">{"'előző év december'!$A$2:$CP$214"}</definedName>
    <definedName name="_______cp2" localSheetId="13" hidden="1">{"'előző év december'!$A$2:$CP$214"}</definedName>
    <definedName name="_______cp2" localSheetId="14" hidden="1">{"'előző év december'!$A$2:$CP$214"}</definedName>
    <definedName name="_______cp2" localSheetId="17" hidden="1">{"'előző év december'!$A$2:$CP$214"}</definedName>
    <definedName name="_______cp2" localSheetId="18" hidden="1">{"'előző év december'!$A$2:$CP$214"}</definedName>
    <definedName name="_______cp2" localSheetId="1" hidden="1">{"'előző év december'!$A$2:$CP$214"}</definedName>
    <definedName name="_______cp2" localSheetId="19" hidden="1">{"'előző év december'!$A$2:$CP$214"}</definedName>
    <definedName name="_______cp2" localSheetId="21" hidden="1">{"'előző év december'!$A$2:$CP$214"}</definedName>
    <definedName name="_______cp2" localSheetId="3"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1" hidden="1">{"'előző év december'!$A$2:$CP$214"}</definedName>
    <definedName name="_______cp2" hidden="1">{"'előző év december'!$A$2:$CP$214"}</definedName>
    <definedName name="_______cp3" localSheetId="5" hidden="1">{"'előző év december'!$A$2:$CP$214"}</definedName>
    <definedName name="_______cp3" localSheetId="13" hidden="1">{"'előző év december'!$A$2:$CP$214"}</definedName>
    <definedName name="_______cp3" localSheetId="14" hidden="1">{"'előző év december'!$A$2:$CP$214"}</definedName>
    <definedName name="_______cp3" localSheetId="17" hidden="1">{"'előző év december'!$A$2:$CP$214"}</definedName>
    <definedName name="_______cp3" localSheetId="18" hidden="1">{"'előző év december'!$A$2:$CP$214"}</definedName>
    <definedName name="_______cp3" localSheetId="1" hidden="1">{"'előző év december'!$A$2:$CP$214"}</definedName>
    <definedName name="_______cp3" localSheetId="19" hidden="1">{"'előző év december'!$A$2:$CP$214"}</definedName>
    <definedName name="_______cp3" localSheetId="21" hidden="1">{"'előző év december'!$A$2:$CP$214"}</definedName>
    <definedName name="_______cp3" localSheetId="3"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1" hidden="1">{"'előző év december'!$A$2:$CP$214"}</definedName>
    <definedName name="_______cp3" hidden="1">{"'előző év december'!$A$2:$CP$214"}</definedName>
    <definedName name="_______cp4" localSheetId="5" hidden="1">{"'előző év december'!$A$2:$CP$214"}</definedName>
    <definedName name="_______cp4" localSheetId="13" hidden="1">{"'előző év december'!$A$2:$CP$214"}</definedName>
    <definedName name="_______cp4" localSheetId="14" hidden="1">{"'előző év december'!$A$2:$CP$214"}</definedName>
    <definedName name="_______cp4" localSheetId="17" hidden="1">{"'előző év december'!$A$2:$CP$214"}</definedName>
    <definedName name="_______cp4" localSheetId="18" hidden="1">{"'előző év december'!$A$2:$CP$214"}</definedName>
    <definedName name="_______cp4" localSheetId="1" hidden="1">{"'előző év december'!$A$2:$CP$214"}</definedName>
    <definedName name="_______cp4" localSheetId="19" hidden="1">{"'előző év december'!$A$2:$CP$214"}</definedName>
    <definedName name="_______cp4" localSheetId="21" hidden="1">{"'előző év december'!$A$2:$CP$214"}</definedName>
    <definedName name="_______cp4" localSheetId="3"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1" hidden="1">{"'előző év december'!$A$2:$CP$214"}</definedName>
    <definedName name="_______cp4" hidden="1">{"'előző év december'!$A$2:$CP$214"}</definedName>
    <definedName name="_______cp5" localSheetId="5" hidden="1">{"'előző év december'!$A$2:$CP$214"}</definedName>
    <definedName name="_______cp5" localSheetId="13" hidden="1">{"'előző év december'!$A$2:$CP$214"}</definedName>
    <definedName name="_______cp5" localSheetId="14" hidden="1">{"'előző év december'!$A$2:$CP$214"}</definedName>
    <definedName name="_______cp5" localSheetId="17" hidden="1">{"'előző év december'!$A$2:$CP$214"}</definedName>
    <definedName name="_______cp5" localSheetId="18" hidden="1">{"'előző év december'!$A$2:$CP$214"}</definedName>
    <definedName name="_______cp5" localSheetId="1" hidden="1">{"'előző év december'!$A$2:$CP$214"}</definedName>
    <definedName name="_______cp5" localSheetId="19" hidden="1">{"'előző év december'!$A$2:$CP$214"}</definedName>
    <definedName name="_______cp5" localSheetId="21" hidden="1">{"'előző év december'!$A$2:$CP$214"}</definedName>
    <definedName name="_______cp5" localSheetId="3"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1" hidden="1">{"'előző év december'!$A$2:$CP$214"}</definedName>
    <definedName name="_______cp5" hidden="1">{"'előző év december'!$A$2:$CP$214"}</definedName>
    <definedName name="_______cp6" localSheetId="5" hidden="1">{"'előző év december'!$A$2:$CP$214"}</definedName>
    <definedName name="_______cp6" localSheetId="13" hidden="1">{"'előző év december'!$A$2:$CP$214"}</definedName>
    <definedName name="_______cp6" localSheetId="14" hidden="1">{"'előző év december'!$A$2:$CP$214"}</definedName>
    <definedName name="_______cp6" localSheetId="17" hidden="1">{"'előző év december'!$A$2:$CP$214"}</definedName>
    <definedName name="_______cp6" localSheetId="18" hidden="1">{"'előző év december'!$A$2:$CP$214"}</definedName>
    <definedName name="_______cp6" localSheetId="1" hidden="1">{"'előző év december'!$A$2:$CP$214"}</definedName>
    <definedName name="_______cp6" localSheetId="19" hidden="1">{"'előző év december'!$A$2:$CP$214"}</definedName>
    <definedName name="_______cp6" localSheetId="21" hidden="1">{"'előző év december'!$A$2:$CP$214"}</definedName>
    <definedName name="_______cp6" localSheetId="3"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1" hidden="1">{"'előző év december'!$A$2:$CP$214"}</definedName>
    <definedName name="_______cp6" hidden="1">{"'előző év december'!$A$2:$CP$214"}</definedName>
    <definedName name="_______cp7" localSheetId="5" hidden="1">{"'előző év december'!$A$2:$CP$214"}</definedName>
    <definedName name="_______cp7" localSheetId="13" hidden="1">{"'előző év december'!$A$2:$CP$214"}</definedName>
    <definedName name="_______cp7" localSheetId="14" hidden="1">{"'előző év december'!$A$2:$CP$214"}</definedName>
    <definedName name="_______cp7" localSheetId="17" hidden="1">{"'előző év december'!$A$2:$CP$214"}</definedName>
    <definedName name="_______cp7" localSheetId="18" hidden="1">{"'előző év december'!$A$2:$CP$214"}</definedName>
    <definedName name="_______cp7" localSheetId="1" hidden="1">{"'előző év december'!$A$2:$CP$214"}</definedName>
    <definedName name="_______cp7" localSheetId="19" hidden="1">{"'előző év december'!$A$2:$CP$214"}</definedName>
    <definedName name="_______cp7" localSheetId="21" hidden="1">{"'előző év december'!$A$2:$CP$214"}</definedName>
    <definedName name="_______cp7" localSheetId="3"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1" hidden="1">{"'előző év december'!$A$2:$CP$214"}</definedName>
    <definedName name="_______cp7" hidden="1">{"'előző év december'!$A$2:$CP$214"}</definedName>
    <definedName name="_______cp8" localSheetId="5" hidden="1">{"'előző év december'!$A$2:$CP$214"}</definedName>
    <definedName name="_______cp8" localSheetId="13" hidden="1">{"'előző év december'!$A$2:$CP$214"}</definedName>
    <definedName name="_______cp8" localSheetId="14" hidden="1">{"'előző év december'!$A$2:$CP$214"}</definedName>
    <definedName name="_______cp8" localSheetId="17" hidden="1">{"'előző év december'!$A$2:$CP$214"}</definedName>
    <definedName name="_______cp8" localSheetId="18" hidden="1">{"'előző év december'!$A$2:$CP$214"}</definedName>
    <definedName name="_______cp8" localSheetId="1" hidden="1">{"'előző év december'!$A$2:$CP$214"}</definedName>
    <definedName name="_______cp8" localSheetId="19" hidden="1">{"'előző év december'!$A$2:$CP$214"}</definedName>
    <definedName name="_______cp8" localSheetId="21" hidden="1">{"'előző év december'!$A$2:$CP$214"}</definedName>
    <definedName name="_______cp8" localSheetId="3"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1" hidden="1">{"'előző év december'!$A$2:$CP$214"}</definedName>
    <definedName name="_______cp8" hidden="1">{"'előző év december'!$A$2:$CP$214"}</definedName>
    <definedName name="_______cp9" localSheetId="5" hidden="1">{"'előző év december'!$A$2:$CP$214"}</definedName>
    <definedName name="_______cp9" localSheetId="13" hidden="1">{"'előző év december'!$A$2:$CP$214"}</definedName>
    <definedName name="_______cp9" localSheetId="14" hidden="1">{"'előző év december'!$A$2:$CP$214"}</definedName>
    <definedName name="_______cp9" localSheetId="17" hidden="1">{"'előző év december'!$A$2:$CP$214"}</definedName>
    <definedName name="_______cp9" localSheetId="18" hidden="1">{"'előző év december'!$A$2:$CP$214"}</definedName>
    <definedName name="_______cp9" localSheetId="1" hidden="1">{"'előző év december'!$A$2:$CP$214"}</definedName>
    <definedName name="_______cp9" localSheetId="19" hidden="1">{"'előző év december'!$A$2:$CP$214"}</definedName>
    <definedName name="_______cp9" localSheetId="21" hidden="1">{"'előző év december'!$A$2:$CP$214"}</definedName>
    <definedName name="_______cp9" localSheetId="3"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1" hidden="1">{"'előző év december'!$A$2:$CP$214"}</definedName>
    <definedName name="_______cp9" hidden="1">{"'előző év december'!$A$2:$CP$214"}</definedName>
    <definedName name="_______cpr2" localSheetId="5" hidden="1">{"'előző év december'!$A$2:$CP$214"}</definedName>
    <definedName name="_______cpr2" localSheetId="13" hidden="1">{"'előző év december'!$A$2:$CP$214"}</definedName>
    <definedName name="_______cpr2" localSheetId="14" hidden="1">{"'előző év december'!$A$2:$CP$214"}</definedName>
    <definedName name="_______cpr2" localSheetId="17" hidden="1">{"'előző év december'!$A$2:$CP$214"}</definedName>
    <definedName name="_______cpr2" localSheetId="18" hidden="1">{"'előző év december'!$A$2:$CP$214"}</definedName>
    <definedName name="_______cpr2" localSheetId="1" hidden="1">{"'előző év december'!$A$2:$CP$214"}</definedName>
    <definedName name="_______cpr2" localSheetId="19" hidden="1">{"'előző év december'!$A$2:$CP$214"}</definedName>
    <definedName name="_______cpr2" localSheetId="21" hidden="1">{"'előző év december'!$A$2:$CP$214"}</definedName>
    <definedName name="_______cpr2" localSheetId="3"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1" hidden="1">{"'előző év december'!$A$2:$CP$214"}</definedName>
    <definedName name="_______cpr2" hidden="1">{"'előző év december'!$A$2:$CP$214"}</definedName>
    <definedName name="_______cpr3" localSheetId="5" hidden="1">{"'előző év december'!$A$2:$CP$214"}</definedName>
    <definedName name="_______cpr3" localSheetId="13" hidden="1">{"'előző év december'!$A$2:$CP$214"}</definedName>
    <definedName name="_______cpr3" localSheetId="14" hidden="1">{"'előző év december'!$A$2:$CP$214"}</definedName>
    <definedName name="_______cpr3" localSheetId="17" hidden="1">{"'előző év december'!$A$2:$CP$214"}</definedName>
    <definedName name="_______cpr3" localSheetId="18" hidden="1">{"'előző év december'!$A$2:$CP$214"}</definedName>
    <definedName name="_______cpr3" localSheetId="1" hidden="1">{"'előző év december'!$A$2:$CP$214"}</definedName>
    <definedName name="_______cpr3" localSheetId="19" hidden="1">{"'előző év december'!$A$2:$CP$214"}</definedName>
    <definedName name="_______cpr3" localSheetId="21" hidden="1">{"'előző év december'!$A$2:$CP$214"}</definedName>
    <definedName name="_______cpr3" localSheetId="3"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1" hidden="1">{"'előző év december'!$A$2:$CP$214"}</definedName>
    <definedName name="_______cpr3" hidden="1">{"'előző év december'!$A$2:$CP$214"}</definedName>
    <definedName name="_______cpr4" localSheetId="5" hidden="1">{"'előző év december'!$A$2:$CP$214"}</definedName>
    <definedName name="_______cpr4" localSheetId="13" hidden="1">{"'előző év december'!$A$2:$CP$214"}</definedName>
    <definedName name="_______cpr4" localSheetId="14" hidden="1">{"'előző év december'!$A$2:$CP$214"}</definedName>
    <definedName name="_______cpr4" localSheetId="17" hidden="1">{"'előző év december'!$A$2:$CP$214"}</definedName>
    <definedName name="_______cpr4" localSheetId="18" hidden="1">{"'előző év december'!$A$2:$CP$214"}</definedName>
    <definedName name="_______cpr4" localSheetId="1" hidden="1">{"'előző év december'!$A$2:$CP$214"}</definedName>
    <definedName name="_______cpr4" localSheetId="19" hidden="1">{"'előző év december'!$A$2:$CP$214"}</definedName>
    <definedName name="_______cpr4" localSheetId="21" hidden="1">{"'előző év december'!$A$2:$CP$214"}</definedName>
    <definedName name="_______cpr4" localSheetId="3"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1" hidden="1">{"'előző év december'!$A$2:$CP$214"}</definedName>
    <definedName name="_______cpr4" hidden="1">{"'előző év december'!$A$2:$CP$214"}</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32"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32"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32"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32"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32"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14">#REF!</definedName>
    <definedName name="_______IFR2" localSheetId="8">[2]!_____IFR2</definedName>
    <definedName name="_______IFR2">[2]!_____IFR2</definedName>
    <definedName name="_______IFR22" localSheetId="14">#REF!</definedName>
    <definedName name="_______IFR22" localSheetId="8">[2]!_____IFR22</definedName>
    <definedName name="_______IFR22">[2]!_____IFR22</definedName>
    <definedName name="_______IFR23" localSheetId="14">#REF!</definedName>
    <definedName name="_______IFR23" localSheetId="8">[2]!_____IFR23</definedName>
    <definedName name="_______IFR23">[2]!_____IFR23</definedName>
    <definedName name="_______M21" localSheetId="14">#REF!</definedName>
    <definedName name="_______M21" localSheetId="8">[2]!__M21</definedName>
    <definedName name="_______M21">[2]!__M21</definedName>
    <definedName name="_______tit39" localSheetId="5" hidden="1">{#N/A,#N/A,FALSE,"39";#N/A,#N/A,FALSE,"37"}</definedName>
    <definedName name="_______tit39" localSheetId="17" hidden="1">{#N/A,#N/A,FALSE,"39";#N/A,#N/A,FALSE,"37"}</definedName>
    <definedName name="_______tit39" localSheetId="18" hidden="1">{#N/A,#N/A,FALSE,"39";#N/A,#N/A,FALSE,"37"}</definedName>
    <definedName name="_______tit39" localSheetId="19" hidden="1">{#N/A,#N/A,FALSE,"39";#N/A,#N/A,FALSE,"37"}</definedName>
    <definedName name="_______tit39" localSheetId="21" hidden="1">{#N/A,#N/A,FALSE,"39";#N/A,#N/A,FALSE,"37"}</definedName>
    <definedName name="_______tit39" localSheetId="3" hidden="1">{#N/A,#N/A,FALSE,"39";#N/A,#N/A,FALSE,"37"}</definedName>
    <definedName name="_______tit39" localSheetId="6" hidden="1">{#N/A,#N/A,FALSE,"39";#N/A,#N/A,FALSE,"37"}</definedName>
    <definedName name="_______tit39" localSheetId="7" hidden="1">{#N/A,#N/A,FALSE,"39";#N/A,#N/A,FALSE,"37"}</definedName>
    <definedName name="_______tit39" localSheetId="8" hidden="1">{#N/A,#N/A,FALSE,"39";#N/A,#N/A,FALSE,"37"}</definedName>
    <definedName name="_______tit39" localSheetId="32" hidden="1">{#N/A,#N/A,FALSE,"39";#N/A,#N/A,FALSE,"37"}</definedName>
    <definedName name="_______tit39" localSheetId="33" hidden="1">{#N/A,#N/A,FALSE,"39";#N/A,#N/A,FALSE,"37"}</definedName>
    <definedName name="_______tit39" localSheetId="34" hidden="1">{#N/A,#N/A,FALSE,"39";#N/A,#N/A,FALSE,"37"}</definedName>
    <definedName name="_______tit39" localSheetId="35" hidden="1">{#N/A,#N/A,FALSE,"39";#N/A,#N/A,FALSE,"37"}</definedName>
    <definedName name="_______tit39" localSheetId="36" hidden="1">{#N/A,#N/A,FALSE,"39";#N/A,#N/A,FALSE,"37"}</definedName>
    <definedName name="_______tit39" localSheetId="31" hidden="1">{#N/A,#N/A,FALSE,"39";#N/A,#N/A,FALSE,"37"}</definedName>
    <definedName name="_______tit39" hidden="1">{#N/A,#N/A,FALSE,"39";#N/A,#N/A,FALSE,"37"}</definedName>
    <definedName name="_______tit40" localSheetId="5" hidden="1">{#N/A,#N/A,FALSE,"39";#N/A,#N/A,FALSE,"37"}</definedName>
    <definedName name="_______tit40" localSheetId="17" hidden="1">{#N/A,#N/A,FALSE,"39";#N/A,#N/A,FALSE,"37"}</definedName>
    <definedName name="_______tit40" localSheetId="18" hidden="1">{#N/A,#N/A,FALSE,"39";#N/A,#N/A,FALSE,"37"}</definedName>
    <definedName name="_______tit40" localSheetId="19" hidden="1">{#N/A,#N/A,FALSE,"39";#N/A,#N/A,FALSE,"37"}</definedName>
    <definedName name="_______tit40" localSheetId="21" hidden="1">{#N/A,#N/A,FALSE,"39";#N/A,#N/A,FALSE,"37"}</definedName>
    <definedName name="_______tit40" localSheetId="3" hidden="1">{#N/A,#N/A,FALSE,"39";#N/A,#N/A,FALSE,"37"}</definedName>
    <definedName name="_______tit40" localSheetId="6" hidden="1">{#N/A,#N/A,FALSE,"39";#N/A,#N/A,FALSE,"37"}</definedName>
    <definedName name="_______tit40" localSheetId="7" hidden="1">{#N/A,#N/A,FALSE,"39";#N/A,#N/A,FALSE,"37"}</definedName>
    <definedName name="_______tit40" localSheetId="8" hidden="1">{#N/A,#N/A,FALSE,"39";#N/A,#N/A,FALSE,"37"}</definedName>
    <definedName name="_______tit40" localSheetId="32" hidden="1">{#N/A,#N/A,FALSE,"39";#N/A,#N/A,FALSE,"37"}</definedName>
    <definedName name="_______tit40" localSheetId="33" hidden="1">{#N/A,#N/A,FALSE,"39";#N/A,#N/A,FALSE,"37"}</definedName>
    <definedName name="_______tit40" localSheetId="34" hidden="1">{#N/A,#N/A,FALSE,"39";#N/A,#N/A,FALSE,"37"}</definedName>
    <definedName name="_______tit40" localSheetId="35" hidden="1">{#N/A,#N/A,FALSE,"39";#N/A,#N/A,FALSE,"37"}</definedName>
    <definedName name="_______tit40" localSheetId="36" hidden="1">{#N/A,#N/A,FALSE,"39";#N/A,#N/A,FALSE,"37"}</definedName>
    <definedName name="_______tit40" localSheetId="31" hidden="1">{#N/A,#N/A,FALSE,"39";#N/A,#N/A,FALSE,"37"}</definedName>
    <definedName name="_______tit40" hidden="1">{#N/A,#N/A,FALSE,"39";#N/A,#N/A,FALSE,"37"}</definedName>
    <definedName name="_______tit41" localSheetId="5" hidden="1">{#N/A,#N/A,FALSE,"39";#N/A,#N/A,FALSE,"37"}</definedName>
    <definedName name="_______tit41" localSheetId="17" hidden="1">{#N/A,#N/A,FALSE,"39";#N/A,#N/A,FALSE,"37"}</definedName>
    <definedName name="_______tit41" localSheetId="18" hidden="1">{#N/A,#N/A,FALSE,"39";#N/A,#N/A,FALSE,"37"}</definedName>
    <definedName name="_______tit41" localSheetId="19" hidden="1">{#N/A,#N/A,FALSE,"39";#N/A,#N/A,FALSE,"37"}</definedName>
    <definedName name="_______tit41" localSheetId="21" hidden="1">{#N/A,#N/A,FALSE,"39";#N/A,#N/A,FALSE,"37"}</definedName>
    <definedName name="_______tit41" localSheetId="3" hidden="1">{#N/A,#N/A,FALSE,"39";#N/A,#N/A,FALSE,"37"}</definedName>
    <definedName name="_______tit41" localSheetId="6" hidden="1">{#N/A,#N/A,FALSE,"39";#N/A,#N/A,FALSE,"37"}</definedName>
    <definedName name="_______tit41" localSheetId="7" hidden="1">{#N/A,#N/A,FALSE,"39";#N/A,#N/A,FALSE,"37"}</definedName>
    <definedName name="_______tit41" localSheetId="8" hidden="1">{#N/A,#N/A,FALSE,"39";#N/A,#N/A,FALSE,"37"}</definedName>
    <definedName name="_______tit41" localSheetId="32" hidden="1">{#N/A,#N/A,FALSE,"39";#N/A,#N/A,FALSE,"37"}</definedName>
    <definedName name="_______tit41" localSheetId="33" hidden="1">{#N/A,#N/A,FALSE,"39";#N/A,#N/A,FALSE,"37"}</definedName>
    <definedName name="_______tit41" localSheetId="34" hidden="1">{#N/A,#N/A,FALSE,"39";#N/A,#N/A,FALSE,"37"}</definedName>
    <definedName name="_______tit41" localSheetId="35" hidden="1">{#N/A,#N/A,FALSE,"39";#N/A,#N/A,FALSE,"37"}</definedName>
    <definedName name="_______tit41" localSheetId="36" hidden="1">{#N/A,#N/A,FALSE,"39";#N/A,#N/A,FALSE,"37"}</definedName>
    <definedName name="_______tit41" localSheetId="31" hidden="1">{#N/A,#N/A,FALSE,"39";#N/A,#N/A,FALSE,"37"}</definedName>
    <definedName name="_______tit41" hidden="1">{#N/A,#N/A,FALSE,"39";#N/A,#N/A,FALSE,"37"}</definedName>
    <definedName name="_______tit78" localSheetId="5" hidden="1">{#N/A,#N/A,FALSE,"39";#N/A,#N/A,FALSE,"37"}</definedName>
    <definedName name="_______tit78" localSheetId="17" hidden="1">{#N/A,#N/A,FALSE,"39";#N/A,#N/A,FALSE,"37"}</definedName>
    <definedName name="_______tit78" localSheetId="18" hidden="1">{#N/A,#N/A,FALSE,"39";#N/A,#N/A,FALSE,"37"}</definedName>
    <definedName name="_______tit78" localSheetId="19" hidden="1">{#N/A,#N/A,FALSE,"39";#N/A,#N/A,FALSE,"37"}</definedName>
    <definedName name="_______tit78" localSheetId="21" hidden="1">{#N/A,#N/A,FALSE,"39";#N/A,#N/A,FALSE,"37"}</definedName>
    <definedName name="_______tit78" localSheetId="3" hidden="1">{#N/A,#N/A,FALSE,"39";#N/A,#N/A,FALSE,"37"}</definedName>
    <definedName name="_______tit78" localSheetId="6" hidden="1">{#N/A,#N/A,FALSE,"39";#N/A,#N/A,FALSE,"37"}</definedName>
    <definedName name="_______tit78" localSheetId="7" hidden="1">{#N/A,#N/A,FALSE,"39";#N/A,#N/A,FALSE,"37"}</definedName>
    <definedName name="_______tit78" localSheetId="8" hidden="1">{#N/A,#N/A,FALSE,"39";#N/A,#N/A,FALSE,"37"}</definedName>
    <definedName name="_______tit78" localSheetId="32" hidden="1">{#N/A,#N/A,FALSE,"39";#N/A,#N/A,FALSE,"37"}</definedName>
    <definedName name="_______tit78" localSheetId="33" hidden="1">{#N/A,#N/A,FALSE,"39";#N/A,#N/A,FALSE,"37"}</definedName>
    <definedName name="_______tit78" localSheetId="34" hidden="1">{#N/A,#N/A,FALSE,"39";#N/A,#N/A,FALSE,"37"}</definedName>
    <definedName name="_______tit78" localSheetId="35" hidden="1">{#N/A,#N/A,FALSE,"39";#N/A,#N/A,FALSE,"37"}</definedName>
    <definedName name="_______tit78" localSheetId="36" hidden="1">{#N/A,#N/A,FALSE,"39";#N/A,#N/A,FALSE,"37"}</definedName>
    <definedName name="_______tit78" localSheetId="31" hidden="1">{#N/A,#N/A,FALSE,"39";#N/A,#N/A,FALSE,"37"}</definedName>
    <definedName name="_______tit78" hidden="1">{#N/A,#N/A,FALSE,"39";#N/A,#N/A,FALSE,"37"}</definedName>
    <definedName name="_______tit79" localSheetId="5" hidden="1">{#N/A,#N/A,FALSE,"39";#N/A,#N/A,FALSE,"37"}</definedName>
    <definedName name="_______tit79" localSheetId="17" hidden="1">{#N/A,#N/A,FALSE,"39";#N/A,#N/A,FALSE,"37"}</definedName>
    <definedName name="_______tit79" localSheetId="18" hidden="1">{#N/A,#N/A,FALSE,"39";#N/A,#N/A,FALSE,"37"}</definedName>
    <definedName name="_______tit79" localSheetId="19" hidden="1">{#N/A,#N/A,FALSE,"39";#N/A,#N/A,FALSE,"37"}</definedName>
    <definedName name="_______tit79" localSheetId="21" hidden="1">{#N/A,#N/A,FALSE,"39";#N/A,#N/A,FALSE,"37"}</definedName>
    <definedName name="_______tit79" localSheetId="3" hidden="1">{#N/A,#N/A,FALSE,"39";#N/A,#N/A,FALSE,"37"}</definedName>
    <definedName name="_______tit79" localSheetId="6" hidden="1">{#N/A,#N/A,FALSE,"39";#N/A,#N/A,FALSE,"37"}</definedName>
    <definedName name="_______tit79" localSheetId="7" hidden="1">{#N/A,#N/A,FALSE,"39";#N/A,#N/A,FALSE,"37"}</definedName>
    <definedName name="_______tit79" localSheetId="8" hidden="1">{#N/A,#N/A,FALSE,"39";#N/A,#N/A,FALSE,"37"}</definedName>
    <definedName name="_______tit79" localSheetId="32" hidden="1">{#N/A,#N/A,FALSE,"39";#N/A,#N/A,FALSE,"37"}</definedName>
    <definedName name="_______tit79" localSheetId="33" hidden="1">{#N/A,#N/A,FALSE,"39";#N/A,#N/A,FALSE,"37"}</definedName>
    <definedName name="_______tit79" localSheetId="34" hidden="1">{#N/A,#N/A,FALSE,"39";#N/A,#N/A,FALSE,"37"}</definedName>
    <definedName name="_______tit79" localSheetId="35" hidden="1">{#N/A,#N/A,FALSE,"39";#N/A,#N/A,FALSE,"37"}</definedName>
    <definedName name="_______tit79" localSheetId="36" hidden="1">{#N/A,#N/A,FALSE,"39";#N/A,#N/A,FALSE,"37"}</definedName>
    <definedName name="_______tit79" localSheetId="31" hidden="1">{#N/A,#N/A,FALSE,"39";#N/A,#N/A,FALSE,"37"}</definedName>
    <definedName name="_______tit79" hidden="1">{#N/A,#N/A,FALSE,"39";#N/A,#N/A,FALSE,"37"}</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32"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5" hidden="1">{"'előző év december'!$A$2:$CP$214"}</definedName>
    <definedName name="______cp1" localSheetId="13" hidden="1">{"'előző év december'!$A$2:$CP$214"}</definedName>
    <definedName name="______cp1" localSheetId="14" hidden="1">{"'előző év december'!$A$2:$CP$214"}</definedName>
    <definedName name="______cp1" localSheetId="17" hidden="1">{"'előző év december'!$A$2:$CP$214"}</definedName>
    <definedName name="______cp1" localSheetId="18" hidden="1">{"'előző év december'!$A$2:$CP$214"}</definedName>
    <definedName name="______cp1" localSheetId="1" hidden="1">{"'előző év december'!$A$2:$CP$214"}</definedName>
    <definedName name="______cp1" localSheetId="19" hidden="1">{"'előző év december'!$A$2:$CP$214"}</definedName>
    <definedName name="______cp1" localSheetId="21" hidden="1">{"'előző év december'!$A$2:$CP$214"}</definedName>
    <definedName name="______cp1" localSheetId="3"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1" hidden="1">{"'előző év december'!$A$2:$CP$214"}</definedName>
    <definedName name="______cp1" hidden="1">{"'előző év december'!$A$2:$CP$214"}</definedName>
    <definedName name="______cp10" localSheetId="5" hidden="1">{"'előző év december'!$A$2:$CP$214"}</definedName>
    <definedName name="______cp10" localSheetId="13" hidden="1">{"'előző év december'!$A$2:$CP$214"}</definedName>
    <definedName name="______cp10" localSheetId="14" hidden="1">{"'előző év december'!$A$2:$CP$214"}</definedName>
    <definedName name="______cp10" localSheetId="17" hidden="1">{"'előző év december'!$A$2:$CP$214"}</definedName>
    <definedName name="______cp10" localSheetId="18" hidden="1">{"'előző év december'!$A$2:$CP$214"}</definedName>
    <definedName name="______cp10" localSheetId="1" hidden="1">{"'előző év december'!$A$2:$CP$214"}</definedName>
    <definedName name="______cp10" localSheetId="19" hidden="1">{"'előző év december'!$A$2:$CP$214"}</definedName>
    <definedName name="______cp10" localSheetId="21" hidden="1">{"'előző év december'!$A$2:$CP$214"}</definedName>
    <definedName name="______cp10" localSheetId="3"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1" hidden="1">{"'előző év december'!$A$2:$CP$214"}</definedName>
    <definedName name="______cp10" hidden="1">{"'előző év december'!$A$2:$CP$214"}</definedName>
    <definedName name="______cp11" localSheetId="5" hidden="1">{"'előző év december'!$A$2:$CP$214"}</definedName>
    <definedName name="______cp11" localSheetId="13" hidden="1">{"'előző év december'!$A$2:$CP$214"}</definedName>
    <definedName name="______cp11" localSheetId="14" hidden="1">{"'előző év december'!$A$2:$CP$214"}</definedName>
    <definedName name="______cp11" localSheetId="17" hidden="1">{"'előző év december'!$A$2:$CP$214"}</definedName>
    <definedName name="______cp11" localSheetId="18" hidden="1">{"'előző év december'!$A$2:$CP$214"}</definedName>
    <definedName name="______cp11" localSheetId="1" hidden="1">{"'előző év december'!$A$2:$CP$214"}</definedName>
    <definedName name="______cp11" localSheetId="19" hidden="1">{"'előző év december'!$A$2:$CP$214"}</definedName>
    <definedName name="______cp11" localSheetId="21" hidden="1">{"'előző év december'!$A$2:$CP$214"}</definedName>
    <definedName name="______cp11" localSheetId="3"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1" hidden="1">{"'előző év december'!$A$2:$CP$214"}</definedName>
    <definedName name="______cp11" hidden="1">{"'előző év december'!$A$2:$CP$214"}</definedName>
    <definedName name="______cp2" localSheetId="5" hidden="1">{"'előző év december'!$A$2:$CP$214"}</definedName>
    <definedName name="______cp2" localSheetId="13" hidden="1">{"'előző év december'!$A$2:$CP$214"}</definedName>
    <definedName name="______cp2" localSheetId="14" hidden="1">{"'előző év december'!$A$2:$CP$214"}</definedName>
    <definedName name="______cp2" localSheetId="17" hidden="1">{"'előző év december'!$A$2:$CP$214"}</definedName>
    <definedName name="______cp2" localSheetId="18" hidden="1">{"'előző év december'!$A$2:$CP$214"}</definedName>
    <definedName name="______cp2" localSheetId="1" hidden="1">{"'előző év december'!$A$2:$CP$214"}</definedName>
    <definedName name="______cp2" localSheetId="19" hidden="1">{"'előző év december'!$A$2:$CP$214"}</definedName>
    <definedName name="______cp2" localSheetId="21" hidden="1">{"'előző év december'!$A$2:$CP$214"}</definedName>
    <definedName name="______cp2" localSheetId="3"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1" hidden="1">{"'előző év december'!$A$2:$CP$214"}</definedName>
    <definedName name="______cp2" hidden="1">{"'előző év december'!$A$2:$CP$214"}</definedName>
    <definedName name="______cp3" localSheetId="5" hidden="1">{"'előző év december'!$A$2:$CP$214"}</definedName>
    <definedName name="______cp3" localSheetId="13" hidden="1">{"'előző év december'!$A$2:$CP$214"}</definedName>
    <definedName name="______cp3" localSheetId="14" hidden="1">{"'előző év december'!$A$2:$CP$214"}</definedName>
    <definedName name="______cp3" localSheetId="17" hidden="1">{"'előző év december'!$A$2:$CP$214"}</definedName>
    <definedName name="______cp3" localSheetId="18" hidden="1">{"'előző év december'!$A$2:$CP$214"}</definedName>
    <definedName name="______cp3" localSheetId="1" hidden="1">{"'előző év december'!$A$2:$CP$214"}</definedName>
    <definedName name="______cp3" localSheetId="19" hidden="1">{"'előző év december'!$A$2:$CP$214"}</definedName>
    <definedName name="______cp3" localSheetId="21" hidden="1">{"'előző év december'!$A$2:$CP$214"}</definedName>
    <definedName name="______cp3" localSheetId="3"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1" hidden="1">{"'előző év december'!$A$2:$CP$214"}</definedName>
    <definedName name="______cp3" hidden="1">{"'előző év december'!$A$2:$CP$214"}</definedName>
    <definedName name="______cp4" localSheetId="5" hidden="1">{"'előző év december'!$A$2:$CP$214"}</definedName>
    <definedName name="______cp4" localSheetId="13" hidden="1">{"'előző év december'!$A$2:$CP$214"}</definedName>
    <definedName name="______cp4" localSheetId="14" hidden="1">{"'előző év december'!$A$2:$CP$214"}</definedName>
    <definedName name="______cp4" localSheetId="17" hidden="1">{"'előző év december'!$A$2:$CP$214"}</definedName>
    <definedName name="______cp4" localSheetId="18" hidden="1">{"'előző év december'!$A$2:$CP$214"}</definedName>
    <definedName name="______cp4" localSheetId="1" hidden="1">{"'előző év december'!$A$2:$CP$214"}</definedName>
    <definedName name="______cp4" localSheetId="19" hidden="1">{"'előző év december'!$A$2:$CP$214"}</definedName>
    <definedName name="______cp4" localSheetId="21" hidden="1">{"'előző év december'!$A$2:$CP$214"}</definedName>
    <definedName name="______cp4" localSheetId="3"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1" hidden="1">{"'előző év december'!$A$2:$CP$214"}</definedName>
    <definedName name="______cp4" hidden="1">{"'előző év december'!$A$2:$CP$214"}</definedName>
    <definedName name="______cp5" localSheetId="5" hidden="1">{"'előző év december'!$A$2:$CP$214"}</definedName>
    <definedName name="______cp5" localSheetId="13" hidden="1">{"'előző év december'!$A$2:$CP$214"}</definedName>
    <definedName name="______cp5" localSheetId="14" hidden="1">{"'előző év december'!$A$2:$CP$214"}</definedName>
    <definedName name="______cp5" localSheetId="17" hidden="1">{"'előző év december'!$A$2:$CP$214"}</definedName>
    <definedName name="______cp5" localSheetId="18" hidden="1">{"'előző év december'!$A$2:$CP$214"}</definedName>
    <definedName name="______cp5" localSheetId="1" hidden="1">{"'előző év december'!$A$2:$CP$214"}</definedName>
    <definedName name="______cp5" localSheetId="19" hidden="1">{"'előző év december'!$A$2:$CP$214"}</definedName>
    <definedName name="______cp5" localSheetId="21" hidden="1">{"'előző év december'!$A$2:$CP$214"}</definedName>
    <definedName name="______cp5" localSheetId="3"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1" hidden="1">{"'előző év december'!$A$2:$CP$214"}</definedName>
    <definedName name="______cp5" hidden="1">{"'előző év december'!$A$2:$CP$214"}</definedName>
    <definedName name="______cp6" localSheetId="5" hidden="1">{"'előző év december'!$A$2:$CP$214"}</definedName>
    <definedName name="______cp6" localSheetId="13" hidden="1">{"'előző év december'!$A$2:$CP$214"}</definedName>
    <definedName name="______cp6" localSheetId="14" hidden="1">{"'előző év december'!$A$2:$CP$214"}</definedName>
    <definedName name="______cp6" localSheetId="17" hidden="1">{"'előző év december'!$A$2:$CP$214"}</definedName>
    <definedName name="______cp6" localSheetId="18" hidden="1">{"'előző év december'!$A$2:$CP$214"}</definedName>
    <definedName name="______cp6" localSheetId="1" hidden="1">{"'előző év december'!$A$2:$CP$214"}</definedName>
    <definedName name="______cp6" localSheetId="19" hidden="1">{"'előző év december'!$A$2:$CP$214"}</definedName>
    <definedName name="______cp6" localSheetId="21" hidden="1">{"'előző év december'!$A$2:$CP$214"}</definedName>
    <definedName name="______cp6" localSheetId="3"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1" hidden="1">{"'előző év december'!$A$2:$CP$214"}</definedName>
    <definedName name="______cp6" hidden="1">{"'előző év december'!$A$2:$CP$214"}</definedName>
    <definedName name="______cp7" localSheetId="5" hidden="1">{"'előző év december'!$A$2:$CP$214"}</definedName>
    <definedName name="______cp7" localSheetId="13" hidden="1">{"'előző év december'!$A$2:$CP$214"}</definedName>
    <definedName name="______cp7" localSheetId="14" hidden="1">{"'előző év december'!$A$2:$CP$214"}</definedName>
    <definedName name="______cp7" localSheetId="17" hidden="1">{"'előző év december'!$A$2:$CP$214"}</definedName>
    <definedName name="______cp7" localSheetId="18" hidden="1">{"'előző év december'!$A$2:$CP$214"}</definedName>
    <definedName name="______cp7" localSheetId="1" hidden="1">{"'előző év december'!$A$2:$CP$214"}</definedName>
    <definedName name="______cp7" localSheetId="19" hidden="1">{"'előző év december'!$A$2:$CP$214"}</definedName>
    <definedName name="______cp7" localSheetId="21" hidden="1">{"'előző év december'!$A$2:$CP$214"}</definedName>
    <definedName name="______cp7" localSheetId="3"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1" hidden="1">{"'előző év december'!$A$2:$CP$214"}</definedName>
    <definedName name="______cp7" hidden="1">{"'előző év december'!$A$2:$CP$214"}</definedName>
    <definedName name="______cp8" localSheetId="5" hidden="1">{"'előző év december'!$A$2:$CP$214"}</definedName>
    <definedName name="______cp8" localSheetId="13" hidden="1">{"'előző év december'!$A$2:$CP$214"}</definedName>
    <definedName name="______cp8" localSheetId="14" hidden="1">{"'előző év december'!$A$2:$CP$214"}</definedName>
    <definedName name="______cp8" localSheetId="17" hidden="1">{"'előző év december'!$A$2:$CP$214"}</definedName>
    <definedName name="______cp8" localSheetId="18" hidden="1">{"'előző év december'!$A$2:$CP$214"}</definedName>
    <definedName name="______cp8" localSheetId="1" hidden="1">{"'előző év december'!$A$2:$CP$214"}</definedName>
    <definedName name="______cp8" localSheetId="19" hidden="1">{"'előző év december'!$A$2:$CP$214"}</definedName>
    <definedName name="______cp8" localSheetId="21" hidden="1">{"'előző év december'!$A$2:$CP$214"}</definedName>
    <definedName name="______cp8" localSheetId="3"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1" hidden="1">{"'előző év december'!$A$2:$CP$214"}</definedName>
    <definedName name="______cp8" hidden="1">{"'előző év december'!$A$2:$CP$214"}</definedName>
    <definedName name="______cp9" localSheetId="5" hidden="1">{"'előző év december'!$A$2:$CP$214"}</definedName>
    <definedName name="______cp9" localSheetId="13" hidden="1">{"'előző év december'!$A$2:$CP$214"}</definedName>
    <definedName name="______cp9" localSheetId="14" hidden="1">{"'előző év december'!$A$2:$CP$214"}</definedName>
    <definedName name="______cp9" localSheetId="17" hidden="1">{"'előző év december'!$A$2:$CP$214"}</definedName>
    <definedName name="______cp9" localSheetId="18" hidden="1">{"'előző év december'!$A$2:$CP$214"}</definedName>
    <definedName name="______cp9" localSheetId="1" hidden="1">{"'előző év december'!$A$2:$CP$214"}</definedName>
    <definedName name="______cp9" localSheetId="19" hidden="1">{"'előző év december'!$A$2:$CP$214"}</definedName>
    <definedName name="______cp9" localSheetId="21" hidden="1">{"'előző év december'!$A$2:$CP$214"}</definedName>
    <definedName name="______cp9" localSheetId="3"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1" hidden="1">{"'előző év december'!$A$2:$CP$214"}</definedName>
    <definedName name="______cp9" hidden="1">{"'előző év december'!$A$2:$CP$214"}</definedName>
    <definedName name="______cpr2" localSheetId="5" hidden="1">{"'előző év december'!$A$2:$CP$214"}</definedName>
    <definedName name="______cpr2" localSheetId="13" hidden="1">{"'előző év december'!$A$2:$CP$214"}</definedName>
    <definedName name="______cpr2" localSheetId="14" hidden="1">{"'előző év december'!$A$2:$CP$214"}</definedName>
    <definedName name="______cpr2" localSheetId="17" hidden="1">{"'előző év december'!$A$2:$CP$214"}</definedName>
    <definedName name="______cpr2" localSheetId="18" hidden="1">{"'előző év december'!$A$2:$CP$214"}</definedName>
    <definedName name="______cpr2" localSheetId="1" hidden="1">{"'előző év december'!$A$2:$CP$214"}</definedName>
    <definedName name="______cpr2" localSheetId="19" hidden="1">{"'előző év december'!$A$2:$CP$214"}</definedName>
    <definedName name="______cpr2" localSheetId="21" hidden="1">{"'előző év december'!$A$2:$CP$214"}</definedName>
    <definedName name="______cpr2" localSheetId="3"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1" hidden="1">{"'előző év december'!$A$2:$CP$214"}</definedName>
    <definedName name="______cpr2" hidden="1">{"'előző év december'!$A$2:$CP$214"}</definedName>
    <definedName name="______cpr3" localSheetId="5" hidden="1">{"'előző év december'!$A$2:$CP$214"}</definedName>
    <definedName name="______cpr3" localSheetId="13" hidden="1">{"'előző év december'!$A$2:$CP$214"}</definedName>
    <definedName name="______cpr3" localSheetId="14" hidden="1">{"'előző év december'!$A$2:$CP$214"}</definedName>
    <definedName name="______cpr3" localSheetId="17" hidden="1">{"'előző év december'!$A$2:$CP$214"}</definedName>
    <definedName name="______cpr3" localSheetId="18" hidden="1">{"'előző év december'!$A$2:$CP$214"}</definedName>
    <definedName name="______cpr3" localSheetId="1" hidden="1">{"'előző év december'!$A$2:$CP$214"}</definedName>
    <definedName name="______cpr3" localSheetId="19" hidden="1">{"'előző év december'!$A$2:$CP$214"}</definedName>
    <definedName name="______cpr3" localSheetId="21" hidden="1">{"'előző év december'!$A$2:$CP$214"}</definedName>
    <definedName name="______cpr3" localSheetId="3"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1" hidden="1">{"'előző év december'!$A$2:$CP$214"}</definedName>
    <definedName name="______cpr3" hidden="1">{"'előző év december'!$A$2:$CP$214"}</definedName>
    <definedName name="______cpr4" localSheetId="5" hidden="1">{"'előző év december'!$A$2:$CP$214"}</definedName>
    <definedName name="______cpr4" localSheetId="13" hidden="1">{"'előző év december'!$A$2:$CP$214"}</definedName>
    <definedName name="______cpr4" localSheetId="14" hidden="1">{"'előző év december'!$A$2:$CP$214"}</definedName>
    <definedName name="______cpr4" localSheetId="17" hidden="1">{"'előző év december'!$A$2:$CP$214"}</definedName>
    <definedName name="______cpr4" localSheetId="18" hidden="1">{"'előző év december'!$A$2:$CP$214"}</definedName>
    <definedName name="______cpr4" localSheetId="1" hidden="1">{"'előző év december'!$A$2:$CP$214"}</definedName>
    <definedName name="______cpr4" localSheetId="19" hidden="1">{"'előző év december'!$A$2:$CP$214"}</definedName>
    <definedName name="______cpr4" localSheetId="21" hidden="1">{"'előző év december'!$A$2:$CP$214"}</definedName>
    <definedName name="______cpr4" localSheetId="3"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1" hidden="1">{"'előző év december'!$A$2:$CP$214"}</definedName>
    <definedName name="______cpr4" hidden="1">{"'előző év december'!$A$2:$CP$214"}</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32"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32"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32"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32"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32"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32"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14">#REF!</definedName>
    <definedName name="______IFR2" localSheetId="8">[2]!_____IFR2</definedName>
    <definedName name="______IFR2">[2]!_____IFR2</definedName>
    <definedName name="______IFR22" localSheetId="14">#REF!</definedName>
    <definedName name="______IFR22" localSheetId="8">[2]!_____IFR22</definedName>
    <definedName name="______IFR22">[2]!_____IFR22</definedName>
    <definedName name="______IFR23" localSheetId="14">#REF!</definedName>
    <definedName name="______IFR23" localSheetId="8">[2]!_____IFR23</definedName>
    <definedName name="______IFR23">[2]!_____IFR23</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32"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14">#REF!</definedName>
    <definedName name="______M21" localSheetId="8">[2]!__M21</definedName>
    <definedName name="______M21">[2]!__M21</definedName>
    <definedName name="______tit39" localSheetId="5" hidden="1">{#N/A,#N/A,FALSE,"39";#N/A,#N/A,FALSE,"37"}</definedName>
    <definedName name="______tit39" localSheetId="17" hidden="1">{#N/A,#N/A,FALSE,"39";#N/A,#N/A,FALSE,"37"}</definedName>
    <definedName name="______tit39" localSheetId="18" hidden="1">{#N/A,#N/A,FALSE,"39";#N/A,#N/A,FALSE,"37"}</definedName>
    <definedName name="______tit39" localSheetId="19" hidden="1">{#N/A,#N/A,FALSE,"39";#N/A,#N/A,FALSE,"37"}</definedName>
    <definedName name="______tit39" localSheetId="21" hidden="1">{#N/A,#N/A,FALSE,"39";#N/A,#N/A,FALSE,"37"}</definedName>
    <definedName name="______tit39" localSheetId="3" hidden="1">{#N/A,#N/A,FALSE,"39";#N/A,#N/A,FALSE,"37"}</definedName>
    <definedName name="______tit39" localSheetId="6" hidden="1">{#N/A,#N/A,FALSE,"39";#N/A,#N/A,FALSE,"37"}</definedName>
    <definedName name="______tit39" localSheetId="7" hidden="1">{#N/A,#N/A,FALSE,"39";#N/A,#N/A,FALSE,"37"}</definedName>
    <definedName name="______tit39" localSheetId="8" hidden="1">{#N/A,#N/A,FALSE,"39";#N/A,#N/A,FALSE,"37"}</definedName>
    <definedName name="______tit39" localSheetId="32" hidden="1">{#N/A,#N/A,FALSE,"39";#N/A,#N/A,FALSE,"37"}</definedName>
    <definedName name="______tit39" localSheetId="33" hidden="1">{#N/A,#N/A,FALSE,"39";#N/A,#N/A,FALSE,"37"}</definedName>
    <definedName name="______tit39" localSheetId="34" hidden="1">{#N/A,#N/A,FALSE,"39";#N/A,#N/A,FALSE,"37"}</definedName>
    <definedName name="______tit39" localSheetId="35" hidden="1">{#N/A,#N/A,FALSE,"39";#N/A,#N/A,FALSE,"37"}</definedName>
    <definedName name="______tit39" localSheetId="36" hidden="1">{#N/A,#N/A,FALSE,"39";#N/A,#N/A,FALSE,"37"}</definedName>
    <definedName name="______tit39" localSheetId="31" hidden="1">{#N/A,#N/A,FALSE,"39";#N/A,#N/A,FALSE,"37"}</definedName>
    <definedName name="______tit39" hidden="1">{#N/A,#N/A,FALSE,"39";#N/A,#N/A,FALSE,"37"}</definedName>
    <definedName name="______tit40" localSheetId="5" hidden="1">{#N/A,#N/A,FALSE,"39";#N/A,#N/A,FALSE,"37"}</definedName>
    <definedName name="______tit40" localSheetId="17" hidden="1">{#N/A,#N/A,FALSE,"39";#N/A,#N/A,FALSE,"37"}</definedName>
    <definedName name="______tit40" localSheetId="18" hidden="1">{#N/A,#N/A,FALSE,"39";#N/A,#N/A,FALSE,"37"}</definedName>
    <definedName name="______tit40" localSheetId="19" hidden="1">{#N/A,#N/A,FALSE,"39";#N/A,#N/A,FALSE,"37"}</definedName>
    <definedName name="______tit40" localSheetId="21" hidden="1">{#N/A,#N/A,FALSE,"39";#N/A,#N/A,FALSE,"37"}</definedName>
    <definedName name="______tit40" localSheetId="3" hidden="1">{#N/A,#N/A,FALSE,"39";#N/A,#N/A,FALSE,"37"}</definedName>
    <definedName name="______tit40" localSheetId="6" hidden="1">{#N/A,#N/A,FALSE,"39";#N/A,#N/A,FALSE,"37"}</definedName>
    <definedName name="______tit40" localSheetId="7" hidden="1">{#N/A,#N/A,FALSE,"39";#N/A,#N/A,FALSE,"37"}</definedName>
    <definedName name="______tit40" localSheetId="8" hidden="1">{#N/A,#N/A,FALSE,"39";#N/A,#N/A,FALSE,"37"}</definedName>
    <definedName name="______tit40" localSheetId="32" hidden="1">{#N/A,#N/A,FALSE,"39";#N/A,#N/A,FALSE,"37"}</definedName>
    <definedName name="______tit40" localSheetId="33" hidden="1">{#N/A,#N/A,FALSE,"39";#N/A,#N/A,FALSE,"37"}</definedName>
    <definedName name="______tit40" localSheetId="34" hidden="1">{#N/A,#N/A,FALSE,"39";#N/A,#N/A,FALSE,"37"}</definedName>
    <definedName name="______tit40" localSheetId="35" hidden="1">{#N/A,#N/A,FALSE,"39";#N/A,#N/A,FALSE,"37"}</definedName>
    <definedName name="______tit40" localSheetId="36" hidden="1">{#N/A,#N/A,FALSE,"39";#N/A,#N/A,FALSE,"37"}</definedName>
    <definedName name="______tit40" localSheetId="31" hidden="1">{#N/A,#N/A,FALSE,"39";#N/A,#N/A,FALSE,"37"}</definedName>
    <definedName name="______tit40" hidden="1">{#N/A,#N/A,FALSE,"39";#N/A,#N/A,FALSE,"37"}</definedName>
    <definedName name="______tit41" localSheetId="5" hidden="1">{#N/A,#N/A,FALSE,"39";#N/A,#N/A,FALSE,"37"}</definedName>
    <definedName name="______tit41" localSheetId="17" hidden="1">{#N/A,#N/A,FALSE,"39";#N/A,#N/A,FALSE,"37"}</definedName>
    <definedName name="______tit41" localSheetId="18" hidden="1">{#N/A,#N/A,FALSE,"39";#N/A,#N/A,FALSE,"37"}</definedName>
    <definedName name="______tit41" localSheetId="19" hidden="1">{#N/A,#N/A,FALSE,"39";#N/A,#N/A,FALSE,"37"}</definedName>
    <definedName name="______tit41" localSheetId="21" hidden="1">{#N/A,#N/A,FALSE,"39";#N/A,#N/A,FALSE,"37"}</definedName>
    <definedName name="______tit41" localSheetId="3" hidden="1">{#N/A,#N/A,FALSE,"39";#N/A,#N/A,FALSE,"37"}</definedName>
    <definedName name="______tit41" localSheetId="6" hidden="1">{#N/A,#N/A,FALSE,"39";#N/A,#N/A,FALSE,"37"}</definedName>
    <definedName name="______tit41" localSheetId="7" hidden="1">{#N/A,#N/A,FALSE,"39";#N/A,#N/A,FALSE,"37"}</definedName>
    <definedName name="______tit41" localSheetId="8" hidden="1">{#N/A,#N/A,FALSE,"39";#N/A,#N/A,FALSE,"37"}</definedName>
    <definedName name="______tit41" localSheetId="32" hidden="1">{#N/A,#N/A,FALSE,"39";#N/A,#N/A,FALSE,"37"}</definedName>
    <definedName name="______tit41" localSheetId="33" hidden="1">{#N/A,#N/A,FALSE,"39";#N/A,#N/A,FALSE,"37"}</definedName>
    <definedName name="______tit41" localSheetId="34" hidden="1">{#N/A,#N/A,FALSE,"39";#N/A,#N/A,FALSE,"37"}</definedName>
    <definedName name="______tit41" localSheetId="35" hidden="1">{#N/A,#N/A,FALSE,"39";#N/A,#N/A,FALSE,"37"}</definedName>
    <definedName name="______tit41" localSheetId="36" hidden="1">{#N/A,#N/A,FALSE,"39";#N/A,#N/A,FALSE,"37"}</definedName>
    <definedName name="______tit41" localSheetId="31" hidden="1">{#N/A,#N/A,FALSE,"39";#N/A,#N/A,FALSE,"37"}</definedName>
    <definedName name="______tit41" hidden="1">{#N/A,#N/A,FALSE,"39";#N/A,#N/A,FALSE,"37"}</definedName>
    <definedName name="______tit78" localSheetId="5" hidden="1">{#N/A,#N/A,FALSE,"39";#N/A,#N/A,FALSE,"37"}</definedName>
    <definedName name="______tit78" localSheetId="17" hidden="1">{#N/A,#N/A,FALSE,"39";#N/A,#N/A,FALSE,"37"}</definedName>
    <definedName name="______tit78" localSheetId="18" hidden="1">{#N/A,#N/A,FALSE,"39";#N/A,#N/A,FALSE,"37"}</definedName>
    <definedName name="______tit78" localSheetId="19" hidden="1">{#N/A,#N/A,FALSE,"39";#N/A,#N/A,FALSE,"37"}</definedName>
    <definedName name="______tit78" localSheetId="21" hidden="1">{#N/A,#N/A,FALSE,"39";#N/A,#N/A,FALSE,"37"}</definedName>
    <definedName name="______tit78" localSheetId="3" hidden="1">{#N/A,#N/A,FALSE,"39";#N/A,#N/A,FALSE,"37"}</definedName>
    <definedName name="______tit78" localSheetId="6" hidden="1">{#N/A,#N/A,FALSE,"39";#N/A,#N/A,FALSE,"37"}</definedName>
    <definedName name="______tit78" localSheetId="7" hidden="1">{#N/A,#N/A,FALSE,"39";#N/A,#N/A,FALSE,"37"}</definedName>
    <definedName name="______tit78" localSheetId="8" hidden="1">{#N/A,#N/A,FALSE,"39";#N/A,#N/A,FALSE,"37"}</definedName>
    <definedName name="______tit78" localSheetId="32" hidden="1">{#N/A,#N/A,FALSE,"39";#N/A,#N/A,FALSE,"37"}</definedName>
    <definedName name="______tit78" localSheetId="33" hidden="1">{#N/A,#N/A,FALSE,"39";#N/A,#N/A,FALSE,"37"}</definedName>
    <definedName name="______tit78" localSheetId="34" hidden="1">{#N/A,#N/A,FALSE,"39";#N/A,#N/A,FALSE,"37"}</definedName>
    <definedName name="______tit78" localSheetId="35" hidden="1">{#N/A,#N/A,FALSE,"39";#N/A,#N/A,FALSE,"37"}</definedName>
    <definedName name="______tit78" localSheetId="36" hidden="1">{#N/A,#N/A,FALSE,"39";#N/A,#N/A,FALSE,"37"}</definedName>
    <definedName name="______tit78" localSheetId="31" hidden="1">{#N/A,#N/A,FALSE,"39";#N/A,#N/A,FALSE,"37"}</definedName>
    <definedName name="______tit78" hidden="1">{#N/A,#N/A,FALSE,"39";#N/A,#N/A,FALSE,"37"}</definedName>
    <definedName name="______tit79" localSheetId="5" hidden="1">{#N/A,#N/A,FALSE,"39";#N/A,#N/A,FALSE,"37"}</definedName>
    <definedName name="______tit79" localSheetId="17" hidden="1">{#N/A,#N/A,FALSE,"39";#N/A,#N/A,FALSE,"37"}</definedName>
    <definedName name="______tit79" localSheetId="18" hidden="1">{#N/A,#N/A,FALSE,"39";#N/A,#N/A,FALSE,"37"}</definedName>
    <definedName name="______tit79" localSheetId="19" hidden="1">{#N/A,#N/A,FALSE,"39";#N/A,#N/A,FALSE,"37"}</definedName>
    <definedName name="______tit79" localSheetId="21" hidden="1">{#N/A,#N/A,FALSE,"39";#N/A,#N/A,FALSE,"37"}</definedName>
    <definedName name="______tit79" localSheetId="3" hidden="1">{#N/A,#N/A,FALSE,"39";#N/A,#N/A,FALSE,"37"}</definedName>
    <definedName name="______tit79" localSheetId="6" hidden="1">{#N/A,#N/A,FALSE,"39";#N/A,#N/A,FALSE,"37"}</definedName>
    <definedName name="______tit79" localSheetId="7" hidden="1">{#N/A,#N/A,FALSE,"39";#N/A,#N/A,FALSE,"37"}</definedName>
    <definedName name="______tit79" localSheetId="8" hidden="1">{#N/A,#N/A,FALSE,"39";#N/A,#N/A,FALSE,"37"}</definedName>
    <definedName name="______tit79" localSheetId="32" hidden="1">{#N/A,#N/A,FALSE,"39";#N/A,#N/A,FALSE,"37"}</definedName>
    <definedName name="______tit79" localSheetId="33" hidden="1">{#N/A,#N/A,FALSE,"39";#N/A,#N/A,FALSE,"37"}</definedName>
    <definedName name="______tit79" localSheetId="34" hidden="1">{#N/A,#N/A,FALSE,"39";#N/A,#N/A,FALSE,"37"}</definedName>
    <definedName name="______tit79" localSheetId="35" hidden="1">{#N/A,#N/A,FALSE,"39";#N/A,#N/A,FALSE,"37"}</definedName>
    <definedName name="______tit79" localSheetId="36" hidden="1">{#N/A,#N/A,FALSE,"39";#N/A,#N/A,FALSE,"37"}</definedName>
    <definedName name="______tit79" localSheetId="31" hidden="1">{#N/A,#N/A,FALSE,"39";#N/A,#N/A,FALSE,"37"}</definedName>
    <definedName name="______tit79" hidden="1">{#N/A,#N/A,FALSE,"39";#N/A,#N/A,FALSE,"37"}</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32"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5" hidden="1">{"'előző év december'!$A$2:$CP$214"}</definedName>
    <definedName name="_____cp1" localSheetId="13" hidden="1">{"'előző év december'!$A$2:$CP$214"}</definedName>
    <definedName name="_____cp1" localSheetId="14" hidden="1">{"'előző év december'!$A$2:$CP$214"}</definedName>
    <definedName name="_____cp1" localSheetId="17" hidden="1">{"'előző év december'!$A$2:$CP$214"}</definedName>
    <definedName name="_____cp1" localSheetId="18" hidden="1">{"'előző év december'!$A$2:$CP$214"}</definedName>
    <definedName name="_____cp1" localSheetId="1" hidden="1">{"'előző év december'!$A$2:$CP$214"}</definedName>
    <definedName name="_____cp1" localSheetId="19" hidden="1">{"'előző év december'!$A$2:$CP$214"}</definedName>
    <definedName name="_____cp1" localSheetId="21" hidden="1">{"'előző év december'!$A$2:$CP$214"}</definedName>
    <definedName name="_____cp1" localSheetId="3"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1" hidden="1">{"'előző év december'!$A$2:$CP$214"}</definedName>
    <definedName name="_____cp1" hidden="1">{"'előző év december'!$A$2:$CP$214"}</definedName>
    <definedName name="_____cp10" localSheetId="5" hidden="1">{"'előző év december'!$A$2:$CP$214"}</definedName>
    <definedName name="_____cp10" localSheetId="13" hidden="1">{"'előző év december'!$A$2:$CP$214"}</definedName>
    <definedName name="_____cp10" localSheetId="14" hidden="1">{"'előző év december'!$A$2:$CP$214"}</definedName>
    <definedName name="_____cp10" localSheetId="17" hidden="1">{"'előző év december'!$A$2:$CP$214"}</definedName>
    <definedName name="_____cp10" localSheetId="18" hidden="1">{"'előző év december'!$A$2:$CP$214"}</definedName>
    <definedName name="_____cp10" localSheetId="1" hidden="1">{"'előző év december'!$A$2:$CP$214"}</definedName>
    <definedName name="_____cp10" localSheetId="19" hidden="1">{"'előző év december'!$A$2:$CP$214"}</definedName>
    <definedName name="_____cp10" localSheetId="21" hidden="1">{"'előző év december'!$A$2:$CP$214"}</definedName>
    <definedName name="_____cp10" localSheetId="3"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1" hidden="1">{"'előző év december'!$A$2:$CP$214"}</definedName>
    <definedName name="_____cp10" hidden="1">{"'előző év december'!$A$2:$CP$214"}</definedName>
    <definedName name="_____cp11" localSheetId="5" hidden="1">{"'előző év december'!$A$2:$CP$214"}</definedName>
    <definedName name="_____cp11" localSheetId="13" hidden="1">{"'előző év december'!$A$2:$CP$214"}</definedName>
    <definedName name="_____cp11" localSheetId="14" hidden="1">{"'előző év december'!$A$2:$CP$214"}</definedName>
    <definedName name="_____cp11" localSheetId="17" hidden="1">{"'előző év december'!$A$2:$CP$214"}</definedName>
    <definedName name="_____cp11" localSheetId="18" hidden="1">{"'előző év december'!$A$2:$CP$214"}</definedName>
    <definedName name="_____cp11" localSheetId="1" hidden="1">{"'előző év december'!$A$2:$CP$214"}</definedName>
    <definedName name="_____cp11" localSheetId="19" hidden="1">{"'előző év december'!$A$2:$CP$214"}</definedName>
    <definedName name="_____cp11" localSheetId="21" hidden="1">{"'előző év december'!$A$2:$CP$214"}</definedName>
    <definedName name="_____cp11" localSheetId="3"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1" hidden="1">{"'előző év december'!$A$2:$CP$214"}</definedName>
    <definedName name="_____cp11" hidden="1">{"'előző év december'!$A$2:$CP$214"}</definedName>
    <definedName name="_____cp2" localSheetId="5" hidden="1">{"'előző év december'!$A$2:$CP$214"}</definedName>
    <definedName name="_____cp2" localSheetId="13" hidden="1">{"'előző év december'!$A$2:$CP$214"}</definedName>
    <definedName name="_____cp2" localSheetId="14" hidden="1">{"'előző év december'!$A$2:$CP$214"}</definedName>
    <definedName name="_____cp2" localSheetId="17" hidden="1">{"'előző év december'!$A$2:$CP$214"}</definedName>
    <definedName name="_____cp2" localSheetId="18" hidden="1">{"'előző év december'!$A$2:$CP$214"}</definedName>
    <definedName name="_____cp2" localSheetId="1" hidden="1">{"'előző év december'!$A$2:$CP$214"}</definedName>
    <definedName name="_____cp2" localSheetId="19" hidden="1">{"'előző év december'!$A$2:$CP$214"}</definedName>
    <definedName name="_____cp2" localSheetId="21" hidden="1">{"'előző év december'!$A$2:$CP$214"}</definedName>
    <definedName name="_____cp2" localSheetId="3"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1" hidden="1">{"'előző év december'!$A$2:$CP$214"}</definedName>
    <definedName name="_____cp2" hidden="1">{"'előző év december'!$A$2:$CP$214"}</definedName>
    <definedName name="_____cp3" localSheetId="5" hidden="1">{"'előző év december'!$A$2:$CP$214"}</definedName>
    <definedName name="_____cp3" localSheetId="13" hidden="1">{"'előző év december'!$A$2:$CP$214"}</definedName>
    <definedName name="_____cp3" localSheetId="14" hidden="1">{"'előző év december'!$A$2:$CP$214"}</definedName>
    <definedName name="_____cp3" localSheetId="17" hidden="1">{"'előző év december'!$A$2:$CP$214"}</definedName>
    <definedName name="_____cp3" localSheetId="18" hidden="1">{"'előző év december'!$A$2:$CP$214"}</definedName>
    <definedName name="_____cp3" localSheetId="1" hidden="1">{"'előző év december'!$A$2:$CP$214"}</definedName>
    <definedName name="_____cp3" localSheetId="19" hidden="1">{"'előző év december'!$A$2:$CP$214"}</definedName>
    <definedName name="_____cp3" localSheetId="21" hidden="1">{"'előző év december'!$A$2:$CP$214"}</definedName>
    <definedName name="_____cp3" localSheetId="3"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1" hidden="1">{"'előző év december'!$A$2:$CP$214"}</definedName>
    <definedName name="_____cp3" hidden="1">{"'előző év december'!$A$2:$CP$214"}</definedName>
    <definedName name="_____cp4" localSheetId="5" hidden="1">{"'előző év december'!$A$2:$CP$214"}</definedName>
    <definedName name="_____cp4" localSheetId="13" hidden="1">{"'előző év december'!$A$2:$CP$214"}</definedName>
    <definedName name="_____cp4" localSheetId="14" hidden="1">{"'előző év december'!$A$2:$CP$214"}</definedName>
    <definedName name="_____cp4" localSheetId="17" hidden="1">{"'előző év december'!$A$2:$CP$214"}</definedName>
    <definedName name="_____cp4" localSheetId="18" hidden="1">{"'előző év december'!$A$2:$CP$214"}</definedName>
    <definedName name="_____cp4" localSheetId="1" hidden="1">{"'előző év december'!$A$2:$CP$214"}</definedName>
    <definedName name="_____cp4" localSheetId="19" hidden="1">{"'előző év december'!$A$2:$CP$214"}</definedName>
    <definedName name="_____cp4" localSheetId="21" hidden="1">{"'előző év december'!$A$2:$CP$214"}</definedName>
    <definedName name="_____cp4" localSheetId="3"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1" hidden="1">{"'előző év december'!$A$2:$CP$214"}</definedName>
    <definedName name="_____cp4" hidden="1">{"'előző év december'!$A$2:$CP$214"}</definedName>
    <definedName name="_____cp5" localSheetId="5" hidden="1">{"'előző év december'!$A$2:$CP$214"}</definedName>
    <definedName name="_____cp5" localSheetId="13" hidden="1">{"'előző év december'!$A$2:$CP$214"}</definedName>
    <definedName name="_____cp5" localSheetId="14" hidden="1">{"'előző év december'!$A$2:$CP$214"}</definedName>
    <definedName name="_____cp5" localSheetId="17" hidden="1">{"'előző év december'!$A$2:$CP$214"}</definedName>
    <definedName name="_____cp5" localSheetId="18" hidden="1">{"'előző év december'!$A$2:$CP$214"}</definedName>
    <definedName name="_____cp5" localSheetId="1" hidden="1">{"'előző év december'!$A$2:$CP$214"}</definedName>
    <definedName name="_____cp5" localSheetId="19" hidden="1">{"'előző év december'!$A$2:$CP$214"}</definedName>
    <definedName name="_____cp5" localSheetId="21" hidden="1">{"'előző év december'!$A$2:$CP$214"}</definedName>
    <definedName name="_____cp5" localSheetId="3"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1" hidden="1">{"'előző év december'!$A$2:$CP$214"}</definedName>
    <definedName name="_____cp5" hidden="1">{"'előző év december'!$A$2:$CP$214"}</definedName>
    <definedName name="_____cp6" localSheetId="5" hidden="1">{"'előző év december'!$A$2:$CP$214"}</definedName>
    <definedName name="_____cp6" localSheetId="13" hidden="1">{"'előző év december'!$A$2:$CP$214"}</definedName>
    <definedName name="_____cp6" localSheetId="14" hidden="1">{"'előző év december'!$A$2:$CP$214"}</definedName>
    <definedName name="_____cp6" localSheetId="17" hidden="1">{"'előző év december'!$A$2:$CP$214"}</definedName>
    <definedName name="_____cp6" localSheetId="18" hidden="1">{"'előző év december'!$A$2:$CP$214"}</definedName>
    <definedName name="_____cp6" localSheetId="1" hidden="1">{"'előző év december'!$A$2:$CP$214"}</definedName>
    <definedName name="_____cp6" localSheetId="19" hidden="1">{"'előző év december'!$A$2:$CP$214"}</definedName>
    <definedName name="_____cp6" localSheetId="21" hidden="1">{"'előző év december'!$A$2:$CP$214"}</definedName>
    <definedName name="_____cp6" localSheetId="3"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1" hidden="1">{"'előző év december'!$A$2:$CP$214"}</definedName>
    <definedName name="_____cp6" hidden="1">{"'előző év december'!$A$2:$CP$214"}</definedName>
    <definedName name="_____cp7" localSheetId="5" hidden="1">{"'előző év december'!$A$2:$CP$214"}</definedName>
    <definedName name="_____cp7" localSheetId="13" hidden="1">{"'előző év december'!$A$2:$CP$214"}</definedName>
    <definedName name="_____cp7" localSheetId="14" hidden="1">{"'előző év december'!$A$2:$CP$214"}</definedName>
    <definedName name="_____cp7" localSheetId="17" hidden="1">{"'előző év december'!$A$2:$CP$214"}</definedName>
    <definedName name="_____cp7" localSheetId="18" hidden="1">{"'előző év december'!$A$2:$CP$214"}</definedName>
    <definedName name="_____cp7" localSheetId="1" hidden="1">{"'előző év december'!$A$2:$CP$214"}</definedName>
    <definedName name="_____cp7" localSheetId="19" hidden="1">{"'előző év december'!$A$2:$CP$214"}</definedName>
    <definedName name="_____cp7" localSheetId="21" hidden="1">{"'előző év december'!$A$2:$CP$214"}</definedName>
    <definedName name="_____cp7" localSheetId="3"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1" hidden="1">{"'előző év december'!$A$2:$CP$214"}</definedName>
    <definedName name="_____cp7" hidden="1">{"'előző év december'!$A$2:$CP$214"}</definedName>
    <definedName name="_____cp8" localSheetId="5" hidden="1">{"'előző év december'!$A$2:$CP$214"}</definedName>
    <definedName name="_____cp8" localSheetId="13" hidden="1">{"'előző év december'!$A$2:$CP$214"}</definedName>
    <definedName name="_____cp8" localSheetId="14" hidden="1">{"'előző év december'!$A$2:$CP$214"}</definedName>
    <definedName name="_____cp8" localSheetId="17" hidden="1">{"'előző év december'!$A$2:$CP$214"}</definedName>
    <definedName name="_____cp8" localSheetId="18" hidden="1">{"'előző év december'!$A$2:$CP$214"}</definedName>
    <definedName name="_____cp8" localSheetId="1" hidden="1">{"'előző év december'!$A$2:$CP$214"}</definedName>
    <definedName name="_____cp8" localSheetId="19" hidden="1">{"'előző év december'!$A$2:$CP$214"}</definedName>
    <definedName name="_____cp8" localSheetId="21" hidden="1">{"'előző év december'!$A$2:$CP$214"}</definedName>
    <definedName name="_____cp8" localSheetId="3"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1" hidden="1">{"'előző év december'!$A$2:$CP$214"}</definedName>
    <definedName name="_____cp8" hidden="1">{"'előző év december'!$A$2:$CP$214"}</definedName>
    <definedName name="_____cp9" localSheetId="5" hidden="1">{"'előző év december'!$A$2:$CP$214"}</definedName>
    <definedName name="_____cp9" localSheetId="13" hidden="1">{"'előző év december'!$A$2:$CP$214"}</definedName>
    <definedName name="_____cp9" localSheetId="14" hidden="1">{"'előző év december'!$A$2:$CP$214"}</definedName>
    <definedName name="_____cp9" localSheetId="17" hidden="1">{"'előző év december'!$A$2:$CP$214"}</definedName>
    <definedName name="_____cp9" localSheetId="18" hidden="1">{"'előző év december'!$A$2:$CP$214"}</definedName>
    <definedName name="_____cp9" localSheetId="1" hidden="1">{"'előző év december'!$A$2:$CP$214"}</definedName>
    <definedName name="_____cp9" localSheetId="19" hidden="1">{"'előző év december'!$A$2:$CP$214"}</definedName>
    <definedName name="_____cp9" localSheetId="21" hidden="1">{"'előző év december'!$A$2:$CP$214"}</definedName>
    <definedName name="_____cp9" localSheetId="3"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1" hidden="1">{"'előző év december'!$A$2:$CP$214"}</definedName>
    <definedName name="_____cp9" hidden="1">{"'előző év december'!$A$2:$CP$214"}</definedName>
    <definedName name="_____cpr2" localSheetId="5" hidden="1">{"'előző év december'!$A$2:$CP$214"}</definedName>
    <definedName name="_____cpr2" localSheetId="13" hidden="1">{"'előző év december'!$A$2:$CP$214"}</definedName>
    <definedName name="_____cpr2" localSheetId="14" hidden="1">{"'előző év december'!$A$2:$CP$214"}</definedName>
    <definedName name="_____cpr2" localSheetId="17" hidden="1">{"'előző év december'!$A$2:$CP$214"}</definedName>
    <definedName name="_____cpr2" localSheetId="18" hidden="1">{"'előző év december'!$A$2:$CP$214"}</definedName>
    <definedName name="_____cpr2" localSheetId="1" hidden="1">{"'előző év december'!$A$2:$CP$214"}</definedName>
    <definedName name="_____cpr2" localSheetId="19" hidden="1">{"'előző év december'!$A$2:$CP$214"}</definedName>
    <definedName name="_____cpr2" localSheetId="21" hidden="1">{"'előző év december'!$A$2:$CP$214"}</definedName>
    <definedName name="_____cpr2" localSheetId="3"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1" hidden="1">{"'előző év december'!$A$2:$CP$214"}</definedName>
    <definedName name="_____cpr2" hidden="1">{"'előző év december'!$A$2:$CP$214"}</definedName>
    <definedName name="_____cpr3" localSheetId="5" hidden="1">{"'előző év december'!$A$2:$CP$214"}</definedName>
    <definedName name="_____cpr3" localSheetId="13" hidden="1">{"'előző év december'!$A$2:$CP$214"}</definedName>
    <definedName name="_____cpr3" localSheetId="14" hidden="1">{"'előző év december'!$A$2:$CP$214"}</definedName>
    <definedName name="_____cpr3" localSheetId="17" hidden="1">{"'előző év december'!$A$2:$CP$214"}</definedName>
    <definedName name="_____cpr3" localSheetId="18" hidden="1">{"'előző év december'!$A$2:$CP$214"}</definedName>
    <definedName name="_____cpr3" localSheetId="1" hidden="1">{"'előző év december'!$A$2:$CP$214"}</definedName>
    <definedName name="_____cpr3" localSheetId="19" hidden="1">{"'előző év december'!$A$2:$CP$214"}</definedName>
    <definedName name="_____cpr3" localSheetId="21" hidden="1">{"'előző év december'!$A$2:$CP$214"}</definedName>
    <definedName name="_____cpr3" localSheetId="3"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1" hidden="1">{"'előző év december'!$A$2:$CP$214"}</definedName>
    <definedName name="_____cpr3" hidden="1">{"'előző év december'!$A$2:$CP$214"}</definedName>
    <definedName name="_____cpr4" localSheetId="5" hidden="1">{"'előző év december'!$A$2:$CP$214"}</definedName>
    <definedName name="_____cpr4" localSheetId="13" hidden="1">{"'előző év december'!$A$2:$CP$214"}</definedName>
    <definedName name="_____cpr4" localSheetId="14" hidden="1">{"'előző év december'!$A$2:$CP$214"}</definedName>
    <definedName name="_____cpr4" localSheetId="17" hidden="1">{"'előző év december'!$A$2:$CP$214"}</definedName>
    <definedName name="_____cpr4" localSheetId="18" hidden="1">{"'előző év december'!$A$2:$CP$214"}</definedName>
    <definedName name="_____cpr4" localSheetId="1" hidden="1">{"'előző év december'!$A$2:$CP$214"}</definedName>
    <definedName name="_____cpr4" localSheetId="19" hidden="1">{"'előző év december'!$A$2:$CP$214"}</definedName>
    <definedName name="_____cpr4" localSheetId="21" hidden="1">{"'előző év december'!$A$2:$CP$214"}</definedName>
    <definedName name="_____cpr4" localSheetId="3"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1" hidden="1">{"'előző év december'!$A$2:$CP$214"}</definedName>
    <definedName name="_____cpr4" hidden="1">{"'előző év december'!$A$2:$CP$214"}</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32"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32"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32"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32"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32"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14">#REF!</definedName>
    <definedName name="_____M21" localSheetId="8">[2]!__M21</definedName>
    <definedName name="_____M21">[2]!__M21</definedName>
    <definedName name="_____tit39" localSheetId="5" hidden="1">{#N/A,#N/A,FALSE,"39";#N/A,#N/A,FALSE,"37"}</definedName>
    <definedName name="_____tit39" localSheetId="17" hidden="1">{#N/A,#N/A,FALSE,"39";#N/A,#N/A,FALSE,"37"}</definedName>
    <definedName name="_____tit39" localSheetId="18" hidden="1">{#N/A,#N/A,FALSE,"39";#N/A,#N/A,FALSE,"37"}</definedName>
    <definedName name="_____tit39" localSheetId="19" hidden="1">{#N/A,#N/A,FALSE,"39";#N/A,#N/A,FALSE,"37"}</definedName>
    <definedName name="_____tit39" localSheetId="21" hidden="1">{#N/A,#N/A,FALSE,"39";#N/A,#N/A,FALSE,"37"}</definedName>
    <definedName name="_____tit39" localSheetId="3" hidden="1">{#N/A,#N/A,FALSE,"39";#N/A,#N/A,FALSE,"37"}</definedName>
    <definedName name="_____tit39" localSheetId="6" hidden="1">{#N/A,#N/A,FALSE,"39";#N/A,#N/A,FALSE,"37"}</definedName>
    <definedName name="_____tit39" localSheetId="7" hidden="1">{#N/A,#N/A,FALSE,"39";#N/A,#N/A,FALSE,"37"}</definedName>
    <definedName name="_____tit39" localSheetId="8" hidden="1">{#N/A,#N/A,FALSE,"39";#N/A,#N/A,FALSE,"37"}</definedName>
    <definedName name="_____tit39" localSheetId="32" hidden="1">{#N/A,#N/A,FALSE,"39";#N/A,#N/A,FALSE,"37"}</definedName>
    <definedName name="_____tit39" localSheetId="33" hidden="1">{#N/A,#N/A,FALSE,"39";#N/A,#N/A,FALSE,"37"}</definedName>
    <definedName name="_____tit39" localSheetId="34" hidden="1">{#N/A,#N/A,FALSE,"39";#N/A,#N/A,FALSE,"37"}</definedName>
    <definedName name="_____tit39" localSheetId="35" hidden="1">{#N/A,#N/A,FALSE,"39";#N/A,#N/A,FALSE,"37"}</definedName>
    <definedName name="_____tit39" localSheetId="36" hidden="1">{#N/A,#N/A,FALSE,"39";#N/A,#N/A,FALSE,"37"}</definedName>
    <definedName name="_____tit39" localSheetId="31" hidden="1">{#N/A,#N/A,FALSE,"39";#N/A,#N/A,FALSE,"37"}</definedName>
    <definedName name="_____tit39" hidden="1">{#N/A,#N/A,FALSE,"39";#N/A,#N/A,FALSE,"37"}</definedName>
    <definedName name="_____tit40" localSheetId="5" hidden="1">{#N/A,#N/A,FALSE,"39";#N/A,#N/A,FALSE,"37"}</definedName>
    <definedName name="_____tit40" localSheetId="17" hidden="1">{#N/A,#N/A,FALSE,"39";#N/A,#N/A,FALSE,"37"}</definedName>
    <definedName name="_____tit40" localSheetId="18" hidden="1">{#N/A,#N/A,FALSE,"39";#N/A,#N/A,FALSE,"37"}</definedName>
    <definedName name="_____tit40" localSheetId="19" hidden="1">{#N/A,#N/A,FALSE,"39";#N/A,#N/A,FALSE,"37"}</definedName>
    <definedName name="_____tit40" localSheetId="21" hidden="1">{#N/A,#N/A,FALSE,"39";#N/A,#N/A,FALSE,"37"}</definedName>
    <definedName name="_____tit40" localSheetId="3" hidden="1">{#N/A,#N/A,FALSE,"39";#N/A,#N/A,FALSE,"37"}</definedName>
    <definedName name="_____tit40" localSheetId="6" hidden="1">{#N/A,#N/A,FALSE,"39";#N/A,#N/A,FALSE,"37"}</definedName>
    <definedName name="_____tit40" localSheetId="7" hidden="1">{#N/A,#N/A,FALSE,"39";#N/A,#N/A,FALSE,"37"}</definedName>
    <definedName name="_____tit40" localSheetId="8" hidden="1">{#N/A,#N/A,FALSE,"39";#N/A,#N/A,FALSE,"37"}</definedName>
    <definedName name="_____tit40" localSheetId="32" hidden="1">{#N/A,#N/A,FALSE,"39";#N/A,#N/A,FALSE,"37"}</definedName>
    <definedName name="_____tit40" localSheetId="33" hidden="1">{#N/A,#N/A,FALSE,"39";#N/A,#N/A,FALSE,"37"}</definedName>
    <definedName name="_____tit40" localSheetId="34" hidden="1">{#N/A,#N/A,FALSE,"39";#N/A,#N/A,FALSE,"37"}</definedName>
    <definedName name="_____tit40" localSheetId="35" hidden="1">{#N/A,#N/A,FALSE,"39";#N/A,#N/A,FALSE,"37"}</definedName>
    <definedName name="_____tit40" localSheetId="36" hidden="1">{#N/A,#N/A,FALSE,"39";#N/A,#N/A,FALSE,"37"}</definedName>
    <definedName name="_____tit40" localSheetId="31" hidden="1">{#N/A,#N/A,FALSE,"39";#N/A,#N/A,FALSE,"37"}</definedName>
    <definedName name="_____tit40" hidden="1">{#N/A,#N/A,FALSE,"39";#N/A,#N/A,FALSE,"37"}</definedName>
    <definedName name="_____tit41" localSheetId="5" hidden="1">{#N/A,#N/A,FALSE,"39";#N/A,#N/A,FALSE,"37"}</definedName>
    <definedName name="_____tit41" localSheetId="17" hidden="1">{#N/A,#N/A,FALSE,"39";#N/A,#N/A,FALSE,"37"}</definedName>
    <definedName name="_____tit41" localSheetId="18" hidden="1">{#N/A,#N/A,FALSE,"39";#N/A,#N/A,FALSE,"37"}</definedName>
    <definedName name="_____tit41" localSheetId="19" hidden="1">{#N/A,#N/A,FALSE,"39";#N/A,#N/A,FALSE,"37"}</definedName>
    <definedName name="_____tit41" localSheetId="21" hidden="1">{#N/A,#N/A,FALSE,"39";#N/A,#N/A,FALSE,"37"}</definedName>
    <definedName name="_____tit41" localSheetId="3" hidden="1">{#N/A,#N/A,FALSE,"39";#N/A,#N/A,FALSE,"37"}</definedName>
    <definedName name="_____tit41" localSheetId="6" hidden="1">{#N/A,#N/A,FALSE,"39";#N/A,#N/A,FALSE,"37"}</definedName>
    <definedName name="_____tit41" localSheetId="7" hidden="1">{#N/A,#N/A,FALSE,"39";#N/A,#N/A,FALSE,"37"}</definedName>
    <definedName name="_____tit41" localSheetId="8" hidden="1">{#N/A,#N/A,FALSE,"39";#N/A,#N/A,FALSE,"37"}</definedName>
    <definedName name="_____tit41" localSheetId="32" hidden="1">{#N/A,#N/A,FALSE,"39";#N/A,#N/A,FALSE,"37"}</definedName>
    <definedName name="_____tit41" localSheetId="33" hidden="1">{#N/A,#N/A,FALSE,"39";#N/A,#N/A,FALSE,"37"}</definedName>
    <definedName name="_____tit41" localSheetId="34" hidden="1">{#N/A,#N/A,FALSE,"39";#N/A,#N/A,FALSE,"37"}</definedName>
    <definedName name="_____tit41" localSheetId="35" hidden="1">{#N/A,#N/A,FALSE,"39";#N/A,#N/A,FALSE,"37"}</definedName>
    <definedName name="_____tit41" localSheetId="36" hidden="1">{#N/A,#N/A,FALSE,"39";#N/A,#N/A,FALSE,"37"}</definedName>
    <definedName name="_____tit41" localSheetId="31" hidden="1">{#N/A,#N/A,FALSE,"39";#N/A,#N/A,FALSE,"37"}</definedName>
    <definedName name="_____tit41" hidden="1">{#N/A,#N/A,FALSE,"39";#N/A,#N/A,FALSE,"37"}</definedName>
    <definedName name="_____tit78" localSheetId="5" hidden="1">{#N/A,#N/A,FALSE,"39";#N/A,#N/A,FALSE,"37"}</definedName>
    <definedName name="_____tit78" localSheetId="17" hidden="1">{#N/A,#N/A,FALSE,"39";#N/A,#N/A,FALSE,"37"}</definedName>
    <definedName name="_____tit78" localSheetId="18" hidden="1">{#N/A,#N/A,FALSE,"39";#N/A,#N/A,FALSE,"37"}</definedName>
    <definedName name="_____tit78" localSheetId="19" hidden="1">{#N/A,#N/A,FALSE,"39";#N/A,#N/A,FALSE,"37"}</definedName>
    <definedName name="_____tit78" localSheetId="21" hidden="1">{#N/A,#N/A,FALSE,"39";#N/A,#N/A,FALSE,"37"}</definedName>
    <definedName name="_____tit78" localSheetId="3" hidden="1">{#N/A,#N/A,FALSE,"39";#N/A,#N/A,FALSE,"37"}</definedName>
    <definedName name="_____tit78" localSheetId="6" hidden="1">{#N/A,#N/A,FALSE,"39";#N/A,#N/A,FALSE,"37"}</definedName>
    <definedName name="_____tit78" localSheetId="7" hidden="1">{#N/A,#N/A,FALSE,"39";#N/A,#N/A,FALSE,"37"}</definedName>
    <definedName name="_____tit78" localSheetId="8" hidden="1">{#N/A,#N/A,FALSE,"39";#N/A,#N/A,FALSE,"37"}</definedName>
    <definedName name="_____tit78" localSheetId="32" hidden="1">{#N/A,#N/A,FALSE,"39";#N/A,#N/A,FALSE,"37"}</definedName>
    <definedName name="_____tit78" localSheetId="33" hidden="1">{#N/A,#N/A,FALSE,"39";#N/A,#N/A,FALSE,"37"}</definedName>
    <definedName name="_____tit78" localSheetId="34" hidden="1">{#N/A,#N/A,FALSE,"39";#N/A,#N/A,FALSE,"37"}</definedName>
    <definedName name="_____tit78" localSheetId="35" hidden="1">{#N/A,#N/A,FALSE,"39";#N/A,#N/A,FALSE,"37"}</definedName>
    <definedName name="_____tit78" localSheetId="36" hidden="1">{#N/A,#N/A,FALSE,"39";#N/A,#N/A,FALSE,"37"}</definedName>
    <definedName name="_____tit78" localSheetId="31" hidden="1">{#N/A,#N/A,FALSE,"39";#N/A,#N/A,FALSE,"37"}</definedName>
    <definedName name="_____tit78" hidden="1">{#N/A,#N/A,FALSE,"39";#N/A,#N/A,FALSE,"37"}</definedName>
    <definedName name="_____tit79" localSheetId="5" hidden="1">{#N/A,#N/A,FALSE,"39";#N/A,#N/A,FALSE,"37"}</definedName>
    <definedName name="_____tit79" localSheetId="17" hidden="1">{#N/A,#N/A,FALSE,"39";#N/A,#N/A,FALSE,"37"}</definedName>
    <definedName name="_____tit79" localSheetId="18" hidden="1">{#N/A,#N/A,FALSE,"39";#N/A,#N/A,FALSE,"37"}</definedName>
    <definedName name="_____tit79" localSheetId="19" hidden="1">{#N/A,#N/A,FALSE,"39";#N/A,#N/A,FALSE,"37"}</definedName>
    <definedName name="_____tit79" localSheetId="21" hidden="1">{#N/A,#N/A,FALSE,"39";#N/A,#N/A,FALSE,"37"}</definedName>
    <definedName name="_____tit79" localSheetId="3" hidden="1">{#N/A,#N/A,FALSE,"39";#N/A,#N/A,FALSE,"37"}</definedName>
    <definedName name="_____tit79" localSheetId="6" hidden="1">{#N/A,#N/A,FALSE,"39";#N/A,#N/A,FALSE,"37"}</definedName>
    <definedName name="_____tit79" localSheetId="7" hidden="1">{#N/A,#N/A,FALSE,"39";#N/A,#N/A,FALSE,"37"}</definedName>
    <definedName name="_____tit79" localSheetId="8" hidden="1">{#N/A,#N/A,FALSE,"39";#N/A,#N/A,FALSE,"37"}</definedName>
    <definedName name="_____tit79" localSheetId="32" hidden="1">{#N/A,#N/A,FALSE,"39";#N/A,#N/A,FALSE,"37"}</definedName>
    <definedName name="_____tit79" localSheetId="33" hidden="1">{#N/A,#N/A,FALSE,"39";#N/A,#N/A,FALSE,"37"}</definedName>
    <definedName name="_____tit79" localSheetId="34" hidden="1">{#N/A,#N/A,FALSE,"39";#N/A,#N/A,FALSE,"37"}</definedName>
    <definedName name="_____tit79" localSheetId="35" hidden="1">{#N/A,#N/A,FALSE,"39";#N/A,#N/A,FALSE,"37"}</definedName>
    <definedName name="_____tit79" localSheetId="36" hidden="1">{#N/A,#N/A,FALSE,"39";#N/A,#N/A,FALSE,"37"}</definedName>
    <definedName name="_____tit79" localSheetId="31" hidden="1">{#N/A,#N/A,FALSE,"39";#N/A,#N/A,FALSE,"37"}</definedName>
    <definedName name="_____tit79" hidden="1">{#N/A,#N/A,FALSE,"39";#N/A,#N/A,FALSE,"37"}</definedName>
    <definedName name="____cp1" localSheetId="5" hidden="1">{"'előző év december'!$A$2:$CP$214"}</definedName>
    <definedName name="____cp1" localSheetId="13" hidden="1">{"'előző év december'!$A$2:$CP$214"}</definedName>
    <definedName name="____cp1" localSheetId="14" hidden="1">{"'előző év december'!$A$2:$CP$214"}</definedName>
    <definedName name="____cp1" localSheetId="17" hidden="1">{"'előző év december'!$A$2:$CP$214"}</definedName>
    <definedName name="____cp1" localSheetId="18" hidden="1">{"'előző év december'!$A$2:$CP$214"}</definedName>
    <definedName name="____cp1" localSheetId="1" hidden="1">{"'előző év december'!$A$2:$CP$214"}</definedName>
    <definedName name="____cp1" localSheetId="19" hidden="1">{"'előző év december'!$A$2:$CP$214"}</definedName>
    <definedName name="____cp1" localSheetId="21" hidden="1">{"'előző év december'!$A$2:$CP$214"}</definedName>
    <definedName name="____cp1" localSheetId="3"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1" hidden="1">{"'előző év december'!$A$2:$CP$214"}</definedName>
    <definedName name="____cp1" hidden="1">{"'előző év december'!$A$2:$CP$214"}</definedName>
    <definedName name="____cp10" localSheetId="5" hidden="1">{"'előző év december'!$A$2:$CP$214"}</definedName>
    <definedName name="____cp10" localSheetId="13" hidden="1">{"'előző év december'!$A$2:$CP$214"}</definedName>
    <definedName name="____cp10" localSheetId="14" hidden="1">{"'előző év december'!$A$2:$CP$214"}</definedName>
    <definedName name="____cp10" localSheetId="17" hidden="1">{"'előző év december'!$A$2:$CP$214"}</definedName>
    <definedName name="____cp10" localSheetId="18" hidden="1">{"'előző év december'!$A$2:$CP$214"}</definedName>
    <definedName name="____cp10" localSheetId="1" hidden="1">{"'előző év december'!$A$2:$CP$214"}</definedName>
    <definedName name="____cp10" localSheetId="19" hidden="1">{"'előző év december'!$A$2:$CP$214"}</definedName>
    <definedName name="____cp10" localSheetId="21" hidden="1">{"'előző év december'!$A$2:$CP$214"}</definedName>
    <definedName name="____cp10" localSheetId="3"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1" hidden="1">{"'előző év december'!$A$2:$CP$214"}</definedName>
    <definedName name="____cp10" hidden="1">{"'előző év december'!$A$2:$CP$214"}</definedName>
    <definedName name="____cp11" localSheetId="5" hidden="1">{"'előző év december'!$A$2:$CP$214"}</definedName>
    <definedName name="____cp11" localSheetId="13" hidden="1">{"'előző év december'!$A$2:$CP$214"}</definedName>
    <definedName name="____cp11" localSheetId="14" hidden="1">{"'előző év december'!$A$2:$CP$214"}</definedName>
    <definedName name="____cp11" localSheetId="17" hidden="1">{"'előző év december'!$A$2:$CP$214"}</definedName>
    <definedName name="____cp11" localSheetId="18" hidden="1">{"'előző év december'!$A$2:$CP$214"}</definedName>
    <definedName name="____cp11" localSheetId="1" hidden="1">{"'előző év december'!$A$2:$CP$214"}</definedName>
    <definedName name="____cp11" localSheetId="19" hidden="1">{"'előző év december'!$A$2:$CP$214"}</definedName>
    <definedName name="____cp11" localSheetId="21" hidden="1">{"'előző év december'!$A$2:$CP$214"}</definedName>
    <definedName name="____cp11" localSheetId="3"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1" hidden="1">{"'előző év december'!$A$2:$CP$214"}</definedName>
    <definedName name="____cp11" hidden="1">{"'előző év december'!$A$2:$CP$214"}</definedName>
    <definedName name="____cp2" localSheetId="5" hidden="1">{"'előző év december'!$A$2:$CP$214"}</definedName>
    <definedName name="____cp2" localSheetId="13" hidden="1">{"'előző év december'!$A$2:$CP$214"}</definedName>
    <definedName name="____cp2" localSheetId="14" hidden="1">{"'előző év december'!$A$2:$CP$214"}</definedName>
    <definedName name="____cp2" localSheetId="17" hidden="1">{"'előző év december'!$A$2:$CP$214"}</definedName>
    <definedName name="____cp2" localSheetId="18" hidden="1">{"'előző év december'!$A$2:$CP$214"}</definedName>
    <definedName name="____cp2" localSheetId="1" hidden="1">{"'előző év december'!$A$2:$CP$214"}</definedName>
    <definedName name="____cp2" localSheetId="19" hidden="1">{"'előző év december'!$A$2:$CP$214"}</definedName>
    <definedName name="____cp2" localSheetId="21" hidden="1">{"'előző év december'!$A$2:$CP$214"}</definedName>
    <definedName name="____cp2" localSheetId="3"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1" hidden="1">{"'előző év december'!$A$2:$CP$214"}</definedName>
    <definedName name="____cp2" hidden="1">{"'előző év december'!$A$2:$CP$214"}</definedName>
    <definedName name="____cp3" localSheetId="5" hidden="1">{"'előző év december'!$A$2:$CP$214"}</definedName>
    <definedName name="____cp3" localSheetId="13" hidden="1">{"'előző év december'!$A$2:$CP$214"}</definedName>
    <definedName name="____cp3" localSheetId="14" hidden="1">{"'előző év december'!$A$2:$CP$214"}</definedName>
    <definedName name="____cp3" localSheetId="17" hidden="1">{"'előző év december'!$A$2:$CP$214"}</definedName>
    <definedName name="____cp3" localSheetId="18" hidden="1">{"'előző év december'!$A$2:$CP$214"}</definedName>
    <definedName name="____cp3" localSheetId="1" hidden="1">{"'előző év december'!$A$2:$CP$214"}</definedName>
    <definedName name="____cp3" localSheetId="19" hidden="1">{"'előző év december'!$A$2:$CP$214"}</definedName>
    <definedName name="____cp3" localSheetId="21" hidden="1">{"'előző év december'!$A$2:$CP$214"}</definedName>
    <definedName name="____cp3" localSheetId="3"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1" hidden="1">{"'előző év december'!$A$2:$CP$214"}</definedName>
    <definedName name="____cp3" hidden="1">{"'előző év december'!$A$2:$CP$214"}</definedName>
    <definedName name="____cp4" localSheetId="5" hidden="1">{"'előző év december'!$A$2:$CP$214"}</definedName>
    <definedName name="____cp4" localSheetId="13" hidden="1">{"'előző év december'!$A$2:$CP$214"}</definedName>
    <definedName name="____cp4" localSheetId="14" hidden="1">{"'előző év december'!$A$2:$CP$214"}</definedName>
    <definedName name="____cp4" localSheetId="17" hidden="1">{"'előző év december'!$A$2:$CP$214"}</definedName>
    <definedName name="____cp4" localSheetId="18" hidden="1">{"'előző év december'!$A$2:$CP$214"}</definedName>
    <definedName name="____cp4" localSheetId="1" hidden="1">{"'előző év december'!$A$2:$CP$214"}</definedName>
    <definedName name="____cp4" localSheetId="19" hidden="1">{"'előző év december'!$A$2:$CP$214"}</definedName>
    <definedName name="____cp4" localSheetId="21" hidden="1">{"'előző év december'!$A$2:$CP$214"}</definedName>
    <definedName name="____cp4" localSheetId="3"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1" hidden="1">{"'előző év december'!$A$2:$CP$214"}</definedName>
    <definedName name="____cp4" hidden="1">{"'előző év december'!$A$2:$CP$214"}</definedName>
    <definedName name="____cp5" localSheetId="5" hidden="1">{"'előző év december'!$A$2:$CP$214"}</definedName>
    <definedName name="____cp5" localSheetId="13" hidden="1">{"'előző év december'!$A$2:$CP$214"}</definedName>
    <definedName name="____cp5" localSheetId="14" hidden="1">{"'előző év december'!$A$2:$CP$214"}</definedName>
    <definedName name="____cp5" localSheetId="17" hidden="1">{"'előző év december'!$A$2:$CP$214"}</definedName>
    <definedName name="____cp5" localSheetId="18" hidden="1">{"'előző év december'!$A$2:$CP$214"}</definedName>
    <definedName name="____cp5" localSheetId="1" hidden="1">{"'előző év december'!$A$2:$CP$214"}</definedName>
    <definedName name="____cp5" localSheetId="19" hidden="1">{"'előző év december'!$A$2:$CP$214"}</definedName>
    <definedName name="____cp5" localSheetId="21" hidden="1">{"'előző év december'!$A$2:$CP$214"}</definedName>
    <definedName name="____cp5" localSheetId="3"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1" hidden="1">{"'előző év december'!$A$2:$CP$214"}</definedName>
    <definedName name="____cp5" hidden="1">{"'előző év december'!$A$2:$CP$214"}</definedName>
    <definedName name="____cp6" localSheetId="5" hidden="1">{"'előző év december'!$A$2:$CP$214"}</definedName>
    <definedName name="____cp6" localSheetId="13" hidden="1">{"'előző év december'!$A$2:$CP$214"}</definedName>
    <definedName name="____cp6" localSheetId="14" hidden="1">{"'előző év december'!$A$2:$CP$214"}</definedName>
    <definedName name="____cp6" localSheetId="17" hidden="1">{"'előző év december'!$A$2:$CP$214"}</definedName>
    <definedName name="____cp6" localSheetId="18" hidden="1">{"'előző év december'!$A$2:$CP$214"}</definedName>
    <definedName name="____cp6" localSheetId="1" hidden="1">{"'előző év december'!$A$2:$CP$214"}</definedName>
    <definedName name="____cp6" localSheetId="19" hidden="1">{"'előző év december'!$A$2:$CP$214"}</definedName>
    <definedName name="____cp6" localSheetId="21" hidden="1">{"'előző év december'!$A$2:$CP$214"}</definedName>
    <definedName name="____cp6" localSheetId="3"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1" hidden="1">{"'előző év december'!$A$2:$CP$214"}</definedName>
    <definedName name="____cp6" hidden="1">{"'előző év december'!$A$2:$CP$214"}</definedName>
    <definedName name="____cp7" localSheetId="5" hidden="1">{"'előző év december'!$A$2:$CP$214"}</definedName>
    <definedName name="____cp7" localSheetId="13" hidden="1">{"'előző év december'!$A$2:$CP$214"}</definedName>
    <definedName name="____cp7" localSheetId="14" hidden="1">{"'előző év december'!$A$2:$CP$214"}</definedName>
    <definedName name="____cp7" localSheetId="17" hidden="1">{"'előző év december'!$A$2:$CP$214"}</definedName>
    <definedName name="____cp7" localSheetId="18" hidden="1">{"'előző év december'!$A$2:$CP$214"}</definedName>
    <definedName name="____cp7" localSheetId="1" hidden="1">{"'előző év december'!$A$2:$CP$214"}</definedName>
    <definedName name="____cp7" localSheetId="19" hidden="1">{"'előző év december'!$A$2:$CP$214"}</definedName>
    <definedName name="____cp7" localSheetId="21" hidden="1">{"'előző év december'!$A$2:$CP$214"}</definedName>
    <definedName name="____cp7" localSheetId="3"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1" hidden="1">{"'előző év december'!$A$2:$CP$214"}</definedName>
    <definedName name="____cp7" hidden="1">{"'előző év december'!$A$2:$CP$214"}</definedName>
    <definedName name="____cp8" localSheetId="5" hidden="1">{"'előző év december'!$A$2:$CP$214"}</definedName>
    <definedName name="____cp8" localSheetId="13" hidden="1">{"'előző év december'!$A$2:$CP$214"}</definedName>
    <definedName name="____cp8" localSheetId="14" hidden="1">{"'előző év december'!$A$2:$CP$214"}</definedName>
    <definedName name="____cp8" localSheetId="17" hidden="1">{"'előző év december'!$A$2:$CP$214"}</definedName>
    <definedName name="____cp8" localSheetId="18" hidden="1">{"'előző év december'!$A$2:$CP$214"}</definedName>
    <definedName name="____cp8" localSheetId="1" hidden="1">{"'előző év december'!$A$2:$CP$214"}</definedName>
    <definedName name="____cp8" localSheetId="19" hidden="1">{"'előző év december'!$A$2:$CP$214"}</definedName>
    <definedName name="____cp8" localSheetId="21" hidden="1">{"'előző év december'!$A$2:$CP$214"}</definedName>
    <definedName name="____cp8" localSheetId="3"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1" hidden="1">{"'előző év december'!$A$2:$CP$214"}</definedName>
    <definedName name="____cp8" hidden="1">{"'előző év december'!$A$2:$CP$214"}</definedName>
    <definedName name="____cp9" localSheetId="5" hidden="1">{"'előző év december'!$A$2:$CP$214"}</definedName>
    <definedName name="____cp9" localSheetId="13" hidden="1">{"'előző év december'!$A$2:$CP$214"}</definedName>
    <definedName name="____cp9" localSheetId="14" hidden="1">{"'előző év december'!$A$2:$CP$214"}</definedName>
    <definedName name="____cp9" localSheetId="17" hidden="1">{"'előző év december'!$A$2:$CP$214"}</definedName>
    <definedName name="____cp9" localSheetId="18" hidden="1">{"'előző év december'!$A$2:$CP$214"}</definedName>
    <definedName name="____cp9" localSheetId="1" hidden="1">{"'előző év december'!$A$2:$CP$214"}</definedName>
    <definedName name="____cp9" localSheetId="19" hidden="1">{"'előző év december'!$A$2:$CP$214"}</definedName>
    <definedName name="____cp9" localSheetId="21" hidden="1">{"'előző év december'!$A$2:$CP$214"}</definedName>
    <definedName name="____cp9" localSheetId="3"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1" hidden="1">{"'előző év december'!$A$2:$CP$214"}</definedName>
    <definedName name="____cp9" hidden="1">{"'előző év december'!$A$2:$CP$214"}</definedName>
    <definedName name="____cpr2" localSheetId="5" hidden="1">{"'előző év december'!$A$2:$CP$214"}</definedName>
    <definedName name="____cpr2" localSheetId="13" hidden="1">{"'előző év december'!$A$2:$CP$214"}</definedName>
    <definedName name="____cpr2" localSheetId="14" hidden="1">{"'előző év december'!$A$2:$CP$214"}</definedName>
    <definedName name="____cpr2" localSheetId="17" hidden="1">{"'előző év december'!$A$2:$CP$214"}</definedName>
    <definedName name="____cpr2" localSheetId="18" hidden="1">{"'előző év december'!$A$2:$CP$214"}</definedName>
    <definedName name="____cpr2" localSheetId="1" hidden="1">{"'előző év december'!$A$2:$CP$214"}</definedName>
    <definedName name="____cpr2" localSheetId="19" hidden="1">{"'előző év december'!$A$2:$CP$214"}</definedName>
    <definedName name="____cpr2" localSheetId="21" hidden="1">{"'előző év december'!$A$2:$CP$214"}</definedName>
    <definedName name="____cpr2" localSheetId="3"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1" hidden="1">{"'előző év december'!$A$2:$CP$214"}</definedName>
    <definedName name="____cpr2" hidden="1">{"'előző év december'!$A$2:$CP$214"}</definedName>
    <definedName name="____cpr3" localSheetId="5" hidden="1">{"'előző év december'!$A$2:$CP$214"}</definedName>
    <definedName name="____cpr3" localSheetId="13" hidden="1">{"'előző év december'!$A$2:$CP$214"}</definedName>
    <definedName name="____cpr3" localSheetId="14" hidden="1">{"'előző év december'!$A$2:$CP$214"}</definedName>
    <definedName name="____cpr3" localSheetId="17" hidden="1">{"'előző év december'!$A$2:$CP$214"}</definedName>
    <definedName name="____cpr3" localSheetId="18" hidden="1">{"'előző év december'!$A$2:$CP$214"}</definedName>
    <definedName name="____cpr3" localSheetId="1" hidden="1">{"'előző év december'!$A$2:$CP$214"}</definedName>
    <definedName name="____cpr3" localSheetId="19" hidden="1">{"'előző év december'!$A$2:$CP$214"}</definedName>
    <definedName name="____cpr3" localSheetId="21" hidden="1">{"'előző év december'!$A$2:$CP$214"}</definedName>
    <definedName name="____cpr3" localSheetId="3"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1" hidden="1">{"'előző év december'!$A$2:$CP$214"}</definedName>
    <definedName name="____cpr3" hidden="1">{"'előző év december'!$A$2:$CP$214"}</definedName>
    <definedName name="____cpr4" localSheetId="5" hidden="1">{"'előző év december'!$A$2:$CP$214"}</definedName>
    <definedName name="____cpr4" localSheetId="13" hidden="1">{"'előző év december'!$A$2:$CP$214"}</definedName>
    <definedName name="____cpr4" localSheetId="14" hidden="1">{"'előző év december'!$A$2:$CP$214"}</definedName>
    <definedName name="____cpr4" localSheetId="17" hidden="1">{"'előző év december'!$A$2:$CP$214"}</definedName>
    <definedName name="____cpr4" localSheetId="18" hidden="1">{"'előző év december'!$A$2:$CP$214"}</definedName>
    <definedName name="____cpr4" localSheetId="1" hidden="1">{"'előző év december'!$A$2:$CP$214"}</definedName>
    <definedName name="____cpr4" localSheetId="19" hidden="1">{"'előző év december'!$A$2:$CP$214"}</definedName>
    <definedName name="____cpr4" localSheetId="21" hidden="1">{"'előző év december'!$A$2:$CP$214"}</definedName>
    <definedName name="____cpr4" localSheetId="3"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1" hidden="1">{"'előző év december'!$A$2:$CP$214"}</definedName>
    <definedName name="____cpr4" hidden="1">{"'előző év december'!$A$2:$CP$214"}</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32"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localSheetId="5" hidden="1">{#N/A,#N/A,FALSE,"39";#N/A,#N/A,FALSE,"37"}</definedName>
    <definedName name="____tit39" localSheetId="17" hidden="1">{#N/A,#N/A,FALSE,"39";#N/A,#N/A,FALSE,"37"}</definedName>
    <definedName name="____tit39" localSheetId="18" hidden="1">{#N/A,#N/A,FALSE,"39";#N/A,#N/A,FALSE,"37"}</definedName>
    <definedName name="____tit39" localSheetId="19" hidden="1">{#N/A,#N/A,FALSE,"39";#N/A,#N/A,FALSE,"37"}</definedName>
    <definedName name="____tit39" localSheetId="21" hidden="1">{#N/A,#N/A,FALSE,"39";#N/A,#N/A,FALSE,"37"}</definedName>
    <definedName name="____tit39" localSheetId="3" hidden="1">{#N/A,#N/A,FALSE,"39";#N/A,#N/A,FALSE,"37"}</definedName>
    <definedName name="____tit39" localSheetId="6" hidden="1">{#N/A,#N/A,FALSE,"39";#N/A,#N/A,FALSE,"37"}</definedName>
    <definedName name="____tit39" localSheetId="7" hidden="1">{#N/A,#N/A,FALSE,"39";#N/A,#N/A,FALSE,"37"}</definedName>
    <definedName name="____tit39" localSheetId="8" hidden="1">{#N/A,#N/A,FALSE,"39";#N/A,#N/A,FALSE,"37"}</definedName>
    <definedName name="____tit39" localSheetId="32" hidden="1">{#N/A,#N/A,FALSE,"39";#N/A,#N/A,FALSE,"37"}</definedName>
    <definedName name="____tit39" localSheetId="33" hidden="1">{#N/A,#N/A,FALSE,"39";#N/A,#N/A,FALSE,"37"}</definedName>
    <definedName name="____tit39" localSheetId="34" hidden="1">{#N/A,#N/A,FALSE,"39";#N/A,#N/A,FALSE,"37"}</definedName>
    <definedName name="____tit39" localSheetId="35" hidden="1">{#N/A,#N/A,FALSE,"39";#N/A,#N/A,FALSE,"37"}</definedName>
    <definedName name="____tit39" localSheetId="36" hidden="1">{#N/A,#N/A,FALSE,"39";#N/A,#N/A,FALSE,"37"}</definedName>
    <definedName name="____tit39" localSheetId="31" hidden="1">{#N/A,#N/A,FALSE,"39";#N/A,#N/A,FALSE,"37"}</definedName>
    <definedName name="____tit39" hidden="1">{#N/A,#N/A,FALSE,"39";#N/A,#N/A,FALSE,"37"}</definedName>
    <definedName name="____tit40" localSheetId="5" hidden="1">{#N/A,#N/A,FALSE,"39";#N/A,#N/A,FALSE,"37"}</definedName>
    <definedName name="____tit40" localSheetId="17" hidden="1">{#N/A,#N/A,FALSE,"39";#N/A,#N/A,FALSE,"37"}</definedName>
    <definedName name="____tit40" localSheetId="18" hidden="1">{#N/A,#N/A,FALSE,"39";#N/A,#N/A,FALSE,"37"}</definedName>
    <definedName name="____tit40" localSheetId="19" hidden="1">{#N/A,#N/A,FALSE,"39";#N/A,#N/A,FALSE,"37"}</definedName>
    <definedName name="____tit40" localSheetId="21" hidden="1">{#N/A,#N/A,FALSE,"39";#N/A,#N/A,FALSE,"37"}</definedName>
    <definedName name="____tit40" localSheetId="3" hidden="1">{#N/A,#N/A,FALSE,"39";#N/A,#N/A,FALSE,"37"}</definedName>
    <definedName name="____tit40" localSheetId="6" hidden="1">{#N/A,#N/A,FALSE,"39";#N/A,#N/A,FALSE,"37"}</definedName>
    <definedName name="____tit40" localSheetId="7" hidden="1">{#N/A,#N/A,FALSE,"39";#N/A,#N/A,FALSE,"37"}</definedName>
    <definedName name="____tit40" localSheetId="8" hidden="1">{#N/A,#N/A,FALSE,"39";#N/A,#N/A,FALSE,"37"}</definedName>
    <definedName name="____tit40" localSheetId="32" hidden="1">{#N/A,#N/A,FALSE,"39";#N/A,#N/A,FALSE,"37"}</definedName>
    <definedName name="____tit40" localSheetId="33" hidden="1">{#N/A,#N/A,FALSE,"39";#N/A,#N/A,FALSE,"37"}</definedName>
    <definedName name="____tit40" localSheetId="34" hidden="1">{#N/A,#N/A,FALSE,"39";#N/A,#N/A,FALSE,"37"}</definedName>
    <definedName name="____tit40" localSheetId="35" hidden="1">{#N/A,#N/A,FALSE,"39";#N/A,#N/A,FALSE,"37"}</definedName>
    <definedName name="____tit40" localSheetId="36" hidden="1">{#N/A,#N/A,FALSE,"39";#N/A,#N/A,FALSE,"37"}</definedName>
    <definedName name="____tit40" localSheetId="31" hidden="1">{#N/A,#N/A,FALSE,"39";#N/A,#N/A,FALSE,"37"}</definedName>
    <definedName name="____tit40" hidden="1">{#N/A,#N/A,FALSE,"39";#N/A,#N/A,FALSE,"37"}</definedName>
    <definedName name="____tit41" localSheetId="5" hidden="1">{#N/A,#N/A,FALSE,"39";#N/A,#N/A,FALSE,"37"}</definedName>
    <definedName name="____tit41" localSheetId="17" hidden="1">{#N/A,#N/A,FALSE,"39";#N/A,#N/A,FALSE,"37"}</definedName>
    <definedName name="____tit41" localSheetId="18" hidden="1">{#N/A,#N/A,FALSE,"39";#N/A,#N/A,FALSE,"37"}</definedName>
    <definedName name="____tit41" localSheetId="19" hidden="1">{#N/A,#N/A,FALSE,"39";#N/A,#N/A,FALSE,"37"}</definedName>
    <definedName name="____tit41" localSheetId="21" hidden="1">{#N/A,#N/A,FALSE,"39";#N/A,#N/A,FALSE,"37"}</definedName>
    <definedName name="____tit41" localSheetId="3" hidden="1">{#N/A,#N/A,FALSE,"39";#N/A,#N/A,FALSE,"37"}</definedName>
    <definedName name="____tit41" localSheetId="6" hidden="1">{#N/A,#N/A,FALSE,"39";#N/A,#N/A,FALSE,"37"}</definedName>
    <definedName name="____tit41" localSheetId="7" hidden="1">{#N/A,#N/A,FALSE,"39";#N/A,#N/A,FALSE,"37"}</definedName>
    <definedName name="____tit41" localSheetId="8" hidden="1">{#N/A,#N/A,FALSE,"39";#N/A,#N/A,FALSE,"37"}</definedName>
    <definedName name="____tit41" localSheetId="32" hidden="1">{#N/A,#N/A,FALSE,"39";#N/A,#N/A,FALSE,"37"}</definedName>
    <definedName name="____tit41" localSheetId="33" hidden="1">{#N/A,#N/A,FALSE,"39";#N/A,#N/A,FALSE,"37"}</definedName>
    <definedName name="____tit41" localSheetId="34" hidden="1">{#N/A,#N/A,FALSE,"39";#N/A,#N/A,FALSE,"37"}</definedName>
    <definedName name="____tit41" localSheetId="35" hidden="1">{#N/A,#N/A,FALSE,"39";#N/A,#N/A,FALSE,"37"}</definedName>
    <definedName name="____tit41" localSheetId="36" hidden="1">{#N/A,#N/A,FALSE,"39";#N/A,#N/A,FALSE,"37"}</definedName>
    <definedName name="____tit41" localSheetId="31" hidden="1">{#N/A,#N/A,FALSE,"39";#N/A,#N/A,FALSE,"37"}</definedName>
    <definedName name="____tit41" hidden="1">{#N/A,#N/A,FALSE,"39";#N/A,#N/A,FALSE,"37"}</definedName>
    <definedName name="____tit78" localSheetId="5" hidden="1">{#N/A,#N/A,FALSE,"39";#N/A,#N/A,FALSE,"37"}</definedName>
    <definedName name="____tit78" localSheetId="17" hidden="1">{#N/A,#N/A,FALSE,"39";#N/A,#N/A,FALSE,"37"}</definedName>
    <definedName name="____tit78" localSheetId="18" hidden="1">{#N/A,#N/A,FALSE,"39";#N/A,#N/A,FALSE,"37"}</definedName>
    <definedName name="____tit78" localSheetId="19" hidden="1">{#N/A,#N/A,FALSE,"39";#N/A,#N/A,FALSE,"37"}</definedName>
    <definedName name="____tit78" localSheetId="21" hidden="1">{#N/A,#N/A,FALSE,"39";#N/A,#N/A,FALSE,"37"}</definedName>
    <definedName name="____tit78" localSheetId="3" hidden="1">{#N/A,#N/A,FALSE,"39";#N/A,#N/A,FALSE,"37"}</definedName>
    <definedName name="____tit78" localSheetId="6" hidden="1">{#N/A,#N/A,FALSE,"39";#N/A,#N/A,FALSE,"37"}</definedName>
    <definedName name="____tit78" localSheetId="7" hidden="1">{#N/A,#N/A,FALSE,"39";#N/A,#N/A,FALSE,"37"}</definedName>
    <definedName name="____tit78" localSheetId="8" hidden="1">{#N/A,#N/A,FALSE,"39";#N/A,#N/A,FALSE,"37"}</definedName>
    <definedName name="____tit78" localSheetId="32" hidden="1">{#N/A,#N/A,FALSE,"39";#N/A,#N/A,FALSE,"37"}</definedName>
    <definedName name="____tit78" localSheetId="33" hidden="1">{#N/A,#N/A,FALSE,"39";#N/A,#N/A,FALSE,"37"}</definedName>
    <definedName name="____tit78" localSheetId="34" hidden="1">{#N/A,#N/A,FALSE,"39";#N/A,#N/A,FALSE,"37"}</definedName>
    <definedName name="____tit78" localSheetId="35" hidden="1">{#N/A,#N/A,FALSE,"39";#N/A,#N/A,FALSE,"37"}</definedName>
    <definedName name="____tit78" localSheetId="36" hidden="1">{#N/A,#N/A,FALSE,"39";#N/A,#N/A,FALSE,"37"}</definedName>
    <definedName name="____tit78" localSheetId="31" hidden="1">{#N/A,#N/A,FALSE,"39";#N/A,#N/A,FALSE,"37"}</definedName>
    <definedName name="____tit78" hidden="1">{#N/A,#N/A,FALSE,"39";#N/A,#N/A,FALSE,"37"}</definedName>
    <definedName name="____tit79" localSheetId="5" hidden="1">{#N/A,#N/A,FALSE,"39";#N/A,#N/A,FALSE,"37"}</definedName>
    <definedName name="____tit79" localSheetId="17" hidden="1">{#N/A,#N/A,FALSE,"39";#N/A,#N/A,FALSE,"37"}</definedName>
    <definedName name="____tit79" localSheetId="18" hidden="1">{#N/A,#N/A,FALSE,"39";#N/A,#N/A,FALSE,"37"}</definedName>
    <definedName name="____tit79" localSheetId="19" hidden="1">{#N/A,#N/A,FALSE,"39";#N/A,#N/A,FALSE,"37"}</definedName>
    <definedName name="____tit79" localSheetId="21" hidden="1">{#N/A,#N/A,FALSE,"39";#N/A,#N/A,FALSE,"37"}</definedName>
    <definedName name="____tit79" localSheetId="3" hidden="1">{#N/A,#N/A,FALSE,"39";#N/A,#N/A,FALSE,"37"}</definedName>
    <definedName name="____tit79" localSheetId="6" hidden="1">{#N/A,#N/A,FALSE,"39";#N/A,#N/A,FALSE,"37"}</definedName>
    <definedName name="____tit79" localSheetId="7" hidden="1">{#N/A,#N/A,FALSE,"39";#N/A,#N/A,FALSE,"37"}</definedName>
    <definedName name="____tit79" localSheetId="8" hidden="1">{#N/A,#N/A,FALSE,"39";#N/A,#N/A,FALSE,"37"}</definedName>
    <definedName name="____tit79" localSheetId="32" hidden="1">{#N/A,#N/A,FALSE,"39";#N/A,#N/A,FALSE,"37"}</definedName>
    <definedName name="____tit79" localSheetId="33" hidden="1">{#N/A,#N/A,FALSE,"39";#N/A,#N/A,FALSE,"37"}</definedName>
    <definedName name="____tit79" localSheetId="34" hidden="1">{#N/A,#N/A,FALSE,"39";#N/A,#N/A,FALSE,"37"}</definedName>
    <definedName name="____tit79" localSheetId="35" hidden="1">{#N/A,#N/A,FALSE,"39";#N/A,#N/A,FALSE,"37"}</definedName>
    <definedName name="____tit79" localSheetId="36" hidden="1">{#N/A,#N/A,FALSE,"39";#N/A,#N/A,FALSE,"37"}</definedName>
    <definedName name="____tit79" localSheetId="31" hidden="1">{#N/A,#N/A,FALSE,"39";#N/A,#N/A,FALSE,"37"}</definedName>
    <definedName name="____tit79" hidden="1">{#N/A,#N/A,FALSE,"39";#N/A,#N/A,FALSE,"37"}</definedName>
    <definedName name="___cp1" localSheetId="5" hidden="1">{"'előző év december'!$A$2:$CP$214"}</definedName>
    <definedName name="___cp1" localSheetId="13" hidden="1">{"'előző év december'!$A$2:$CP$214"}</definedName>
    <definedName name="___cp1" localSheetId="14" hidden="1">{"'előző év december'!$A$2:$CP$214"}</definedName>
    <definedName name="___cp1" localSheetId="17" hidden="1">{"'előző év december'!$A$2:$CP$214"}</definedName>
    <definedName name="___cp1" localSheetId="18" hidden="1">{"'előző év december'!$A$2:$CP$214"}</definedName>
    <definedName name="___cp1" localSheetId="1" hidden="1">{"'előző év december'!$A$2:$CP$214"}</definedName>
    <definedName name="___cp1" localSheetId="19" hidden="1">{"'előző év december'!$A$2:$CP$214"}</definedName>
    <definedName name="___cp1" localSheetId="21" hidden="1">{"'előző év december'!$A$2:$CP$214"}</definedName>
    <definedName name="___cp1" localSheetId="3"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1" hidden="1">{"'előző év december'!$A$2:$CP$214"}</definedName>
    <definedName name="___cp1" hidden="1">{"'előző év december'!$A$2:$CP$214"}</definedName>
    <definedName name="___cp10" localSheetId="5" hidden="1">{"'előző év december'!$A$2:$CP$214"}</definedName>
    <definedName name="___cp10" localSheetId="13" hidden="1">{"'előző év december'!$A$2:$CP$214"}</definedName>
    <definedName name="___cp10" localSheetId="14" hidden="1">{"'előző év december'!$A$2:$CP$214"}</definedName>
    <definedName name="___cp10" localSheetId="17" hidden="1">{"'előző év december'!$A$2:$CP$214"}</definedName>
    <definedName name="___cp10" localSheetId="18" hidden="1">{"'előző év december'!$A$2:$CP$214"}</definedName>
    <definedName name="___cp10" localSheetId="1" hidden="1">{"'előző év december'!$A$2:$CP$214"}</definedName>
    <definedName name="___cp10" localSheetId="19" hidden="1">{"'előző év december'!$A$2:$CP$214"}</definedName>
    <definedName name="___cp10" localSheetId="21" hidden="1">{"'előző év december'!$A$2:$CP$214"}</definedName>
    <definedName name="___cp10" localSheetId="3"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1" hidden="1">{"'előző év december'!$A$2:$CP$214"}</definedName>
    <definedName name="___cp10" hidden="1">{"'előző év december'!$A$2:$CP$214"}</definedName>
    <definedName name="___cp11" localSheetId="5" hidden="1">{"'előző év december'!$A$2:$CP$214"}</definedName>
    <definedName name="___cp11" localSheetId="13" hidden="1">{"'előző év december'!$A$2:$CP$214"}</definedName>
    <definedName name="___cp11" localSheetId="14" hidden="1">{"'előző év december'!$A$2:$CP$214"}</definedName>
    <definedName name="___cp11" localSheetId="17" hidden="1">{"'előző év december'!$A$2:$CP$214"}</definedName>
    <definedName name="___cp11" localSheetId="18" hidden="1">{"'előző év december'!$A$2:$CP$214"}</definedName>
    <definedName name="___cp11" localSheetId="1" hidden="1">{"'előző év december'!$A$2:$CP$214"}</definedName>
    <definedName name="___cp11" localSheetId="19" hidden="1">{"'előző év december'!$A$2:$CP$214"}</definedName>
    <definedName name="___cp11" localSheetId="21" hidden="1">{"'előző év december'!$A$2:$CP$214"}</definedName>
    <definedName name="___cp11" localSheetId="3"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1" hidden="1">{"'előző év december'!$A$2:$CP$214"}</definedName>
    <definedName name="___cp11" hidden="1">{"'előző év december'!$A$2:$CP$214"}</definedName>
    <definedName name="___cp2" localSheetId="5" hidden="1">{"'előző év december'!$A$2:$CP$214"}</definedName>
    <definedName name="___cp2" localSheetId="13" hidden="1">{"'előző év december'!$A$2:$CP$214"}</definedName>
    <definedName name="___cp2" localSheetId="14" hidden="1">{"'előző év december'!$A$2:$CP$214"}</definedName>
    <definedName name="___cp2" localSheetId="17" hidden="1">{"'előző év december'!$A$2:$CP$214"}</definedName>
    <definedName name="___cp2" localSheetId="18" hidden="1">{"'előző év december'!$A$2:$CP$214"}</definedName>
    <definedName name="___cp2" localSheetId="1" hidden="1">{"'előző év december'!$A$2:$CP$214"}</definedName>
    <definedName name="___cp2" localSheetId="19" hidden="1">{"'előző év december'!$A$2:$CP$214"}</definedName>
    <definedName name="___cp2" localSheetId="21" hidden="1">{"'előző év december'!$A$2:$CP$214"}</definedName>
    <definedName name="___cp2" localSheetId="3"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1" hidden="1">{"'előző év december'!$A$2:$CP$214"}</definedName>
    <definedName name="___cp2" hidden="1">{"'előző év december'!$A$2:$CP$214"}</definedName>
    <definedName name="___cp3" localSheetId="5" hidden="1">{"'előző év december'!$A$2:$CP$214"}</definedName>
    <definedName name="___cp3" localSheetId="13" hidden="1">{"'előző év december'!$A$2:$CP$214"}</definedName>
    <definedName name="___cp3" localSheetId="14" hidden="1">{"'előző év december'!$A$2:$CP$214"}</definedName>
    <definedName name="___cp3" localSheetId="17" hidden="1">{"'előző év december'!$A$2:$CP$214"}</definedName>
    <definedName name="___cp3" localSheetId="18" hidden="1">{"'előző év december'!$A$2:$CP$214"}</definedName>
    <definedName name="___cp3" localSheetId="1" hidden="1">{"'előző év december'!$A$2:$CP$214"}</definedName>
    <definedName name="___cp3" localSheetId="19" hidden="1">{"'előző év december'!$A$2:$CP$214"}</definedName>
    <definedName name="___cp3" localSheetId="21" hidden="1">{"'előző év december'!$A$2:$CP$214"}</definedName>
    <definedName name="___cp3" localSheetId="3"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1" hidden="1">{"'előző év december'!$A$2:$CP$214"}</definedName>
    <definedName name="___cp3" hidden="1">{"'előző év december'!$A$2:$CP$214"}</definedName>
    <definedName name="___cp4" localSheetId="5" hidden="1">{"'előző év december'!$A$2:$CP$214"}</definedName>
    <definedName name="___cp4" localSheetId="13" hidden="1">{"'előző év december'!$A$2:$CP$214"}</definedName>
    <definedName name="___cp4" localSheetId="14" hidden="1">{"'előző év december'!$A$2:$CP$214"}</definedName>
    <definedName name="___cp4" localSheetId="17" hidden="1">{"'előző év december'!$A$2:$CP$214"}</definedName>
    <definedName name="___cp4" localSheetId="18" hidden="1">{"'előző év december'!$A$2:$CP$214"}</definedName>
    <definedName name="___cp4" localSheetId="1" hidden="1">{"'előző év december'!$A$2:$CP$214"}</definedName>
    <definedName name="___cp4" localSheetId="19" hidden="1">{"'előző év december'!$A$2:$CP$214"}</definedName>
    <definedName name="___cp4" localSheetId="21" hidden="1">{"'előző év december'!$A$2:$CP$214"}</definedName>
    <definedName name="___cp4" localSheetId="3"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1" hidden="1">{"'előző év december'!$A$2:$CP$214"}</definedName>
    <definedName name="___cp4" hidden="1">{"'előző év december'!$A$2:$CP$214"}</definedName>
    <definedName name="___cp5" localSheetId="5" hidden="1">{"'előző év december'!$A$2:$CP$214"}</definedName>
    <definedName name="___cp5" localSheetId="13" hidden="1">{"'előző év december'!$A$2:$CP$214"}</definedName>
    <definedName name="___cp5" localSheetId="14" hidden="1">{"'előző év december'!$A$2:$CP$214"}</definedName>
    <definedName name="___cp5" localSheetId="17" hidden="1">{"'előző év december'!$A$2:$CP$214"}</definedName>
    <definedName name="___cp5" localSheetId="18" hidden="1">{"'előző év december'!$A$2:$CP$214"}</definedName>
    <definedName name="___cp5" localSheetId="1" hidden="1">{"'előző év december'!$A$2:$CP$214"}</definedName>
    <definedName name="___cp5" localSheetId="19" hidden="1">{"'előző év december'!$A$2:$CP$214"}</definedName>
    <definedName name="___cp5" localSheetId="21" hidden="1">{"'előző év december'!$A$2:$CP$214"}</definedName>
    <definedName name="___cp5" localSheetId="3"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1" hidden="1">{"'előző év december'!$A$2:$CP$214"}</definedName>
    <definedName name="___cp5" hidden="1">{"'előző év december'!$A$2:$CP$214"}</definedName>
    <definedName name="___cp6" localSheetId="5" hidden="1">{"'előző év december'!$A$2:$CP$214"}</definedName>
    <definedName name="___cp6" localSheetId="13" hidden="1">{"'előző év december'!$A$2:$CP$214"}</definedName>
    <definedName name="___cp6" localSheetId="14" hidden="1">{"'előző év december'!$A$2:$CP$214"}</definedName>
    <definedName name="___cp6" localSheetId="17" hidden="1">{"'előző év december'!$A$2:$CP$214"}</definedName>
    <definedName name="___cp6" localSheetId="18" hidden="1">{"'előző év december'!$A$2:$CP$214"}</definedName>
    <definedName name="___cp6" localSheetId="1" hidden="1">{"'előző év december'!$A$2:$CP$214"}</definedName>
    <definedName name="___cp6" localSheetId="19" hidden="1">{"'előző év december'!$A$2:$CP$214"}</definedName>
    <definedName name="___cp6" localSheetId="21" hidden="1">{"'előző év december'!$A$2:$CP$214"}</definedName>
    <definedName name="___cp6" localSheetId="3"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1" hidden="1">{"'előző év december'!$A$2:$CP$214"}</definedName>
    <definedName name="___cp6" hidden="1">{"'előző év december'!$A$2:$CP$214"}</definedName>
    <definedName name="___cp7" localSheetId="5" hidden="1">{"'előző év december'!$A$2:$CP$214"}</definedName>
    <definedName name="___cp7" localSheetId="13" hidden="1">{"'előző év december'!$A$2:$CP$214"}</definedName>
    <definedName name="___cp7" localSheetId="14" hidden="1">{"'előző év december'!$A$2:$CP$214"}</definedName>
    <definedName name="___cp7" localSheetId="17" hidden="1">{"'előző év december'!$A$2:$CP$214"}</definedName>
    <definedName name="___cp7" localSheetId="18" hidden="1">{"'előző év december'!$A$2:$CP$214"}</definedName>
    <definedName name="___cp7" localSheetId="1" hidden="1">{"'előző év december'!$A$2:$CP$214"}</definedName>
    <definedName name="___cp7" localSheetId="19" hidden="1">{"'előző év december'!$A$2:$CP$214"}</definedName>
    <definedName name="___cp7" localSheetId="21" hidden="1">{"'előző év december'!$A$2:$CP$214"}</definedName>
    <definedName name="___cp7" localSheetId="3"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1" hidden="1">{"'előző év december'!$A$2:$CP$214"}</definedName>
    <definedName name="___cp7" hidden="1">{"'előző év december'!$A$2:$CP$214"}</definedName>
    <definedName name="___cp8" localSheetId="5" hidden="1">{"'előző év december'!$A$2:$CP$214"}</definedName>
    <definedName name="___cp8" localSheetId="13" hidden="1">{"'előző év december'!$A$2:$CP$214"}</definedName>
    <definedName name="___cp8" localSheetId="14" hidden="1">{"'előző év december'!$A$2:$CP$214"}</definedName>
    <definedName name="___cp8" localSheetId="17" hidden="1">{"'előző év december'!$A$2:$CP$214"}</definedName>
    <definedName name="___cp8" localSheetId="18" hidden="1">{"'előző év december'!$A$2:$CP$214"}</definedName>
    <definedName name="___cp8" localSheetId="1" hidden="1">{"'előző év december'!$A$2:$CP$214"}</definedName>
    <definedName name="___cp8" localSheetId="19" hidden="1">{"'előző év december'!$A$2:$CP$214"}</definedName>
    <definedName name="___cp8" localSheetId="21" hidden="1">{"'előző év december'!$A$2:$CP$214"}</definedName>
    <definedName name="___cp8" localSheetId="3"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1" hidden="1">{"'előző év december'!$A$2:$CP$214"}</definedName>
    <definedName name="___cp8" hidden="1">{"'előző év december'!$A$2:$CP$214"}</definedName>
    <definedName name="___cp9" localSheetId="5" hidden="1">{"'előző év december'!$A$2:$CP$214"}</definedName>
    <definedName name="___cp9" localSheetId="13" hidden="1">{"'előző év december'!$A$2:$CP$214"}</definedName>
    <definedName name="___cp9" localSheetId="14" hidden="1">{"'előző év december'!$A$2:$CP$214"}</definedName>
    <definedName name="___cp9" localSheetId="17" hidden="1">{"'előző év december'!$A$2:$CP$214"}</definedName>
    <definedName name="___cp9" localSheetId="18" hidden="1">{"'előző év december'!$A$2:$CP$214"}</definedName>
    <definedName name="___cp9" localSheetId="1" hidden="1">{"'előző év december'!$A$2:$CP$214"}</definedName>
    <definedName name="___cp9" localSheetId="19" hidden="1">{"'előző év december'!$A$2:$CP$214"}</definedName>
    <definedName name="___cp9" localSheetId="21" hidden="1">{"'előző év december'!$A$2:$CP$214"}</definedName>
    <definedName name="___cp9" localSheetId="3"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1" hidden="1">{"'előző év december'!$A$2:$CP$214"}</definedName>
    <definedName name="___cp9" hidden="1">{"'előző év december'!$A$2:$CP$214"}</definedName>
    <definedName name="___cpr2" localSheetId="5" hidden="1">{"'előző év december'!$A$2:$CP$214"}</definedName>
    <definedName name="___cpr2" localSheetId="13" hidden="1">{"'előző év december'!$A$2:$CP$214"}</definedName>
    <definedName name="___cpr2" localSheetId="14" hidden="1">{"'előző év december'!$A$2:$CP$214"}</definedName>
    <definedName name="___cpr2" localSheetId="17" hidden="1">{"'előző év december'!$A$2:$CP$214"}</definedName>
    <definedName name="___cpr2" localSheetId="18" hidden="1">{"'előző év december'!$A$2:$CP$214"}</definedName>
    <definedName name="___cpr2" localSheetId="1" hidden="1">{"'előző év december'!$A$2:$CP$214"}</definedName>
    <definedName name="___cpr2" localSheetId="19" hidden="1">{"'előző év december'!$A$2:$CP$214"}</definedName>
    <definedName name="___cpr2" localSheetId="21" hidden="1">{"'előző év december'!$A$2:$CP$214"}</definedName>
    <definedName name="___cpr2" localSheetId="3"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1" hidden="1">{"'előző év december'!$A$2:$CP$214"}</definedName>
    <definedName name="___cpr2" hidden="1">{"'előző év december'!$A$2:$CP$214"}</definedName>
    <definedName name="___cpr3" localSheetId="5" hidden="1">{"'előző év december'!$A$2:$CP$214"}</definedName>
    <definedName name="___cpr3" localSheetId="13" hidden="1">{"'előző év december'!$A$2:$CP$214"}</definedName>
    <definedName name="___cpr3" localSheetId="14" hidden="1">{"'előző év december'!$A$2:$CP$214"}</definedName>
    <definedName name="___cpr3" localSheetId="17" hidden="1">{"'előző év december'!$A$2:$CP$214"}</definedName>
    <definedName name="___cpr3" localSheetId="18" hidden="1">{"'előző év december'!$A$2:$CP$214"}</definedName>
    <definedName name="___cpr3" localSheetId="1" hidden="1">{"'előző év december'!$A$2:$CP$214"}</definedName>
    <definedName name="___cpr3" localSheetId="19" hidden="1">{"'előző év december'!$A$2:$CP$214"}</definedName>
    <definedName name="___cpr3" localSheetId="21" hidden="1">{"'előző év december'!$A$2:$CP$214"}</definedName>
    <definedName name="___cpr3" localSheetId="3"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1" hidden="1">{"'előző év december'!$A$2:$CP$214"}</definedName>
    <definedName name="___cpr3" hidden="1">{"'előző év december'!$A$2:$CP$214"}</definedName>
    <definedName name="___cpr4" localSheetId="5" hidden="1">{"'előző év december'!$A$2:$CP$214"}</definedName>
    <definedName name="___cpr4" localSheetId="13" hidden="1">{"'előző év december'!$A$2:$CP$214"}</definedName>
    <definedName name="___cpr4" localSheetId="14" hidden="1">{"'előző év december'!$A$2:$CP$214"}</definedName>
    <definedName name="___cpr4" localSheetId="17" hidden="1">{"'előző év december'!$A$2:$CP$214"}</definedName>
    <definedName name="___cpr4" localSheetId="18" hidden="1">{"'előző év december'!$A$2:$CP$214"}</definedName>
    <definedName name="___cpr4" localSheetId="1" hidden="1">{"'előző év december'!$A$2:$CP$214"}</definedName>
    <definedName name="___cpr4" localSheetId="19" hidden="1">{"'előző év december'!$A$2:$CP$214"}</definedName>
    <definedName name="___cpr4" localSheetId="21" hidden="1">{"'előző év december'!$A$2:$CP$214"}</definedName>
    <definedName name="___cpr4" localSheetId="3"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1" hidden="1">{"'előző év december'!$A$2:$CP$214"}</definedName>
    <definedName name="___cpr4" hidden="1">{"'előző év december'!$A$2:$CP$214"}</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32"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32"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localSheetId="5" hidden="1">{#N/A,#N/A,FALSE,"39";#N/A,#N/A,FALSE,"37"}</definedName>
    <definedName name="___tit39" localSheetId="17" hidden="1">{#N/A,#N/A,FALSE,"39";#N/A,#N/A,FALSE,"37"}</definedName>
    <definedName name="___tit39" localSheetId="18" hidden="1">{#N/A,#N/A,FALSE,"39";#N/A,#N/A,FALSE,"37"}</definedName>
    <definedName name="___tit39" localSheetId="19" hidden="1">{#N/A,#N/A,FALSE,"39";#N/A,#N/A,FALSE,"37"}</definedName>
    <definedName name="___tit39" localSheetId="21" hidden="1">{#N/A,#N/A,FALSE,"39";#N/A,#N/A,FALSE,"37"}</definedName>
    <definedName name="___tit39" localSheetId="3" hidden="1">{#N/A,#N/A,FALSE,"39";#N/A,#N/A,FALSE,"37"}</definedName>
    <definedName name="___tit39" localSheetId="6" hidden="1">{#N/A,#N/A,FALSE,"39";#N/A,#N/A,FALSE,"37"}</definedName>
    <definedName name="___tit39" localSheetId="7" hidden="1">{#N/A,#N/A,FALSE,"39";#N/A,#N/A,FALSE,"37"}</definedName>
    <definedName name="___tit39" localSheetId="8" hidden="1">{#N/A,#N/A,FALSE,"39";#N/A,#N/A,FALSE,"37"}</definedName>
    <definedName name="___tit39" localSheetId="32" hidden="1">{#N/A,#N/A,FALSE,"39";#N/A,#N/A,FALSE,"37"}</definedName>
    <definedName name="___tit39" localSheetId="33" hidden="1">{#N/A,#N/A,FALSE,"39";#N/A,#N/A,FALSE,"37"}</definedName>
    <definedName name="___tit39" localSheetId="34" hidden="1">{#N/A,#N/A,FALSE,"39";#N/A,#N/A,FALSE,"37"}</definedName>
    <definedName name="___tit39" localSheetId="35" hidden="1">{#N/A,#N/A,FALSE,"39";#N/A,#N/A,FALSE,"37"}</definedName>
    <definedName name="___tit39" localSheetId="36" hidden="1">{#N/A,#N/A,FALSE,"39";#N/A,#N/A,FALSE,"37"}</definedName>
    <definedName name="___tit39" localSheetId="31" hidden="1">{#N/A,#N/A,FALSE,"39";#N/A,#N/A,FALSE,"37"}</definedName>
    <definedName name="___tit39" hidden="1">{#N/A,#N/A,FALSE,"39";#N/A,#N/A,FALSE,"37"}</definedName>
    <definedName name="___tit40" localSheetId="5" hidden="1">{#N/A,#N/A,FALSE,"39";#N/A,#N/A,FALSE,"37"}</definedName>
    <definedName name="___tit40" localSheetId="17" hidden="1">{#N/A,#N/A,FALSE,"39";#N/A,#N/A,FALSE,"37"}</definedName>
    <definedName name="___tit40" localSheetId="18" hidden="1">{#N/A,#N/A,FALSE,"39";#N/A,#N/A,FALSE,"37"}</definedName>
    <definedName name="___tit40" localSheetId="19" hidden="1">{#N/A,#N/A,FALSE,"39";#N/A,#N/A,FALSE,"37"}</definedName>
    <definedName name="___tit40" localSheetId="21" hidden="1">{#N/A,#N/A,FALSE,"39";#N/A,#N/A,FALSE,"37"}</definedName>
    <definedName name="___tit40" localSheetId="3" hidden="1">{#N/A,#N/A,FALSE,"39";#N/A,#N/A,FALSE,"37"}</definedName>
    <definedName name="___tit40" localSheetId="6" hidden="1">{#N/A,#N/A,FALSE,"39";#N/A,#N/A,FALSE,"37"}</definedName>
    <definedName name="___tit40" localSheetId="7" hidden="1">{#N/A,#N/A,FALSE,"39";#N/A,#N/A,FALSE,"37"}</definedName>
    <definedName name="___tit40" localSheetId="8" hidden="1">{#N/A,#N/A,FALSE,"39";#N/A,#N/A,FALSE,"37"}</definedName>
    <definedName name="___tit40" localSheetId="32" hidden="1">{#N/A,#N/A,FALSE,"39";#N/A,#N/A,FALSE,"37"}</definedName>
    <definedName name="___tit40" localSheetId="33" hidden="1">{#N/A,#N/A,FALSE,"39";#N/A,#N/A,FALSE,"37"}</definedName>
    <definedName name="___tit40" localSheetId="34" hidden="1">{#N/A,#N/A,FALSE,"39";#N/A,#N/A,FALSE,"37"}</definedName>
    <definedName name="___tit40" localSheetId="35" hidden="1">{#N/A,#N/A,FALSE,"39";#N/A,#N/A,FALSE,"37"}</definedName>
    <definedName name="___tit40" localSheetId="36" hidden="1">{#N/A,#N/A,FALSE,"39";#N/A,#N/A,FALSE,"37"}</definedName>
    <definedName name="___tit40" localSheetId="31" hidden="1">{#N/A,#N/A,FALSE,"39";#N/A,#N/A,FALSE,"37"}</definedName>
    <definedName name="___tit40" hidden="1">{#N/A,#N/A,FALSE,"39";#N/A,#N/A,FALSE,"37"}</definedName>
    <definedName name="___tit41" localSheetId="5" hidden="1">{#N/A,#N/A,FALSE,"39";#N/A,#N/A,FALSE,"37"}</definedName>
    <definedName name="___tit41" localSheetId="17" hidden="1">{#N/A,#N/A,FALSE,"39";#N/A,#N/A,FALSE,"37"}</definedName>
    <definedName name="___tit41" localSheetId="18" hidden="1">{#N/A,#N/A,FALSE,"39";#N/A,#N/A,FALSE,"37"}</definedName>
    <definedName name="___tit41" localSheetId="19" hidden="1">{#N/A,#N/A,FALSE,"39";#N/A,#N/A,FALSE,"37"}</definedName>
    <definedName name="___tit41" localSheetId="21" hidden="1">{#N/A,#N/A,FALSE,"39";#N/A,#N/A,FALSE,"37"}</definedName>
    <definedName name="___tit41" localSheetId="3" hidden="1">{#N/A,#N/A,FALSE,"39";#N/A,#N/A,FALSE,"37"}</definedName>
    <definedName name="___tit41" localSheetId="6" hidden="1">{#N/A,#N/A,FALSE,"39";#N/A,#N/A,FALSE,"37"}</definedName>
    <definedName name="___tit41" localSheetId="7" hidden="1">{#N/A,#N/A,FALSE,"39";#N/A,#N/A,FALSE,"37"}</definedName>
    <definedName name="___tit41" localSheetId="8" hidden="1">{#N/A,#N/A,FALSE,"39";#N/A,#N/A,FALSE,"37"}</definedName>
    <definedName name="___tit41" localSheetId="32" hidden="1">{#N/A,#N/A,FALSE,"39";#N/A,#N/A,FALSE,"37"}</definedName>
    <definedName name="___tit41" localSheetId="33" hidden="1">{#N/A,#N/A,FALSE,"39";#N/A,#N/A,FALSE,"37"}</definedName>
    <definedName name="___tit41" localSheetId="34" hidden="1">{#N/A,#N/A,FALSE,"39";#N/A,#N/A,FALSE,"37"}</definedName>
    <definedName name="___tit41" localSheetId="35" hidden="1">{#N/A,#N/A,FALSE,"39";#N/A,#N/A,FALSE,"37"}</definedName>
    <definedName name="___tit41" localSheetId="36" hidden="1">{#N/A,#N/A,FALSE,"39";#N/A,#N/A,FALSE,"37"}</definedName>
    <definedName name="___tit41" localSheetId="31" hidden="1">{#N/A,#N/A,FALSE,"39";#N/A,#N/A,FALSE,"37"}</definedName>
    <definedName name="___tit41" hidden="1">{#N/A,#N/A,FALSE,"39";#N/A,#N/A,FALSE,"37"}</definedName>
    <definedName name="___tit78" localSheetId="5" hidden="1">{#N/A,#N/A,FALSE,"39";#N/A,#N/A,FALSE,"37"}</definedName>
    <definedName name="___tit78" localSheetId="17" hidden="1">{#N/A,#N/A,FALSE,"39";#N/A,#N/A,FALSE,"37"}</definedName>
    <definedName name="___tit78" localSheetId="18" hidden="1">{#N/A,#N/A,FALSE,"39";#N/A,#N/A,FALSE,"37"}</definedName>
    <definedName name="___tit78" localSheetId="19" hidden="1">{#N/A,#N/A,FALSE,"39";#N/A,#N/A,FALSE,"37"}</definedName>
    <definedName name="___tit78" localSheetId="21" hidden="1">{#N/A,#N/A,FALSE,"39";#N/A,#N/A,FALSE,"37"}</definedName>
    <definedName name="___tit78" localSheetId="3" hidden="1">{#N/A,#N/A,FALSE,"39";#N/A,#N/A,FALSE,"37"}</definedName>
    <definedName name="___tit78" localSheetId="6" hidden="1">{#N/A,#N/A,FALSE,"39";#N/A,#N/A,FALSE,"37"}</definedName>
    <definedName name="___tit78" localSheetId="7" hidden="1">{#N/A,#N/A,FALSE,"39";#N/A,#N/A,FALSE,"37"}</definedName>
    <definedName name="___tit78" localSheetId="8" hidden="1">{#N/A,#N/A,FALSE,"39";#N/A,#N/A,FALSE,"37"}</definedName>
    <definedName name="___tit78" localSheetId="32" hidden="1">{#N/A,#N/A,FALSE,"39";#N/A,#N/A,FALSE,"37"}</definedName>
    <definedName name="___tit78" localSheetId="33" hidden="1">{#N/A,#N/A,FALSE,"39";#N/A,#N/A,FALSE,"37"}</definedName>
    <definedName name="___tit78" localSheetId="34" hidden="1">{#N/A,#N/A,FALSE,"39";#N/A,#N/A,FALSE,"37"}</definedName>
    <definedName name="___tit78" localSheetId="35" hidden="1">{#N/A,#N/A,FALSE,"39";#N/A,#N/A,FALSE,"37"}</definedName>
    <definedName name="___tit78" localSheetId="36" hidden="1">{#N/A,#N/A,FALSE,"39";#N/A,#N/A,FALSE,"37"}</definedName>
    <definedName name="___tit78" localSheetId="31" hidden="1">{#N/A,#N/A,FALSE,"39";#N/A,#N/A,FALSE,"37"}</definedName>
    <definedName name="___tit78" hidden="1">{#N/A,#N/A,FALSE,"39";#N/A,#N/A,FALSE,"37"}</definedName>
    <definedName name="___tit79" localSheetId="5" hidden="1">{#N/A,#N/A,FALSE,"39";#N/A,#N/A,FALSE,"37"}</definedName>
    <definedName name="___tit79" localSheetId="17" hidden="1">{#N/A,#N/A,FALSE,"39";#N/A,#N/A,FALSE,"37"}</definedName>
    <definedName name="___tit79" localSheetId="18" hidden="1">{#N/A,#N/A,FALSE,"39";#N/A,#N/A,FALSE,"37"}</definedName>
    <definedName name="___tit79" localSheetId="19" hidden="1">{#N/A,#N/A,FALSE,"39";#N/A,#N/A,FALSE,"37"}</definedName>
    <definedName name="___tit79" localSheetId="21" hidden="1">{#N/A,#N/A,FALSE,"39";#N/A,#N/A,FALSE,"37"}</definedName>
    <definedName name="___tit79" localSheetId="3" hidden="1">{#N/A,#N/A,FALSE,"39";#N/A,#N/A,FALSE,"37"}</definedName>
    <definedName name="___tit79" localSheetId="6" hidden="1">{#N/A,#N/A,FALSE,"39";#N/A,#N/A,FALSE,"37"}</definedName>
    <definedName name="___tit79" localSheetId="7" hidden="1">{#N/A,#N/A,FALSE,"39";#N/A,#N/A,FALSE,"37"}</definedName>
    <definedName name="___tit79" localSheetId="8" hidden="1">{#N/A,#N/A,FALSE,"39";#N/A,#N/A,FALSE,"37"}</definedName>
    <definedName name="___tit79" localSheetId="32" hidden="1">{#N/A,#N/A,FALSE,"39";#N/A,#N/A,FALSE,"37"}</definedName>
    <definedName name="___tit79" localSheetId="33" hidden="1">{#N/A,#N/A,FALSE,"39";#N/A,#N/A,FALSE,"37"}</definedName>
    <definedName name="___tit79" localSheetId="34" hidden="1">{#N/A,#N/A,FALSE,"39";#N/A,#N/A,FALSE,"37"}</definedName>
    <definedName name="___tit79" localSheetId="35" hidden="1">{#N/A,#N/A,FALSE,"39";#N/A,#N/A,FALSE,"37"}</definedName>
    <definedName name="___tit79" localSheetId="36" hidden="1">{#N/A,#N/A,FALSE,"39";#N/A,#N/A,FALSE,"37"}</definedName>
    <definedName name="___tit79" localSheetId="31"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 hidden="1">#REF!</definedName>
    <definedName name="__123Graph_A" localSheetId="17" hidden="1">[3]Market!#REF!</definedName>
    <definedName name="__123Graph_A" localSheetId="18" hidden="1">[3]Market!#REF!</definedName>
    <definedName name="__123Graph_A" localSheetId="19" hidden="1">[3]Market!#REF!</definedName>
    <definedName name="__123Graph_A" localSheetId="21" hidden="1">#REF!</definedName>
    <definedName name="__123Graph_A" localSheetId="3" hidden="1">#REF!</definedName>
    <definedName name="__123Graph_A" localSheetId="8" hidden="1">#REF!</definedName>
    <definedName name="__123Graph_A" hidden="1">#REF!</definedName>
    <definedName name="__123Graph_ABERLGRAP" localSheetId="5" hidden="1">#REF!</definedName>
    <definedName name="__123Graph_ABERLGRAP" localSheetId="17" hidden="1">'[4]Time series'!#REF!</definedName>
    <definedName name="__123Graph_ABERLGRAP" localSheetId="18" hidden="1">'[4]Time series'!#REF!</definedName>
    <definedName name="__123Graph_ABERLGRAP" localSheetId="19" hidden="1">'[4]Time series'!#REF!</definedName>
    <definedName name="__123Graph_ABERLGRAP" localSheetId="21" hidden="1">#REF!</definedName>
    <definedName name="__123Graph_ABERLGRAP" localSheetId="3" hidden="1">'[4]Time series'!#REF!</definedName>
    <definedName name="__123Graph_ABERLGRAP" localSheetId="6" hidden="1">'[4]Time series'!#REF!</definedName>
    <definedName name="__123Graph_ABERLGRAP" localSheetId="8" hidden="1">#REF!</definedName>
    <definedName name="__123Graph_ABERLGRAP" localSheetId="32" hidden="1">'[4]Time series'!#REF!</definedName>
    <definedName name="__123Graph_ABERLGRAP" localSheetId="33" hidden="1">'[4]Time series'!#REF!</definedName>
    <definedName name="__123Graph_ABERLGRAP" localSheetId="34" hidden="1">'[4]Time series'!#REF!</definedName>
    <definedName name="__123Graph_ABERLGRAP" localSheetId="35" hidden="1">'[4]Time series'!#REF!</definedName>
    <definedName name="__123Graph_ABERLGRAP" localSheetId="31" hidden="1">'[4]Time series'!#REF!</definedName>
    <definedName name="__123Graph_ABERLGRAP" hidden="1">#REF!</definedName>
    <definedName name="__123Graph_ABKSRESRV" localSheetId="5" hidden="1">#REF!</definedName>
    <definedName name="__123Graph_ABKSRESRV" localSheetId="17" hidden="1">[5]BOG!#REF!</definedName>
    <definedName name="__123Graph_ABKSRESRV" localSheetId="18" hidden="1">[5]BOG!#REF!</definedName>
    <definedName name="__123Graph_ABKSRESRV" localSheetId="19" hidden="1">[5]BOG!#REF!</definedName>
    <definedName name="__123Graph_ABKSRESRV" localSheetId="21" hidden="1">#REF!</definedName>
    <definedName name="__123Graph_ABKSRESRV" localSheetId="3" hidden="1">[5]BOG!#REF!</definedName>
    <definedName name="__123Graph_ABKSRESRV" localSheetId="6" hidden="1">[5]BOG!#REF!</definedName>
    <definedName name="__123Graph_ABKSRESRV" localSheetId="8" hidden="1">#REF!</definedName>
    <definedName name="__123Graph_ABKSRESRV" localSheetId="32" hidden="1">[5]BOG!#REF!</definedName>
    <definedName name="__123Graph_ABKSRESRV" localSheetId="33" hidden="1">[5]BOG!#REF!</definedName>
    <definedName name="__123Graph_ABKSRESRV" localSheetId="34" hidden="1">[5]BOG!#REF!</definedName>
    <definedName name="__123Graph_ABKSRESRV" localSheetId="35" hidden="1">[5]BOG!#REF!</definedName>
    <definedName name="__123Graph_ABKSRESRV" localSheetId="31" hidden="1">[5]BOG!#REF!</definedName>
    <definedName name="__123Graph_ABKSRESRV" hidden="1">#REF!</definedName>
    <definedName name="__123Graph_ABSYSASST" localSheetId="5" hidden="1">#REF!</definedName>
    <definedName name="__123Graph_ABSYSASST" localSheetId="17" hidden="1">[6]interv!$C$37:$K$37</definedName>
    <definedName name="__123Graph_ABSYSASST" localSheetId="18" hidden="1">[6]interv!$C$37:$K$37</definedName>
    <definedName name="__123Graph_ABSYSASST" localSheetId="19" hidden="1">[6]interv!$C$37:$K$37</definedName>
    <definedName name="__123Graph_ABSYSASST" localSheetId="21" hidden="1">#REF!</definedName>
    <definedName name="__123Graph_ABSYSASST" localSheetId="3" hidden="1">[6]interv!$C$37:$K$37</definedName>
    <definedName name="__123Graph_ABSYSASST" localSheetId="6" hidden="1">[6]interv!$C$37:$K$37</definedName>
    <definedName name="__123Graph_ABSYSASST" localSheetId="8" hidden="1">#REF!</definedName>
    <definedName name="__123Graph_ABSYSASST" localSheetId="32" hidden="1">[6]interv!$C$37:$K$37</definedName>
    <definedName name="__123Graph_ABSYSASST" localSheetId="33" hidden="1">[6]interv!$C$37:$K$37</definedName>
    <definedName name="__123Graph_ABSYSASST" localSheetId="34" hidden="1">[6]interv!$C$37:$K$37</definedName>
    <definedName name="__123Graph_ABSYSASST" localSheetId="35" hidden="1">[6]interv!$C$37:$K$37</definedName>
    <definedName name="__123Graph_ABSYSASST" localSheetId="31" hidden="1">[6]interv!$C$37:$K$37</definedName>
    <definedName name="__123Graph_ABSYSASST" hidden="1">#REF!</definedName>
    <definedName name="__123Graph_ACATCH1" localSheetId="5" hidden="1">#REF!</definedName>
    <definedName name="__123Graph_ACATCH1" localSheetId="17" hidden="1">'[4]Time series'!#REF!</definedName>
    <definedName name="__123Graph_ACATCH1" localSheetId="18" hidden="1">'[4]Time series'!#REF!</definedName>
    <definedName name="__123Graph_ACATCH1" localSheetId="19" hidden="1">'[4]Time series'!#REF!</definedName>
    <definedName name="__123Graph_ACATCH1" localSheetId="21" hidden="1">#REF!</definedName>
    <definedName name="__123Graph_ACATCH1" localSheetId="3" hidden="1">'[4]Time series'!#REF!</definedName>
    <definedName name="__123Graph_ACATCH1" localSheetId="6" hidden="1">'[4]Time series'!#REF!</definedName>
    <definedName name="__123Graph_ACATCH1" localSheetId="8" hidden="1">#REF!</definedName>
    <definedName name="__123Graph_ACATCH1" localSheetId="32" hidden="1">'[4]Time series'!#REF!</definedName>
    <definedName name="__123Graph_ACATCH1" localSheetId="33" hidden="1">'[4]Time series'!#REF!</definedName>
    <definedName name="__123Graph_ACATCH1" localSheetId="34" hidden="1">'[4]Time series'!#REF!</definedName>
    <definedName name="__123Graph_ACATCH1" localSheetId="35" hidden="1">'[4]Time series'!#REF!</definedName>
    <definedName name="__123Graph_ACATCH1" localSheetId="31" hidden="1">'[4]Time series'!#REF!</definedName>
    <definedName name="__123Graph_ACATCH1" hidden="1">#REF!</definedName>
    <definedName name="__123Graph_ACBASSETS" localSheetId="5" hidden="1">#REF!</definedName>
    <definedName name="__123Graph_ACBASSETS" localSheetId="17" hidden="1">[6]interv!$C$34:$K$34</definedName>
    <definedName name="__123Graph_ACBASSETS" localSheetId="18" hidden="1">[6]interv!$C$34:$K$34</definedName>
    <definedName name="__123Graph_ACBASSETS" localSheetId="19" hidden="1">[6]interv!$C$34:$K$34</definedName>
    <definedName name="__123Graph_ACBASSETS" localSheetId="21" hidden="1">#REF!</definedName>
    <definedName name="__123Graph_ACBASSETS" localSheetId="3" hidden="1">[6]interv!$C$34:$K$34</definedName>
    <definedName name="__123Graph_ACBASSETS" localSheetId="6" hidden="1">[6]interv!$C$34:$K$34</definedName>
    <definedName name="__123Graph_ACBASSETS" localSheetId="8" hidden="1">#REF!</definedName>
    <definedName name="__123Graph_ACBASSETS" localSheetId="32" hidden="1">[6]interv!$C$34:$K$34</definedName>
    <definedName name="__123Graph_ACBASSETS" localSheetId="33" hidden="1">[6]interv!$C$34:$K$34</definedName>
    <definedName name="__123Graph_ACBASSETS" localSheetId="34" hidden="1">[6]interv!$C$34:$K$34</definedName>
    <definedName name="__123Graph_ACBASSETS" localSheetId="35" hidden="1">[6]interv!$C$34:$K$34</definedName>
    <definedName name="__123Graph_ACBASSETS" localSheetId="31" hidden="1">[6]interv!$C$34:$K$34</definedName>
    <definedName name="__123Graph_ACBASSETS" hidden="1">#REF!</definedName>
    <definedName name="__123Graph_ACBAWKLY" localSheetId="5" hidden="1">#REF!</definedName>
    <definedName name="__123Graph_ACBAWKLY" localSheetId="17" hidden="1">#REF!</definedName>
    <definedName name="__123Graph_ACBAWKLY" localSheetId="18" hidden="1">#REF!</definedName>
    <definedName name="__123Graph_ACBAWKLY" localSheetId="19" hidden="1">#REF!</definedName>
    <definedName name="__123Graph_ACBAWKLY" localSheetId="21" hidden="1">#REF!</definedName>
    <definedName name="__123Graph_ACBAWKLY" localSheetId="3" hidden="1">#REF!</definedName>
    <definedName name="__123Graph_ACBAWKLY" localSheetId="8" hidden="1">#REF!</definedName>
    <definedName name="__123Graph_ACBAWKLY" hidden="1">#REF!</definedName>
    <definedName name="__123Graph_AChart1" localSheetId="5" hidden="1">#REF!</definedName>
    <definedName name="__123Graph_AChart1" localSheetId="17" hidden="1">'[7]2'!#REF!</definedName>
    <definedName name="__123Graph_AChart1" localSheetId="18" hidden="1">'[7]2'!#REF!</definedName>
    <definedName name="__123Graph_AChart1" localSheetId="19" hidden="1">'[7]2'!#REF!</definedName>
    <definedName name="__123Graph_AChart1" localSheetId="21" hidden="1">#REF!</definedName>
    <definedName name="__123Graph_AChart1" localSheetId="3" hidden="1">'[7]2'!#REF!</definedName>
    <definedName name="__123Graph_AChart1" localSheetId="6" hidden="1">'[7]2'!#REF!</definedName>
    <definedName name="__123Graph_AChart1" localSheetId="8" hidden="1">#REF!</definedName>
    <definedName name="__123Graph_AChart1" localSheetId="32" hidden="1">'[7]2'!#REF!</definedName>
    <definedName name="__123Graph_AChart1" localSheetId="33" hidden="1">'[7]2'!#REF!</definedName>
    <definedName name="__123Graph_AChart1" localSheetId="34" hidden="1">'[7]2'!#REF!</definedName>
    <definedName name="__123Graph_AChart1" localSheetId="35" hidden="1">'[7]2'!#REF!</definedName>
    <definedName name="__123Graph_AChart1" localSheetId="31" hidden="1">'[7]2'!#REF!</definedName>
    <definedName name="__123Graph_AChart1" hidden="1">#REF!</definedName>
    <definedName name="__123Graph_AChart2" localSheetId="5" hidden="1">#REF!</definedName>
    <definedName name="__123Graph_AChart2" localSheetId="17" hidden="1">'[7]2'!#REF!</definedName>
    <definedName name="__123Graph_AChart2" localSheetId="18" hidden="1">'[7]2'!#REF!</definedName>
    <definedName name="__123Graph_AChart2" localSheetId="19" hidden="1">'[7]2'!#REF!</definedName>
    <definedName name="__123Graph_AChart2" localSheetId="21" hidden="1">#REF!</definedName>
    <definedName name="__123Graph_AChart2" localSheetId="3" hidden="1">'[7]2'!#REF!</definedName>
    <definedName name="__123Graph_AChart2" localSheetId="6" hidden="1">'[7]2'!#REF!</definedName>
    <definedName name="__123Graph_AChart2" localSheetId="8" hidden="1">#REF!</definedName>
    <definedName name="__123Graph_AChart2" localSheetId="32" hidden="1">'[7]2'!#REF!</definedName>
    <definedName name="__123Graph_AChart2" localSheetId="33" hidden="1">'[7]2'!#REF!</definedName>
    <definedName name="__123Graph_AChart2" localSheetId="34" hidden="1">'[7]2'!#REF!</definedName>
    <definedName name="__123Graph_AChart2" localSheetId="35" hidden="1">'[7]2'!#REF!</definedName>
    <definedName name="__123Graph_AChart2" localSheetId="31" hidden="1">'[7]2'!#REF!</definedName>
    <definedName name="__123Graph_AChart2" hidden="1">#REF!</definedName>
    <definedName name="__123Graph_AChart3" localSheetId="5" hidden="1">#REF!</definedName>
    <definedName name="__123Graph_AChart3" localSheetId="17" hidden="1">'[7]2'!#REF!</definedName>
    <definedName name="__123Graph_AChart3" localSheetId="18" hidden="1">'[7]2'!#REF!</definedName>
    <definedName name="__123Graph_AChart3" localSheetId="19" hidden="1">'[7]2'!#REF!</definedName>
    <definedName name="__123Graph_AChart3" localSheetId="21" hidden="1">#REF!</definedName>
    <definedName name="__123Graph_AChart3" localSheetId="3" hidden="1">'[7]2'!#REF!</definedName>
    <definedName name="__123Graph_AChart3" localSheetId="6" hidden="1">'[7]2'!#REF!</definedName>
    <definedName name="__123Graph_AChart3" localSheetId="8" hidden="1">#REF!</definedName>
    <definedName name="__123Graph_AChart3" localSheetId="32" hidden="1">'[7]2'!#REF!</definedName>
    <definedName name="__123Graph_AChart3" localSheetId="33" hidden="1">'[7]2'!#REF!</definedName>
    <definedName name="__123Graph_AChart3" localSheetId="34" hidden="1">'[7]2'!#REF!</definedName>
    <definedName name="__123Graph_AChart3" localSheetId="35" hidden="1">'[7]2'!#REF!</definedName>
    <definedName name="__123Graph_AChart3" localSheetId="31" hidden="1">'[7]2'!#REF!</definedName>
    <definedName name="__123Graph_AChart3" hidden="1">#REF!</definedName>
    <definedName name="__123Graph_ACONVERG1" localSheetId="5" hidden="1">#REF!</definedName>
    <definedName name="__123Graph_ACONVERG1" localSheetId="17" hidden="1">'[4]Time series'!#REF!</definedName>
    <definedName name="__123Graph_ACONVERG1" localSheetId="18" hidden="1">'[4]Time series'!#REF!</definedName>
    <definedName name="__123Graph_ACONVERG1" localSheetId="19" hidden="1">'[4]Time series'!#REF!</definedName>
    <definedName name="__123Graph_ACONVERG1" localSheetId="21" hidden="1">#REF!</definedName>
    <definedName name="__123Graph_ACONVERG1" localSheetId="3" hidden="1">'[4]Time series'!#REF!</definedName>
    <definedName name="__123Graph_ACONVERG1" localSheetId="6" hidden="1">'[4]Time series'!#REF!</definedName>
    <definedName name="__123Graph_ACONVERG1" localSheetId="8" hidden="1">#REF!</definedName>
    <definedName name="__123Graph_ACONVERG1" localSheetId="32" hidden="1">'[4]Time series'!#REF!</definedName>
    <definedName name="__123Graph_ACONVERG1" localSheetId="33" hidden="1">'[4]Time series'!#REF!</definedName>
    <definedName name="__123Graph_ACONVERG1" localSheetId="34" hidden="1">'[4]Time series'!#REF!</definedName>
    <definedName name="__123Graph_ACONVERG1" localSheetId="35" hidden="1">'[4]Time series'!#REF!</definedName>
    <definedName name="__123Graph_ACONVERG1" localSheetId="31" hidden="1">'[4]Time series'!#REF!</definedName>
    <definedName name="__123Graph_ACONVERG1" hidden="1">#REF!</definedName>
    <definedName name="__123Graph_ACurrent" localSheetId="5" hidden="1">#REF!</definedName>
    <definedName name="__123Graph_ACurrent" localSheetId="17" hidden="1">[8]CPIINDEX!$O$263:$O$310</definedName>
    <definedName name="__123Graph_ACurrent" localSheetId="18" hidden="1">[8]CPIINDEX!$O$263:$O$310</definedName>
    <definedName name="__123Graph_ACurrent" localSheetId="19" hidden="1">[8]CPIINDEX!$O$263:$O$310</definedName>
    <definedName name="__123Graph_ACurrent" localSheetId="21" hidden="1">#REF!</definedName>
    <definedName name="__123Graph_ACurrent" localSheetId="3" hidden="1">[8]CPIINDEX!$O$263:$O$310</definedName>
    <definedName name="__123Graph_ACurrent" localSheetId="6" hidden="1">[8]CPIINDEX!$O$263:$O$310</definedName>
    <definedName name="__123Graph_ACurrent" localSheetId="8" hidden="1">#REF!</definedName>
    <definedName name="__123Graph_ACurrent" localSheetId="32" hidden="1">[8]CPIINDEX!$O$263:$O$310</definedName>
    <definedName name="__123Graph_ACurrent" localSheetId="33" hidden="1">[8]CPIINDEX!$O$263:$O$310</definedName>
    <definedName name="__123Graph_ACurrent" localSheetId="34" hidden="1">[8]CPIINDEX!$O$263:$O$310</definedName>
    <definedName name="__123Graph_ACurrent" localSheetId="35" hidden="1">[8]CPIINDEX!$O$263:$O$310</definedName>
    <definedName name="__123Graph_ACurrent" localSheetId="31" hidden="1">[8]CPIINDEX!$O$263:$O$310</definedName>
    <definedName name="__123Graph_ACurrent" hidden="1">#REF!</definedName>
    <definedName name="__123Graph_ACURRISS" localSheetId="5" hidden="1">#REF!</definedName>
    <definedName name="__123Graph_ACURRISS" localSheetId="17" hidden="1">#REF!</definedName>
    <definedName name="__123Graph_ACURRISS" localSheetId="18" hidden="1">#REF!</definedName>
    <definedName name="__123Graph_ACURRISS" localSheetId="19" hidden="1">#REF!</definedName>
    <definedName name="__123Graph_ACURRISS" localSheetId="21" hidden="1">#REF!</definedName>
    <definedName name="__123Graph_ACURRISS" localSheetId="3" hidden="1">#REF!</definedName>
    <definedName name="__123Graph_ACURRISS" localSheetId="8" hidden="1">#REF!</definedName>
    <definedName name="__123Graph_ACURRISS" hidden="1">#REF!</definedName>
    <definedName name="__123Graph_ADIFF" localSheetId="5" hidden="1">#REF!</definedName>
    <definedName name="__123Graph_ADIFF" localSheetId="17" hidden="1">[3]Market!#REF!</definedName>
    <definedName name="__123Graph_ADIFF" localSheetId="18" hidden="1">[3]Market!#REF!</definedName>
    <definedName name="__123Graph_ADIFF" localSheetId="19" hidden="1">[3]Market!#REF!</definedName>
    <definedName name="__123Graph_ADIFF" localSheetId="21" hidden="1">#REF!</definedName>
    <definedName name="__123Graph_ADIFF" localSheetId="3" hidden="1">#REF!</definedName>
    <definedName name="__123Graph_ADIFF" localSheetId="8" hidden="1">#REF!</definedName>
    <definedName name="__123Graph_ADIFF" hidden="1">#REF!</definedName>
    <definedName name="__123Graph_AECTOT" localSheetId="5"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1" hidden="1">#REF!</definedName>
    <definedName name="__123Graph_AECTOT" localSheetId="3" hidden="1">#REF!</definedName>
    <definedName name="__123Graph_AECTOT" localSheetId="8" hidden="1">#REF!</definedName>
    <definedName name="__123Graph_AECTOT" hidden="1">#REF!</definedName>
    <definedName name="__123Graph_AERDOLLAR" localSheetId="5" hidden="1">#REF!</definedName>
    <definedName name="__123Graph_AERDOLLAR" localSheetId="17" hidden="1">'[9]ex rate'!$F$30:$AM$30</definedName>
    <definedName name="__123Graph_AERDOLLAR" localSheetId="18" hidden="1">'[9]ex rate'!$F$30:$AM$30</definedName>
    <definedName name="__123Graph_AERDOLLAR" localSheetId="19" hidden="1">'[9]ex rate'!$F$30:$AM$30</definedName>
    <definedName name="__123Graph_AERDOLLAR" localSheetId="21" hidden="1">#REF!</definedName>
    <definedName name="__123Graph_AERDOLLAR" localSheetId="3" hidden="1">'[9]ex rate'!$F$30:$AM$30</definedName>
    <definedName name="__123Graph_AERDOLLAR" localSheetId="6" hidden="1">'[9]ex rate'!$F$30:$AM$30</definedName>
    <definedName name="__123Graph_AERDOLLAR" localSheetId="8" hidden="1">#REF!</definedName>
    <definedName name="__123Graph_AERDOLLAR" localSheetId="32" hidden="1">'[9]ex rate'!$F$30:$AM$30</definedName>
    <definedName name="__123Graph_AERDOLLAR" localSheetId="33" hidden="1">'[9]ex rate'!$F$30:$AM$30</definedName>
    <definedName name="__123Graph_AERDOLLAR" localSheetId="34" hidden="1">'[9]ex rate'!$F$30:$AM$30</definedName>
    <definedName name="__123Graph_AERDOLLAR" localSheetId="35" hidden="1">'[9]ex rate'!$F$30:$AM$30</definedName>
    <definedName name="__123Graph_AERDOLLAR" localSheetId="31" hidden="1">'[9]ex rate'!$F$30:$AM$30</definedName>
    <definedName name="__123Graph_AERDOLLAR" hidden="1">#REF!</definedName>
    <definedName name="__123Graph_AERRUBLE" localSheetId="5" hidden="1">#REF!</definedName>
    <definedName name="__123Graph_AERRUBLE" localSheetId="17" hidden="1">'[9]ex rate'!$F$31:$AM$31</definedName>
    <definedName name="__123Graph_AERRUBLE" localSheetId="18" hidden="1">'[9]ex rate'!$F$31:$AM$31</definedName>
    <definedName name="__123Graph_AERRUBLE" localSheetId="19" hidden="1">'[9]ex rate'!$F$31:$AM$31</definedName>
    <definedName name="__123Graph_AERRUBLE" localSheetId="21" hidden="1">#REF!</definedName>
    <definedName name="__123Graph_AERRUBLE" localSheetId="3" hidden="1">'[9]ex rate'!$F$31:$AM$31</definedName>
    <definedName name="__123Graph_AERRUBLE" localSheetId="6" hidden="1">'[9]ex rate'!$F$31:$AM$31</definedName>
    <definedName name="__123Graph_AERRUBLE" localSheetId="8" hidden="1">#REF!</definedName>
    <definedName name="__123Graph_AERRUBLE" localSheetId="32" hidden="1">'[9]ex rate'!$F$31:$AM$31</definedName>
    <definedName name="__123Graph_AERRUBLE" localSheetId="33" hidden="1">'[9]ex rate'!$F$31:$AM$31</definedName>
    <definedName name="__123Graph_AERRUBLE" localSheetId="34" hidden="1">'[9]ex rate'!$F$31:$AM$31</definedName>
    <definedName name="__123Graph_AERRUBLE" localSheetId="35" hidden="1">'[9]ex rate'!$F$31:$AM$31</definedName>
    <definedName name="__123Graph_AERRUBLE" localSheetId="31" hidden="1">'[9]ex rate'!$F$31:$AM$31</definedName>
    <definedName name="__123Graph_AERRUBLE" hidden="1">#REF!</definedName>
    <definedName name="__123Graph_AEXCH" localSheetId="5" hidden="1">#REF!</definedName>
    <definedName name="__123Graph_AEXCH" localSheetId="17" hidden="1">#REF!</definedName>
    <definedName name="__123Graph_AEXCH" localSheetId="18" hidden="1">#REF!</definedName>
    <definedName name="__123Graph_AEXCH" localSheetId="19" hidden="1">#REF!</definedName>
    <definedName name="__123Graph_AEXCH" localSheetId="21" hidden="1">#REF!</definedName>
    <definedName name="__123Graph_AEXCH" localSheetId="3" hidden="1">#REF!</definedName>
    <definedName name="__123Graph_AEXCH" localSheetId="8" hidden="1">#REF!</definedName>
    <definedName name="__123Graph_AEXCH" hidden="1">#REF!</definedName>
    <definedName name="__123Graph_AGDP" localSheetId="5" hidden="1">#REF!</definedName>
    <definedName name="__123Graph_AGDP" localSheetId="17" hidden="1">#REF!</definedName>
    <definedName name="__123Graph_AGDP" localSheetId="18" hidden="1">#REF!</definedName>
    <definedName name="__123Graph_AGDP" localSheetId="19" hidden="1">#REF!</definedName>
    <definedName name="__123Graph_AGDP" localSheetId="21" hidden="1">#REF!</definedName>
    <definedName name="__123Graph_AGDP" localSheetId="3" hidden="1">#REF!</definedName>
    <definedName name="__123Graph_AGDP" localSheetId="8" hidden="1">#REF!</definedName>
    <definedName name="__123Graph_AGDP" hidden="1">#REF!</definedName>
    <definedName name="__123Graph_AGFS.3" localSheetId="5" hidden="1">#REF!</definedName>
    <definedName name="__123Graph_AGFS.3" localSheetId="17" hidden="1">[10]GFS!$T$14:$V$14</definedName>
    <definedName name="__123Graph_AGFS.3" localSheetId="18" hidden="1">[10]GFS!$T$14:$V$14</definedName>
    <definedName name="__123Graph_AGFS.3" localSheetId="19" hidden="1">[10]GFS!$T$14:$V$14</definedName>
    <definedName name="__123Graph_AGFS.3" localSheetId="21" hidden="1">#REF!</definedName>
    <definedName name="__123Graph_AGFS.3" localSheetId="3" hidden="1">[10]GFS!$T$14:$V$14</definedName>
    <definedName name="__123Graph_AGFS.3" localSheetId="6" hidden="1">[10]GFS!$T$14:$V$14</definedName>
    <definedName name="__123Graph_AGFS.3" localSheetId="8" hidden="1">#REF!</definedName>
    <definedName name="__123Graph_AGFS.3" localSheetId="32" hidden="1">[10]GFS!$T$14:$V$14</definedName>
    <definedName name="__123Graph_AGFS.3" localSheetId="33" hidden="1">[10]GFS!$T$14:$V$14</definedName>
    <definedName name="__123Graph_AGFS.3" localSheetId="34" hidden="1">[10]GFS!$T$14:$V$14</definedName>
    <definedName name="__123Graph_AGFS.3" localSheetId="35" hidden="1">[10]GFS!$T$14:$V$14</definedName>
    <definedName name="__123Graph_AGFS.3" localSheetId="31" hidden="1">[10]GFS!$T$14:$V$14</definedName>
    <definedName name="__123Graph_AGFS.3" hidden="1">#REF!</definedName>
    <definedName name="__123Graph_AGRAPH1" localSheetId="5" hidden="1">#REF!</definedName>
    <definedName name="__123Graph_AGRAPH1" localSheetId="17" hidden="1">[11]A!$D$2:$D$86</definedName>
    <definedName name="__123Graph_AGRAPH1" localSheetId="18" hidden="1">[11]A!$D$2:$D$86</definedName>
    <definedName name="__123Graph_AGRAPH1" localSheetId="19" hidden="1">[11]A!$D$2:$D$86</definedName>
    <definedName name="__123Graph_AGRAPH1" localSheetId="21" hidden="1">#REF!</definedName>
    <definedName name="__123Graph_AGRAPH1" localSheetId="3" hidden="1">#REF!</definedName>
    <definedName name="__123Graph_AGRAPH1" localSheetId="8" hidden="1">#REF!</definedName>
    <definedName name="__123Graph_AGRAPH1" hidden="1">#REF!</definedName>
    <definedName name="__123Graph_AGRAPH2" localSheetId="5" hidden="1">#REF!</definedName>
    <definedName name="__123Graph_AGRAPH2" localSheetId="17" hidden="1">'[4]Time series'!#REF!</definedName>
    <definedName name="__123Graph_AGRAPH2" localSheetId="18" hidden="1">'[4]Time series'!#REF!</definedName>
    <definedName name="__123Graph_AGRAPH2" localSheetId="19" hidden="1">'[4]Time series'!#REF!</definedName>
    <definedName name="__123Graph_AGRAPH2" localSheetId="21" hidden="1">#REF!</definedName>
    <definedName name="__123Graph_AGRAPH2" localSheetId="3" hidden="1">'[4]Time series'!#REF!</definedName>
    <definedName name="__123Graph_AGRAPH2" localSheetId="6" hidden="1">'[4]Time series'!#REF!</definedName>
    <definedName name="__123Graph_AGRAPH2" localSheetId="8" hidden="1">#REF!</definedName>
    <definedName name="__123Graph_AGRAPH2" localSheetId="32" hidden="1">'[4]Time series'!#REF!</definedName>
    <definedName name="__123Graph_AGRAPH2" localSheetId="33" hidden="1">'[4]Time series'!#REF!</definedName>
    <definedName name="__123Graph_AGRAPH2" localSheetId="34" hidden="1">'[4]Time series'!#REF!</definedName>
    <definedName name="__123Graph_AGRAPH2" localSheetId="35" hidden="1">'[4]Time series'!#REF!</definedName>
    <definedName name="__123Graph_AGRAPH2" localSheetId="31" hidden="1">'[4]Time series'!#REF!</definedName>
    <definedName name="__123Graph_AGRAPH2" hidden="1">#REF!</definedName>
    <definedName name="__123Graph_AGRAPH3" localSheetId="5" hidden="1">#REF!</definedName>
    <definedName name="__123Graph_AGRAPH3" localSheetId="17" hidden="1">[11]A!$D$2:$D$105</definedName>
    <definedName name="__123Graph_AGRAPH3" localSheetId="18" hidden="1">[11]A!$D$2:$D$105</definedName>
    <definedName name="__123Graph_AGRAPH3" localSheetId="19" hidden="1">[11]A!$D$2:$D$105</definedName>
    <definedName name="__123Graph_AGRAPH3" localSheetId="21" hidden="1">#REF!</definedName>
    <definedName name="__123Graph_AGRAPH3" localSheetId="3" hidden="1">#REF!</definedName>
    <definedName name="__123Graph_AGRAPH3" localSheetId="8" hidden="1">#REF!</definedName>
    <definedName name="__123Graph_AGRAPH3" hidden="1">#REF!</definedName>
    <definedName name="__123Graph_AGRAPH41" localSheetId="5" hidden="1">#REF!</definedName>
    <definedName name="__123Graph_AGRAPH41" localSheetId="17" hidden="1">'[4]Time series'!#REF!</definedName>
    <definedName name="__123Graph_AGRAPH41" localSheetId="18" hidden="1">'[4]Time series'!#REF!</definedName>
    <definedName name="__123Graph_AGRAPH41" localSheetId="19" hidden="1">'[4]Time series'!#REF!</definedName>
    <definedName name="__123Graph_AGRAPH41" localSheetId="21" hidden="1">#REF!</definedName>
    <definedName name="__123Graph_AGRAPH41" localSheetId="3" hidden="1">'[4]Time series'!#REF!</definedName>
    <definedName name="__123Graph_AGRAPH41" localSheetId="6" hidden="1">'[4]Time series'!#REF!</definedName>
    <definedName name="__123Graph_AGRAPH41" localSheetId="8" hidden="1">#REF!</definedName>
    <definedName name="__123Graph_AGRAPH41" localSheetId="32" hidden="1">'[4]Time series'!#REF!</definedName>
    <definedName name="__123Graph_AGRAPH41" localSheetId="33" hidden="1">'[4]Time series'!#REF!</definedName>
    <definedName name="__123Graph_AGRAPH41" localSheetId="34" hidden="1">'[4]Time series'!#REF!</definedName>
    <definedName name="__123Graph_AGRAPH41" localSheetId="35" hidden="1">'[4]Time series'!#REF!</definedName>
    <definedName name="__123Graph_AGRAPH41" localSheetId="31" hidden="1">'[4]Time series'!#REF!</definedName>
    <definedName name="__123Graph_AGRAPH41" hidden="1">#REF!</definedName>
    <definedName name="__123Graph_AGRAPH42" localSheetId="5" hidden="1">#REF!</definedName>
    <definedName name="__123Graph_AGRAPH42" localSheetId="17" hidden="1">'[4]Time series'!#REF!</definedName>
    <definedName name="__123Graph_AGRAPH42" localSheetId="18" hidden="1">'[4]Time series'!#REF!</definedName>
    <definedName name="__123Graph_AGRAPH42" localSheetId="19" hidden="1">'[4]Time series'!#REF!</definedName>
    <definedName name="__123Graph_AGRAPH42" localSheetId="21" hidden="1">#REF!</definedName>
    <definedName name="__123Graph_AGRAPH42" localSheetId="3" hidden="1">'[4]Time series'!#REF!</definedName>
    <definedName name="__123Graph_AGRAPH42" localSheetId="6" hidden="1">'[4]Time series'!#REF!</definedName>
    <definedName name="__123Graph_AGRAPH42" localSheetId="8" hidden="1">#REF!</definedName>
    <definedName name="__123Graph_AGRAPH42" localSheetId="32" hidden="1">'[4]Time series'!#REF!</definedName>
    <definedName name="__123Graph_AGRAPH42" localSheetId="33" hidden="1">'[4]Time series'!#REF!</definedName>
    <definedName name="__123Graph_AGRAPH42" localSheetId="34" hidden="1">'[4]Time series'!#REF!</definedName>
    <definedName name="__123Graph_AGRAPH42" localSheetId="35" hidden="1">'[4]Time series'!#REF!</definedName>
    <definedName name="__123Graph_AGRAPH42" localSheetId="31" hidden="1">'[4]Time series'!#REF!</definedName>
    <definedName name="__123Graph_AGRAPH42" hidden="1">#REF!</definedName>
    <definedName name="__123Graph_AGRAPH44" localSheetId="5" hidden="1">#REF!</definedName>
    <definedName name="__123Graph_AGRAPH44" localSheetId="17" hidden="1">'[4]Time series'!#REF!</definedName>
    <definedName name="__123Graph_AGRAPH44" localSheetId="18" hidden="1">'[4]Time series'!#REF!</definedName>
    <definedName name="__123Graph_AGRAPH44" localSheetId="19" hidden="1">'[4]Time series'!#REF!</definedName>
    <definedName name="__123Graph_AGRAPH44" localSheetId="21" hidden="1">#REF!</definedName>
    <definedName name="__123Graph_AGRAPH44" localSheetId="3" hidden="1">'[4]Time series'!#REF!</definedName>
    <definedName name="__123Graph_AGRAPH44" localSheetId="6" hidden="1">'[4]Time series'!#REF!</definedName>
    <definedName name="__123Graph_AGRAPH44" localSheetId="8" hidden="1">#REF!</definedName>
    <definedName name="__123Graph_AGRAPH44" localSheetId="32" hidden="1">'[4]Time series'!#REF!</definedName>
    <definedName name="__123Graph_AGRAPH44" localSheetId="33" hidden="1">'[4]Time series'!#REF!</definedName>
    <definedName name="__123Graph_AGRAPH44" localSheetId="34" hidden="1">'[4]Time series'!#REF!</definedName>
    <definedName name="__123Graph_AGRAPH44" localSheetId="35" hidden="1">'[4]Time series'!#REF!</definedName>
    <definedName name="__123Graph_AGRAPH44" localSheetId="31" hidden="1">'[4]Time series'!#REF!</definedName>
    <definedName name="__123Graph_AGRAPH44" hidden="1">#REF!</definedName>
    <definedName name="__123Graph_AIBRD_LEND" localSheetId="5" hidden="1">#REF!</definedName>
    <definedName name="__123Graph_AIBRD_LEND" localSheetId="17" hidden="1">[12]WB!$Q$13:$AK$13</definedName>
    <definedName name="__123Graph_AIBRD_LEND" localSheetId="18" hidden="1">[12]WB!$Q$13:$AK$13</definedName>
    <definedName name="__123Graph_AIBRD_LEND" localSheetId="19" hidden="1">[12]WB!$Q$13:$AK$13</definedName>
    <definedName name="__123Graph_AIBRD_LEND" localSheetId="21" hidden="1">#REF!</definedName>
    <definedName name="__123Graph_AIBRD_LEND" localSheetId="3" hidden="1">[12]WB!$Q$13:$AK$13</definedName>
    <definedName name="__123Graph_AIBRD_LEND" localSheetId="6" hidden="1">[12]WB!$Q$13:$AK$13</definedName>
    <definedName name="__123Graph_AIBRD_LEND" localSheetId="8" hidden="1">#REF!</definedName>
    <definedName name="__123Graph_AIBRD_LEND" localSheetId="32" hidden="1">[12]WB!$Q$13:$AK$13</definedName>
    <definedName name="__123Graph_AIBRD_LEND" localSheetId="33" hidden="1">[12]WB!$Q$13:$AK$13</definedName>
    <definedName name="__123Graph_AIBRD_LEND" localSheetId="34" hidden="1">[12]WB!$Q$13:$AK$13</definedName>
    <definedName name="__123Graph_AIBRD_LEND" localSheetId="35" hidden="1">[12]WB!$Q$13:$AK$13</definedName>
    <definedName name="__123Graph_AIBRD_LEND" localSheetId="31" hidden="1">[12]WB!$Q$13:$AK$13</definedName>
    <definedName name="__123Graph_AIBRD_LEND" hidden="1">#REF!</definedName>
    <definedName name="__123Graph_AIMPORTS" localSheetId="5" hidden="1">#REF!</definedName>
    <definedName name="__123Graph_AIMPORTS" localSheetId="17" hidden="1">'[13]CA input'!#REF!</definedName>
    <definedName name="__123Graph_AIMPORTS" localSheetId="18" hidden="1">'[13]CA input'!#REF!</definedName>
    <definedName name="__123Graph_AIMPORTS" localSheetId="19" hidden="1">'[13]CA input'!#REF!</definedName>
    <definedName name="__123Graph_AIMPORTS" localSheetId="21" hidden="1">#REF!</definedName>
    <definedName name="__123Graph_AIMPORTS" localSheetId="3" hidden="1">'[13]CA input'!#REF!</definedName>
    <definedName name="__123Graph_AIMPORTS" localSheetId="6" hidden="1">'[13]CA input'!#REF!</definedName>
    <definedName name="__123Graph_AIMPORTS" localSheetId="8" hidden="1">#REF!</definedName>
    <definedName name="__123Graph_AIMPORTS" localSheetId="32" hidden="1">'[13]CA input'!#REF!</definedName>
    <definedName name="__123Graph_AIMPORTS" localSheetId="33" hidden="1">'[13]CA input'!#REF!</definedName>
    <definedName name="__123Graph_AIMPORTS" localSheetId="34" hidden="1">'[13]CA input'!#REF!</definedName>
    <definedName name="__123Graph_AIMPORTS" localSheetId="35" hidden="1">'[13]CA input'!#REF!</definedName>
    <definedName name="__123Graph_AIMPORTS" localSheetId="31" hidden="1">'[13]CA input'!#REF!</definedName>
    <definedName name="__123Graph_AIMPORTS" hidden="1">#REF!</definedName>
    <definedName name="__123Graph_ALINES" localSheetId="5" hidden="1">#REF!</definedName>
    <definedName name="__123Graph_ALINES" localSheetId="17" hidden="1">[3]Market!#REF!</definedName>
    <definedName name="__123Graph_ALINES" localSheetId="18" hidden="1">[3]Market!#REF!</definedName>
    <definedName name="__123Graph_ALINES" localSheetId="19" hidden="1">[3]Market!#REF!</definedName>
    <definedName name="__123Graph_ALINES" localSheetId="21" hidden="1">#REF!</definedName>
    <definedName name="__123Graph_ALINES" localSheetId="3" hidden="1">#REF!</definedName>
    <definedName name="__123Graph_ALINES" localSheetId="8" hidden="1">#REF!</definedName>
    <definedName name="__123Graph_ALINES" hidden="1">#REF!</definedName>
    <definedName name="__123Graph_AMIMPMAC" localSheetId="5" hidden="1">#REF!</definedName>
    <definedName name="__123Graph_AMIMPMAC" localSheetId="17" hidden="1">[14]monimp!$E$38:$N$38</definedName>
    <definedName name="__123Graph_AMIMPMAC" localSheetId="18" hidden="1">[14]monimp!$E$38:$N$38</definedName>
    <definedName name="__123Graph_AMIMPMAC" localSheetId="19" hidden="1">[14]monimp!$E$38:$N$38</definedName>
    <definedName name="__123Graph_AMIMPMAC" localSheetId="21" hidden="1">#REF!</definedName>
    <definedName name="__123Graph_AMIMPMAC" localSheetId="3" hidden="1">[14]monimp!$E$38:$N$38</definedName>
    <definedName name="__123Graph_AMIMPMAC" localSheetId="6" hidden="1">[14]monimp!$E$38:$N$38</definedName>
    <definedName name="__123Graph_AMIMPMAC" localSheetId="8" hidden="1">#REF!</definedName>
    <definedName name="__123Graph_AMIMPMAC" localSheetId="32" hidden="1">[14]monimp!$E$38:$N$38</definedName>
    <definedName name="__123Graph_AMIMPMAC" localSheetId="33" hidden="1">[14]monimp!$E$38:$N$38</definedName>
    <definedName name="__123Graph_AMIMPMAC" localSheetId="34" hidden="1">[14]monimp!$E$38:$N$38</definedName>
    <definedName name="__123Graph_AMIMPMAC" localSheetId="35" hidden="1">[14]monimp!$E$38:$N$38</definedName>
    <definedName name="__123Graph_AMIMPMAC" localSheetId="31" hidden="1">[14]monimp!$E$38:$N$38</definedName>
    <definedName name="__123Graph_AMIMPMAC" hidden="1">#REF!</definedName>
    <definedName name="__123Graph_AMONEY" localSheetId="5" hidden="1">#REF!</definedName>
    <definedName name="__123Graph_AMONEY" localSheetId="17" hidden="1">'[15]MonSurv-BC'!#REF!</definedName>
    <definedName name="__123Graph_AMONEY" localSheetId="18" hidden="1">'[15]MonSurv-BC'!#REF!</definedName>
    <definedName name="__123Graph_AMONEY" localSheetId="19" hidden="1">'[15]MonSurv-BC'!#REF!</definedName>
    <definedName name="__123Graph_AMONEY" localSheetId="21" hidden="1">#REF!</definedName>
    <definedName name="__123Graph_AMONEY" localSheetId="3" hidden="1">'[15]MonSurv-BC'!#REF!</definedName>
    <definedName name="__123Graph_AMONEY" localSheetId="6" hidden="1">'[15]MonSurv-BC'!#REF!</definedName>
    <definedName name="__123Graph_AMONEY" localSheetId="8" hidden="1">#REF!</definedName>
    <definedName name="__123Graph_AMONEY" localSheetId="32" hidden="1">'[15]MonSurv-BC'!#REF!</definedName>
    <definedName name="__123Graph_AMONEY" localSheetId="33" hidden="1">'[15]MonSurv-BC'!#REF!</definedName>
    <definedName name="__123Graph_AMONEY" localSheetId="34" hidden="1">'[15]MonSurv-BC'!#REF!</definedName>
    <definedName name="__123Graph_AMONEY" localSheetId="35" hidden="1">'[15]MonSurv-BC'!#REF!</definedName>
    <definedName name="__123Graph_AMONEY" localSheetId="31" hidden="1">'[15]MonSurv-BC'!#REF!</definedName>
    <definedName name="__123Graph_AMONEY" hidden="1">#REF!</definedName>
    <definedName name="__123Graph_AMONIMP" localSheetId="5" hidden="1">#REF!</definedName>
    <definedName name="__123Graph_AMONIMP" localSheetId="17" hidden="1">[14]monimp!$E$31:$N$31</definedName>
    <definedName name="__123Graph_AMONIMP" localSheetId="18" hidden="1">[14]monimp!$E$31:$N$31</definedName>
    <definedName name="__123Graph_AMONIMP" localSheetId="19" hidden="1">[14]monimp!$E$31:$N$31</definedName>
    <definedName name="__123Graph_AMONIMP" localSheetId="21" hidden="1">#REF!</definedName>
    <definedName name="__123Graph_AMONIMP" localSheetId="3" hidden="1">[14]monimp!$E$31:$N$31</definedName>
    <definedName name="__123Graph_AMONIMP" localSheetId="6" hidden="1">[14]monimp!$E$31:$N$31</definedName>
    <definedName name="__123Graph_AMONIMP" localSheetId="8" hidden="1">#REF!</definedName>
    <definedName name="__123Graph_AMONIMP" localSheetId="32" hidden="1">[14]monimp!$E$31:$N$31</definedName>
    <definedName name="__123Graph_AMONIMP" localSheetId="33" hidden="1">[14]monimp!$E$31:$N$31</definedName>
    <definedName name="__123Graph_AMONIMP" localSheetId="34" hidden="1">[14]monimp!$E$31:$N$31</definedName>
    <definedName name="__123Graph_AMONIMP" localSheetId="35" hidden="1">[14]monimp!$E$31:$N$31</definedName>
    <definedName name="__123Graph_AMONIMP" localSheetId="31" hidden="1">[14]monimp!$E$31:$N$31</definedName>
    <definedName name="__123Graph_AMONIMP" hidden="1">#REF!</definedName>
    <definedName name="__123Graph_AMSWKLY" localSheetId="5" hidden="1">#REF!</definedName>
    <definedName name="__123Graph_AMSWKLY" localSheetId="17" hidden="1">#REF!</definedName>
    <definedName name="__123Graph_AMSWKLY" localSheetId="18" hidden="1">#REF!</definedName>
    <definedName name="__123Graph_AMSWKLY" localSheetId="19" hidden="1">#REF!</definedName>
    <definedName name="__123Graph_AMSWKLY" localSheetId="21" hidden="1">#REF!</definedName>
    <definedName name="__123Graph_AMSWKLY" localSheetId="3" hidden="1">#REF!</definedName>
    <definedName name="__123Graph_AMSWKLY" localSheetId="8" hidden="1">#REF!</definedName>
    <definedName name="__123Graph_AMSWKLY" hidden="1">#REF!</definedName>
    <definedName name="__123Graph_AMULTVELO" localSheetId="5" hidden="1">#REF!</definedName>
    <definedName name="__123Graph_AMULTVELO" localSheetId="17" hidden="1">[14]interv!$C$31:$K$31</definedName>
    <definedName name="__123Graph_AMULTVELO" localSheetId="18" hidden="1">[14]interv!$C$31:$K$31</definedName>
    <definedName name="__123Graph_AMULTVELO" localSheetId="19" hidden="1">[14]interv!$C$31:$K$31</definedName>
    <definedName name="__123Graph_AMULTVELO" localSheetId="21" hidden="1">#REF!</definedName>
    <definedName name="__123Graph_AMULTVELO" localSheetId="3" hidden="1">[14]interv!$C$31:$K$31</definedName>
    <definedName name="__123Graph_AMULTVELO" localSheetId="6" hidden="1">[14]interv!$C$31:$K$31</definedName>
    <definedName name="__123Graph_AMULTVELO" localSheetId="8" hidden="1">#REF!</definedName>
    <definedName name="__123Graph_AMULTVELO" localSheetId="32" hidden="1">[14]interv!$C$31:$K$31</definedName>
    <definedName name="__123Graph_AMULTVELO" localSheetId="33" hidden="1">[14]interv!$C$31:$K$31</definedName>
    <definedName name="__123Graph_AMULTVELO" localSheetId="34" hidden="1">[14]interv!$C$31:$K$31</definedName>
    <definedName name="__123Graph_AMULTVELO" localSheetId="35" hidden="1">[14]interv!$C$31:$K$31</definedName>
    <definedName name="__123Graph_AMULTVELO" localSheetId="31" hidden="1">[14]interv!$C$31:$K$31</definedName>
    <definedName name="__123Graph_AMULTVELO" hidden="1">#REF!</definedName>
    <definedName name="__123Graph_APERIB" localSheetId="5" hidden="1">#REF!</definedName>
    <definedName name="__123Graph_APERIB" localSheetId="17" hidden="1">'[4]Time series'!#REF!</definedName>
    <definedName name="__123Graph_APERIB" localSheetId="18" hidden="1">'[4]Time series'!#REF!</definedName>
    <definedName name="__123Graph_APERIB" localSheetId="19" hidden="1">'[4]Time series'!#REF!</definedName>
    <definedName name="__123Graph_APERIB" localSheetId="21" hidden="1">#REF!</definedName>
    <definedName name="__123Graph_APERIB" localSheetId="3" hidden="1">'[4]Time series'!#REF!</definedName>
    <definedName name="__123Graph_APERIB" localSheetId="6" hidden="1">'[4]Time series'!#REF!</definedName>
    <definedName name="__123Graph_APERIB" localSheetId="8" hidden="1">#REF!</definedName>
    <definedName name="__123Graph_APERIB" localSheetId="32" hidden="1">'[4]Time series'!#REF!</definedName>
    <definedName name="__123Graph_APERIB" localSheetId="33" hidden="1">'[4]Time series'!#REF!</definedName>
    <definedName name="__123Graph_APERIB" localSheetId="34" hidden="1">'[4]Time series'!#REF!</definedName>
    <definedName name="__123Graph_APERIB" localSheetId="35" hidden="1">'[4]Time series'!#REF!</definedName>
    <definedName name="__123Graph_APERIB" localSheetId="31" hidden="1">'[4]Time series'!#REF!</definedName>
    <definedName name="__123Graph_APERIB" hidden="1">#REF!</definedName>
    <definedName name="__123Graph_APIPELINE" localSheetId="5" hidden="1">#REF!</definedName>
    <definedName name="__123Graph_APIPELINE" localSheetId="17" hidden="1">[12]BoP!$U$359:$AQ$359</definedName>
    <definedName name="__123Graph_APIPELINE" localSheetId="18" hidden="1">[12]BoP!$U$359:$AQ$359</definedName>
    <definedName name="__123Graph_APIPELINE" localSheetId="19" hidden="1">[12]BoP!$U$359:$AQ$359</definedName>
    <definedName name="__123Graph_APIPELINE" localSheetId="21" hidden="1">#REF!</definedName>
    <definedName name="__123Graph_APIPELINE" localSheetId="3" hidden="1">[12]BoP!$U$359:$AQ$359</definedName>
    <definedName name="__123Graph_APIPELINE" localSheetId="6" hidden="1">[12]BoP!$U$359:$AQ$359</definedName>
    <definedName name="__123Graph_APIPELINE" localSheetId="8" hidden="1">#REF!</definedName>
    <definedName name="__123Graph_APIPELINE" localSheetId="32" hidden="1">[12]BoP!$U$359:$AQ$359</definedName>
    <definedName name="__123Graph_APIPELINE" localSheetId="33" hidden="1">[12]BoP!$U$359:$AQ$359</definedName>
    <definedName name="__123Graph_APIPELINE" localSheetId="34" hidden="1">[12]BoP!$U$359:$AQ$359</definedName>
    <definedName name="__123Graph_APIPELINE" localSheetId="35" hidden="1">[12]BoP!$U$359:$AQ$359</definedName>
    <definedName name="__123Graph_APIPELINE" localSheetId="31" hidden="1">[12]BoP!$U$359:$AQ$359</definedName>
    <definedName name="__123Graph_APIPELINE" hidden="1">#REF!</definedName>
    <definedName name="__123Graph_APRODABSC" localSheetId="5" hidden="1">#REF!</definedName>
    <definedName name="__123Graph_APRODABSC" localSheetId="17" hidden="1">'[4]Time series'!#REF!</definedName>
    <definedName name="__123Graph_APRODABSC" localSheetId="18" hidden="1">'[4]Time series'!#REF!</definedName>
    <definedName name="__123Graph_APRODABSC" localSheetId="19" hidden="1">'[4]Time series'!#REF!</definedName>
    <definedName name="__123Graph_APRODABSC" localSheetId="21" hidden="1">#REF!</definedName>
    <definedName name="__123Graph_APRODABSC" localSheetId="3" hidden="1">'[4]Time series'!#REF!</definedName>
    <definedName name="__123Graph_APRODABSC" localSheetId="6" hidden="1">'[4]Time series'!#REF!</definedName>
    <definedName name="__123Graph_APRODABSC" localSheetId="8" hidden="1">#REF!</definedName>
    <definedName name="__123Graph_APRODABSC" localSheetId="32" hidden="1">'[4]Time series'!#REF!</definedName>
    <definedName name="__123Graph_APRODABSC" localSheetId="33" hidden="1">'[4]Time series'!#REF!</definedName>
    <definedName name="__123Graph_APRODABSC" localSheetId="34" hidden="1">'[4]Time series'!#REF!</definedName>
    <definedName name="__123Graph_APRODABSC" localSheetId="35" hidden="1">'[4]Time series'!#REF!</definedName>
    <definedName name="__123Graph_APRODABSC" localSheetId="31" hidden="1">'[4]Time series'!#REF!</definedName>
    <definedName name="__123Graph_APRODABSC" hidden="1">#REF!</definedName>
    <definedName name="__123Graph_APRODABSD" localSheetId="5" hidden="1">#REF!</definedName>
    <definedName name="__123Graph_APRODABSD" localSheetId="17" hidden="1">'[4]Time series'!#REF!</definedName>
    <definedName name="__123Graph_APRODABSD" localSheetId="18" hidden="1">'[4]Time series'!#REF!</definedName>
    <definedName name="__123Graph_APRODABSD" localSheetId="19" hidden="1">'[4]Time series'!#REF!</definedName>
    <definedName name="__123Graph_APRODABSD" localSheetId="21" hidden="1">#REF!</definedName>
    <definedName name="__123Graph_APRODABSD" localSheetId="3" hidden="1">'[4]Time series'!#REF!</definedName>
    <definedName name="__123Graph_APRODABSD" localSheetId="6" hidden="1">'[4]Time series'!#REF!</definedName>
    <definedName name="__123Graph_APRODABSD" localSheetId="8" hidden="1">#REF!</definedName>
    <definedName name="__123Graph_APRODABSD" localSheetId="32" hidden="1">'[4]Time series'!#REF!</definedName>
    <definedName name="__123Graph_APRODABSD" localSheetId="33" hidden="1">'[4]Time series'!#REF!</definedName>
    <definedName name="__123Graph_APRODABSD" localSheetId="34" hidden="1">'[4]Time series'!#REF!</definedName>
    <definedName name="__123Graph_APRODABSD" localSheetId="35" hidden="1">'[4]Time series'!#REF!</definedName>
    <definedName name="__123Graph_APRODABSD" localSheetId="31" hidden="1">'[4]Time series'!#REF!</definedName>
    <definedName name="__123Graph_APRODABSD" hidden="1">#REF!</definedName>
    <definedName name="__123Graph_APRODTRE2" localSheetId="5" hidden="1">#REF!</definedName>
    <definedName name="__123Graph_APRODTRE2" localSheetId="17" hidden="1">'[4]Time series'!#REF!</definedName>
    <definedName name="__123Graph_APRODTRE2" localSheetId="18" hidden="1">'[4]Time series'!#REF!</definedName>
    <definedName name="__123Graph_APRODTRE2" localSheetId="19" hidden="1">'[4]Time series'!#REF!</definedName>
    <definedName name="__123Graph_APRODTRE2" localSheetId="21" hidden="1">#REF!</definedName>
    <definedName name="__123Graph_APRODTRE2" localSheetId="3" hidden="1">'[4]Time series'!#REF!</definedName>
    <definedName name="__123Graph_APRODTRE2" localSheetId="6" hidden="1">'[4]Time series'!#REF!</definedName>
    <definedName name="__123Graph_APRODTRE2" localSheetId="8" hidden="1">#REF!</definedName>
    <definedName name="__123Graph_APRODTRE2" localSheetId="32" hidden="1">'[4]Time series'!#REF!</definedName>
    <definedName name="__123Graph_APRODTRE2" localSheetId="33" hidden="1">'[4]Time series'!#REF!</definedName>
    <definedName name="__123Graph_APRODTRE2" localSheetId="34" hidden="1">'[4]Time series'!#REF!</definedName>
    <definedName name="__123Graph_APRODTRE2" localSheetId="35" hidden="1">'[4]Time series'!#REF!</definedName>
    <definedName name="__123Graph_APRODTRE2" localSheetId="31" hidden="1">'[4]Time series'!#REF!</definedName>
    <definedName name="__123Graph_APRODTRE2" hidden="1">#REF!</definedName>
    <definedName name="__123Graph_APRODTRE3" localSheetId="5" hidden="1">#REF!</definedName>
    <definedName name="__123Graph_APRODTRE3" localSheetId="17" hidden="1">'[4]Time series'!#REF!</definedName>
    <definedName name="__123Graph_APRODTRE3" localSheetId="18" hidden="1">'[4]Time series'!#REF!</definedName>
    <definedName name="__123Graph_APRODTRE3" localSheetId="19" hidden="1">'[4]Time series'!#REF!</definedName>
    <definedName name="__123Graph_APRODTRE3" localSheetId="21" hidden="1">#REF!</definedName>
    <definedName name="__123Graph_APRODTRE3" localSheetId="3" hidden="1">'[4]Time series'!#REF!</definedName>
    <definedName name="__123Graph_APRODTRE3" localSheetId="6" hidden="1">'[4]Time series'!#REF!</definedName>
    <definedName name="__123Graph_APRODTRE3" localSheetId="8" hidden="1">#REF!</definedName>
    <definedName name="__123Graph_APRODTRE3" localSheetId="32" hidden="1">'[4]Time series'!#REF!</definedName>
    <definedName name="__123Graph_APRODTRE3" localSheetId="33" hidden="1">'[4]Time series'!#REF!</definedName>
    <definedName name="__123Graph_APRODTRE3" localSheetId="34" hidden="1">'[4]Time series'!#REF!</definedName>
    <definedName name="__123Graph_APRODTRE3" localSheetId="35" hidden="1">'[4]Time series'!#REF!</definedName>
    <definedName name="__123Graph_APRODTRE3" localSheetId="31" hidden="1">'[4]Time series'!#REF!</definedName>
    <definedName name="__123Graph_APRODTRE3" hidden="1">#REF!</definedName>
    <definedName name="__123Graph_APRODTRE4" localSheetId="5" hidden="1">#REF!</definedName>
    <definedName name="__123Graph_APRODTRE4" localSheetId="17" hidden="1">'[4]Time series'!#REF!</definedName>
    <definedName name="__123Graph_APRODTRE4" localSheetId="18" hidden="1">'[4]Time series'!#REF!</definedName>
    <definedName name="__123Graph_APRODTRE4" localSheetId="19" hidden="1">'[4]Time series'!#REF!</definedName>
    <definedName name="__123Graph_APRODTRE4" localSheetId="21" hidden="1">#REF!</definedName>
    <definedName name="__123Graph_APRODTRE4" localSheetId="3" hidden="1">'[4]Time series'!#REF!</definedName>
    <definedName name="__123Graph_APRODTRE4" localSheetId="6" hidden="1">'[4]Time series'!#REF!</definedName>
    <definedName name="__123Graph_APRODTRE4" localSheetId="8" hidden="1">#REF!</definedName>
    <definedName name="__123Graph_APRODTRE4" localSheetId="32" hidden="1">'[4]Time series'!#REF!</definedName>
    <definedName name="__123Graph_APRODTRE4" localSheetId="33" hidden="1">'[4]Time series'!#REF!</definedName>
    <definedName name="__123Graph_APRODTRE4" localSheetId="34" hidden="1">'[4]Time series'!#REF!</definedName>
    <definedName name="__123Graph_APRODTRE4" localSheetId="35" hidden="1">'[4]Time series'!#REF!</definedName>
    <definedName name="__123Graph_APRODTRE4" localSheetId="31" hidden="1">'[4]Time series'!#REF!</definedName>
    <definedName name="__123Graph_APRODTRE4" hidden="1">#REF!</definedName>
    <definedName name="__123Graph_APRODTREND" localSheetId="5" hidden="1">#REF!</definedName>
    <definedName name="__123Graph_APRODTREND" localSheetId="17" hidden="1">'[4]Time series'!#REF!</definedName>
    <definedName name="__123Graph_APRODTREND" localSheetId="18" hidden="1">'[4]Time series'!#REF!</definedName>
    <definedName name="__123Graph_APRODTREND" localSheetId="19" hidden="1">'[4]Time series'!#REF!</definedName>
    <definedName name="__123Graph_APRODTREND" localSheetId="21" hidden="1">#REF!</definedName>
    <definedName name="__123Graph_APRODTREND" localSheetId="3" hidden="1">'[4]Time series'!#REF!</definedName>
    <definedName name="__123Graph_APRODTREND" localSheetId="6" hidden="1">'[4]Time series'!#REF!</definedName>
    <definedName name="__123Graph_APRODTREND" localSheetId="8" hidden="1">#REF!</definedName>
    <definedName name="__123Graph_APRODTREND" localSheetId="32" hidden="1">'[4]Time series'!#REF!</definedName>
    <definedName name="__123Graph_APRODTREND" localSheetId="33" hidden="1">'[4]Time series'!#REF!</definedName>
    <definedName name="__123Graph_APRODTREND" localSheetId="34" hidden="1">'[4]Time series'!#REF!</definedName>
    <definedName name="__123Graph_APRODTREND" localSheetId="35" hidden="1">'[4]Time series'!#REF!</definedName>
    <definedName name="__123Graph_APRODTREND" localSheetId="31" hidden="1">'[4]Time series'!#REF!</definedName>
    <definedName name="__123Graph_APRODTREND" hidden="1">#REF!</definedName>
    <definedName name="__123Graph_AREALRATE" localSheetId="5" hidden="1">#REF!</definedName>
    <definedName name="__123Graph_AREALRATE" localSheetId="17" hidden="1">'[9]ex rate'!$F$36:$AU$36</definedName>
    <definedName name="__123Graph_AREALRATE" localSheetId="18" hidden="1">'[9]ex rate'!$F$36:$AU$36</definedName>
    <definedName name="__123Graph_AREALRATE" localSheetId="19" hidden="1">'[9]ex rate'!$F$36:$AU$36</definedName>
    <definedName name="__123Graph_AREALRATE" localSheetId="21" hidden="1">#REF!</definedName>
    <definedName name="__123Graph_AREALRATE" localSheetId="3" hidden="1">'[9]ex rate'!$F$36:$AU$36</definedName>
    <definedName name="__123Graph_AREALRATE" localSheetId="6" hidden="1">'[9]ex rate'!$F$36:$AU$36</definedName>
    <definedName name="__123Graph_AREALRATE" localSheetId="8" hidden="1">#REF!</definedName>
    <definedName name="__123Graph_AREALRATE" localSheetId="32" hidden="1">'[9]ex rate'!$F$36:$AU$36</definedName>
    <definedName name="__123Graph_AREALRATE" localSheetId="33" hidden="1">'[9]ex rate'!$F$36:$AU$36</definedName>
    <definedName name="__123Graph_AREALRATE" localSheetId="34" hidden="1">'[9]ex rate'!$F$36:$AU$36</definedName>
    <definedName name="__123Graph_AREALRATE" localSheetId="35" hidden="1">'[9]ex rate'!$F$36:$AU$36</definedName>
    <definedName name="__123Graph_AREALRATE" localSheetId="31" hidden="1">'[9]ex rate'!$F$36:$AU$36</definedName>
    <definedName name="__123Graph_AREALRATE" hidden="1">#REF!</definedName>
    <definedName name="__123Graph_AREER" localSheetId="5" hidden="1">#REF!</definedName>
    <definedName name="__123Graph_AREER" localSheetId="17" hidden="1">[12]ER!#REF!</definedName>
    <definedName name="__123Graph_AREER" localSheetId="18" hidden="1">[12]ER!#REF!</definedName>
    <definedName name="__123Graph_AREER" localSheetId="19" hidden="1">[12]ER!#REF!</definedName>
    <definedName name="__123Graph_AREER" localSheetId="21" hidden="1">#REF!</definedName>
    <definedName name="__123Graph_AREER" localSheetId="3" hidden="1">[12]ER!#REF!</definedName>
    <definedName name="__123Graph_AREER" localSheetId="6" hidden="1">[12]ER!#REF!</definedName>
    <definedName name="__123Graph_AREER" localSheetId="8" hidden="1">#REF!</definedName>
    <definedName name="__123Graph_AREER" localSheetId="32" hidden="1">[12]ER!#REF!</definedName>
    <definedName name="__123Graph_AREER" localSheetId="33" hidden="1">[12]ER!#REF!</definedName>
    <definedName name="__123Graph_AREER" localSheetId="34" hidden="1">[12]ER!#REF!</definedName>
    <definedName name="__123Graph_AREER" localSheetId="35" hidden="1">[12]ER!#REF!</definedName>
    <definedName name="__123Graph_AREER" localSheetId="31" hidden="1">[12]ER!#REF!</definedName>
    <definedName name="__123Graph_AREER" hidden="1">#REF!</definedName>
    <definedName name="__123Graph_ARER" localSheetId="5" hidden="1">#REF!</definedName>
    <definedName name="__123Graph_ARER" localSheetId="17" hidden="1">#REF!</definedName>
    <definedName name="__123Graph_ARER" localSheetId="18" hidden="1">#REF!</definedName>
    <definedName name="__123Graph_ARER" localSheetId="19" hidden="1">#REF!</definedName>
    <definedName name="__123Graph_ARER" localSheetId="21" hidden="1">#REF!</definedName>
    <definedName name="__123Graph_ARER" localSheetId="3" hidden="1">#REF!</definedName>
    <definedName name="__123Graph_ARER" localSheetId="8" hidden="1">#REF!</definedName>
    <definedName name="__123Graph_ARER" hidden="1">#REF!</definedName>
    <definedName name="__123Graph_ARESCOV" localSheetId="5" hidden="1">#REF!</definedName>
    <definedName name="__123Graph_ARESCOV" localSheetId="17" hidden="1">[14]fiscout!$J$146:$J$166</definedName>
    <definedName name="__123Graph_ARESCOV" localSheetId="18" hidden="1">[14]fiscout!$J$146:$J$166</definedName>
    <definedName name="__123Graph_ARESCOV" localSheetId="19" hidden="1">[14]fiscout!$J$146:$J$166</definedName>
    <definedName name="__123Graph_ARESCOV" localSheetId="21" hidden="1">#REF!</definedName>
    <definedName name="__123Graph_ARESCOV" localSheetId="3" hidden="1">[14]fiscout!$J$146:$J$166</definedName>
    <definedName name="__123Graph_ARESCOV" localSheetId="6" hidden="1">[14]fiscout!$J$146:$J$166</definedName>
    <definedName name="__123Graph_ARESCOV" localSheetId="8" hidden="1">#REF!</definedName>
    <definedName name="__123Graph_ARESCOV" localSheetId="32" hidden="1">[14]fiscout!$J$146:$J$166</definedName>
    <definedName name="__123Graph_ARESCOV" localSheetId="33" hidden="1">[14]fiscout!$J$146:$J$166</definedName>
    <definedName name="__123Graph_ARESCOV" localSheetId="34" hidden="1">[14]fiscout!$J$146:$J$166</definedName>
    <definedName name="__123Graph_ARESCOV" localSheetId="35" hidden="1">[14]fiscout!$J$146:$J$166</definedName>
    <definedName name="__123Graph_ARESCOV" localSheetId="31" hidden="1">[14]fiscout!$J$146:$J$166</definedName>
    <definedName name="__123Graph_ARESCOV" hidden="1">#REF!</definedName>
    <definedName name="__123Graph_ARESERVES" localSheetId="5" hidden="1">#REF!</definedName>
    <definedName name="__123Graph_ARESERVES" localSheetId="17" hidden="1">[5]BOG!#REF!</definedName>
    <definedName name="__123Graph_ARESERVES" localSheetId="18" hidden="1">[5]BOG!#REF!</definedName>
    <definedName name="__123Graph_ARESERVES" localSheetId="19" hidden="1">[5]BOG!#REF!</definedName>
    <definedName name="__123Graph_ARESERVES" localSheetId="21" hidden="1">#REF!</definedName>
    <definedName name="__123Graph_ARESERVES" localSheetId="3" hidden="1">[5]BOG!#REF!</definedName>
    <definedName name="__123Graph_ARESERVES" localSheetId="6" hidden="1">[5]BOG!#REF!</definedName>
    <definedName name="__123Graph_ARESERVES" localSheetId="8" hidden="1">#REF!</definedName>
    <definedName name="__123Graph_ARESERVES" localSheetId="32" hidden="1">[5]BOG!#REF!</definedName>
    <definedName name="__123Graph_ARESERVES" localSheetId="33" hidden="1">[5]BOG!#REF!</definedName>
    <definedName name="__123Graph_ARESERVES" localSheetId="34" hidden="1">[5]BOG!#REF!</definedName>
    <definedName name="__123Graph_ARESERVES" localSheetId="35" hidden="1">[5]BOG!#REF!</definedName>
    <definedName name="__123Graph_ARESERVES" localSheetId="31" hidden="1">[5]BOG!#REF!</definedName>
    <definedName name="__123Graph_ARESERVES" hidden="1">#REF!</definedName>
    <definedName name="__123Graph_ARUBRATE" localSheetId="5" hidden="1">#REF!</definedName>
    <definedName name="__123Graph_ARUBRATE" localSheetId="17" hidden="1">'[9]ex rate'!$K$37:$AN$37</definedName>
    <definedName name="__123Graph_ARUBRATE" localSheetId="18" hidden="1">'[9]ex rate'!$K$37:$AN$37</definedName>
    <definedName name="__123Graph_ARUBRATE" localSheetId="19" hidden="1">'[9]ex rate'!$K$37:$AN$37</definedName>
    <definedName name="__123Graph_ARUBRATE" localSheetId="21" hidden="1">#REF!</definedName>
    <definedName name="__123Graph_ARUBRATE" localSheetId="3" hidden="1">'[9]ex rate'!$K$37:$AN$37</definedName>
    <definedName name="__123Graph_ARUBRATE" localSheetId="6" hidden="1">'[9]ex rate'!$K$37:$AN$37</definedName>
    <definedName name="__123Graph_ARUBRATE" localSheetId="8" hidden="1">#REF!</definedName>
    <definedName name="__123Graph_ARUBRATE" localSheetId="32" hidden="1">'[9]ex rate'!$K$37:$AN$37</definedName>
    <definedName name="__123Graph_ARUBRATE" localSheetId="33" hidden="1">'[9]ex rate'!$K$37:$AN$37</definedName>
    <definedName name="__123Graph_ARUBRATE" localSheetId="34" hidden="1">'[9]ex rate'!$K$37:$AN$37</definedName>
    <definedName name="__123Graph_ARUBRATE" localSheetId="35" hidden="1">'[9]ex rate'!$K$37:$AN$37</definedName>
    <definedName name="__123Graph_ARUBRATE" localSheetId="31" hidden="1">'[9]ex rate'!$K$37:$AN$37</definedName>
    <definedName name="__123Graph_ARUBRATE" hidden="1">#REF!</definedName>
    <definedName name="__123Graph_ASEASON_CASH" localSheetId="5" hidden="1">#REF!</definedName>
    <definedName name="__123Graph_ASEASON_CASH" localSheetId="17" hidden="1">'[15]MonSurv-BC'!#REF!</definedName>
    <definedName name="__123Graph_ASEASON_CASH" localSheetId="18" hidden="1">'[15]MonSurv-BC'!#REF!</definedName>
    <definedName name="__123Graph_ASEASON_CASH" localSheetId="19" hidden="1">'[15]MonSurv-BC'!#REF!</definedName>
    <definedName name="__123Graph_ASEASON_CASH" localSheetId="21" hidden="1">#REF!</definedName>
    <definedName name="__123Graph_ASEASON_CASH" localSheetId="3" hidden="1">'[15]MonSurv-BC'!#REF!</definedName>
    <definedName name="__123Graph_ASEASON_CASH" localSheetId="6" hidden="1">'[15]MonSurv-BC'!#REF!</definedName>
    <definedName name="__123Graph_ASEASON_CASH" localSheetId="8" hidden="1">#REF!</definedName>
    <definedName name="__123Graph_ASEASON_CASH" localSheetId="32" hidden="1">'[15]MonSurv-BC'!#REF!</definedName>
    <definedName name="__123Graph_ASEASON_CASH" localSheetId="33" hidden="1">'[15]MonSurv-BC'!#REF!</definedName>
    <definedName name="__123Graph_ASEASON_CASH" localSheetId="34" hidden="1">'[15]MonSurv-BC'!#REF!</definedName>
    <definedName name="__123Graph_ASEASON_CASH" localSheetId="35" hidden="1">'[15]MonSurv-BC'!#REF!</definedName>
    <definedName name="__123Graph_ASEASON_CASH" localSheetId="31" hidden="1">'[15]MonSurv-BC'!#REF!</definedName>
    <definedName name="__123Graph_ASEASON_CASH" hidden="1">#REF!</definedName>
    <definedName name="__123Graph_ASEASON_MONEY" localSheetId="5" hidden="1">#REF!</definedName>
    <definedName name="__123Graph_ASEASON_MONEY" localSheetId="17" hidden="1">'[15]MonSurv-BC'!#REF!</definedName>
    <definedName name="__123Graph_ASEASON_MONEY" localSheetId="18" hidden="1">'[15]MonSurv-BC'!#REF!</definedName>
    <definedName name="__123Graph_ASEASON_MONEY" localSheetId="19" hidden="1">'[15]MonSurv-BC'!#REF!</definedName>
    <definedName name="__123Graph_ASEASON_MONEY" localSheetId="21" hidden="1">#REF!</definedName>
    <definedName name="__123Graph_ASEASON_MONEY" localSheetId="3" hidden="1">'[15]MonSurv-BC'!#REF!</definedName>
    <definedName name="__123Graph_ASEASON_MONEY" localSheetId="6" hidden="1">'[15]MonSurv-BC'!#REF!</definedName>
    <definedName name="__123Graph_ASEASON_MONEY" localSheetId="8" hidden="1">#REF!</definedName>
    <definedName name="__123Graph_ASEASON_MONEY" localSheetId="32" hidden="1">'[15]MonSurv-BC'!#REF!</definedName>
    <definedName name="__123Graph_ASEASON_MONEY" localSheetId="33" hidden="1">'[15]MonSurv-BC'!#REF!</definedName>
    <definedName name="__123Graph_ASEASON_MONEY" localSheetId="34" hidden="1">'[15]MonSurv-BC'!#REF!</definedName>
    <definedName name="__123Graph_ASEASON_MONEY" localSheetId="35" hidden="1">'[15]MonSurv-BC'!#REF!</definedName>
    <definedName name="__123Graph_ASEASON_MONEY" localSheetId="31" hidden="1">'[15]MonSurv-BC'!#REF!</definedName>
    <definedName name="__123Graph_ASEASON_MONEY" hidden="1">#REF!</definedName>
    <definedName name="__123Graph_ASEASON_SIGHT" localSheetId="5" hidden="1">#REF!</definedName>
    <definedName name="__123Graph_ASEASON_SIGHT" localSheetId="17" hidden="1">'[15]MonSurv-BC'!#REF!</definedName>
    <definedName name="__123Graph_ASEASON_SIGHT" localSheetId="18" hidden="1">'[15]MonSurv-BC'!#REF!</definedName>
    <definedName name="__123Graph_ASEASON_SIGHT" localSheetId="19" hidden="1">'[15]MonSurv-BC'!#REF!</definedName>
    <definedName name="__123Graph_ASEASON_SIGHT" localSheetId="21" hidden="1">#REF!</definedName>
    <definedName name="__123Graph_ASEASON_SIGHT" localSheetId="3" hidden="1">'[15]MonSurv-BC'!#REF!</definedName>
    <definedName name="__123Graph_ASEASON_SIGHT" localSheetId="6" hidden="1">'[15]MonSurv-BC'!#REF!</definedName>
    <definedName name="__123Graph_ASEASON_SIGHT" localSheetId="8" hidden="1">#REF!</definedName>
    <definedName name="__123Graph_ASEASON_SIGHT" localSheetId="32" hidden="1">'[15]MonSurv-BC'!#REF!</definedName>
    <definedName name="__123Graph_ASEASON_SIGHT" localSheetId="33" hidden="1">'[15]MonSurv-BC'!#REF!</definedName>
    <definedName name="__123Graph_ASEASON_SIGHT" localSheetId="34" hidden="1">'[15]MonSurv-BC'!#REF!</definedName>
    <definedName name="__123Graph_ASEASON_SIGHT" localSheetId="35" hidden="1">'[15]MonSurv-BC'!#REF!</definedName>
    <definedName name="__123Graph_ASEASON_SIGHT" localSheetId="31" hidden="1">'[15]MonSurv-BC'!#REF!</definedName>
    <definedName name="__123Graph_ASEASON_SIGHT" hidden="1">#REF!</definedName>
    <definedName name="__123Graph_ASEASON_TIME" localSheetId="5" hidden="1">#REF!</definedName>
    <definedName name="__123Graph_ASEASON_TIME" localSheetId="17" hidden="1">'[15]MonSurv-BC'!#REF!</definedName>
    <definedName name="__123Graph_ASEASON_TIME" localSheetId="18" hidden="1">'[15]MonSurv-BC'!#REF!</definedName>
    <definedName name="__123Graph_ASEASON_TIME" localSheetId="19" hidden="1">'[15]MonSurv-BC'!#REF!</definedName>
    <definedName name="__123Graph_ASEASON_TIME" localSheetId="21" hidden="1">#REF!</definedName>
    <definedName name="__123Graph_ASEASON_TIME" localSheetId="3" hidden="1">'[15]MonSurv-BC'!#REF!</definedName>
    <definedName name="__123Graph_ASEASON_TIME" localSheetId="6" hidden="1">'[15]MonSurv-BC'!#REF!</definedName>
    <definedName name="__123Graph_ASEASON_TIME" localSheetId="8" hidden="1">#REF!</definedName>
    <definedName name="__123Graph_ASEASON_TIME" localSheetId="32" hidden="1">'[15]MonSurv-BC'!#REF!</definedName>
    <definedName name="__123Graph_ASEASON_TIME" localSheetId="33" hidden="1">'[15]MonSurv-BC'!#REF!</definedName>
    <definedName name="__123Graph_ASEASON_TIME" localSheetId="34" hidden="1">'[15]MonSurv-BC'!#REF!</definedName>
    <definedName name="__123Graph_ASEASON_TIME" localSheetId="35" hidden="1">'[15]MonSurv-BC'!#REF!</definedName>
    <definedName name="__123Graph_ASEASON_TIME" localSheetId="31" hidden="1">'[15]MonSurv-BC'!#REF!</definedName>
    <definedName name="__123Graph_ASEASON_TIME" hidden="1">#REF!</definedName>
    <definedName name="__123Graph_ASEIGNOR" localSheetId="5" hidden="1">#REF!</definedName>
    <definedName name="__123Graph_ASEIGNOR" localSheetId="17" hidden="1">#REF!</definedName>
    <definedName name="__123Graph_ASEIGNOR" localSheetId="18" hidden="1">#REF!</definedName>
    <definedName name="__123Graph_ASEIGNOR" localSheetId="19" hidden="1">#REF!</definedName>
    <definedName name="__123Graph_ASEIGNOR" localSheetId="21" hidden="1">#REF!</definedName>
    <definedName name="__123Graph_ASEIGNOR" localSheetId="3" hidden="1">#REF!</definedName>
    <definedName name="__123Graph_ASEIGNOR" localSheetId="8" hidden="1">#REF!</definedName>
    <definedName name="__123Graph_ASEIGNOR" hidden="1">#REF!</definedName>
    <definedName name="__123Graph_ATAX1" localSheetId="5" hidden="1">#REF!</definedName>
    <definedName name="__123Graph_ATAX1" localSheetId="17" hidden="1">[10]TAX!$V$21:$X$21</definedName>
    <definedName name="__123Graph_ATAX1" localSheetId="18" hidden="1">[10]TAX!$V$21:$X$21</definedName>
    <definedName name="__123Graph_ATAX1" localSheetId="19" hidden="1">[10]TAX!$V$21:$X$21</definedName>
    <definedName name="__123Graph_ATAX1" localSheetId="21" hidden="1">#REF!</definedName>
    <definedName name="__123Graph_ATAX1" localSheetId="3" hidden="1">[10]TAX!$V$21:$X$21</definedName>
    <definedName name="__123Graph_ATAX1" localSheetId="6" hidden="1">[10]TAX!$V$21:$X$21</definedName>
    <definedName name="__123Graph_ATAX1" localSheetId="8" hidden="1">#REF!</definedName>
    <definedName name="__123Graph_ATAX1" localSheetId="32" hidden="1">[10]TAX!$V$21:$X$21</definedName>
    <definedName name="__123Graph_ATAX1" localSheetId="33" hidden="1">[10]TAX!$V$21:$X$21</definedName>
    <definedName name="__123Graph_ATAX1" localSheetId="34" hidden="1">[10]TAX!$V$21:$X$21</definedName>
    <definedName name="__123Graph_ATAX1" localSheetId="35" hidden="1">[10]TAX!$V$21:$X$21</definedName>
    <definedName name="__123Graph_ATAX1" localSheetId="31" hidden="1">[10]TAX!$V$21:$X$21</definedName>
    <definedName name="__123Graph_ATAX1" hidden="1">#REF!</definedName>
    <definedName name="__123Graph_ATRADECPI" localSheetId="5" hidden="1">#REF!</definedName>
    <definedName name="__123Graph_ATRADECPI" localSheetId="17" hidden="1">[16]CPI!#REF!</definedName>
    <definedName name="__123Graph_ATRADECPI" localSheetId="18" hidden="1">[16]CPI!#REF!</definedName>
    <definedName name="__123Graph_ATRADECPI" localSheetId="19" hidden="1">[16]CPI!#REF!</definedName>
    <definedName name="__123Graph_ATRADECPI" localSheetId="21" hidden="1">#REF!</definedName>
    <definedName name="__123Graph_ATRADECPI" localSheetId="3" hidden="1">[16]CPI!#REF!</definedName>
    <definedName name="__123Graph_ATRADECPI" localSheetId="6" hidden="1">[16]CPI!#REF!</definedName>
    <definedName name="__123Graph_ATRADECPI" localSheetId="8" hidden="1">#REF!</definedName>
    <definedName name="__123Graph_ATRADECPI" localSheetId="32" hidden="1">[16]CPI!#REF!</definedName>
    <definedName name="__123Graph_ATRADECPI" localSheetId="33" hidden="1">[16]CPI!#REF!</definedName>
    <definedName name="__123Graph_ATRADECPI" localSheetId="34" hidden="1">[16]CPI!#REF!</definedName>
    <definedName name="__123Graph_ATRADECPI" localSheetId="35" hidden="1">[16]CPI!#REF!</definedName>
    <definedName name="__123Graph_ATRADECPI" localSheetId="31" hidden="1">[16]CPI!#REF!</definedName>
    <definedName name="__123Graph_ATRADECPI" hidden="1">#REF!</definedName>
    <definedName name="__123Graph_AUSRATE" localSheetId="5" hidden="1">#REF!</definedName>
    <definedName name="__123Graph_AUSRATE" localSheetId="17" hidden="1">'[9]ex rate'!$K$36:$AN$36</definedName>
    <definedName name="__123Graph_AUSRATE" localSheetId="18" hidden="1">'[9]ex rate'!$K$36:$AN$36</definedName>
    <definedName name="__123Graph_AUSRATE" localSheetId="19" hidden="1">'[9]ex rate'!$K$36:$AN$36</definedName>
    <definedName name="__123Graph_AUSRATE" localSheetId="21" hidden="1">#REF!</definedName>
    <definedName name="__123Graph_AUSRATE" localSheetId="3" hidden="1">'[9]ex rate'!$K$36:$AN$36</definedName>
    <definedName name="__123Graph_AUSRATE" localSheetId="6" hidden="1">'[9]ex rate'!$K$36:$AN$36</definedName>
    <definedName name="__123Graph_AUSRATE" localSheetId="8" hidden="1">#REF!</definedName>
    <definedName name="__123Graph_AUSRATE" localSheetId="32" hidden="1">'[9]ex rate'!$K$36:$AN$36</definedName>
    <definedName name="__123Graph_AUSRATE" localSheetId="33" hidden="1">'[9]ex rate'!$K$36:$AN$36</definedName>
    <definedName name="__123Graph_AUSRATE" localSheetId="34" hidden="1">'[9]ex rate'!$K$36:$AN$36</definedName>
    <definedName name="__123Graph_AUSRATE" localSheetId="35" hidden="1">'[9]ex rate'!$K$36:$AN$36</definedName>
    <definedName name="__123Graph_AUSRATE" localSheetId="31" hidden="1">'[9]ex rate'!$K$36:$AN$36</definedName>
    <definedName name="__123Graph_AUSRATE" hidden="1">#REF!</definedName>
    <definedName name="__123Graph_AUTRECHT" localSheetId="5" hidden="1">#REF!</definedName>
    <definedName name="__123Graph_AUTRECHT" localSheetId="17" hidden="1">'[4]Time series'!#REF!</definedName>
    <definedName name="__123Graph_AUTRECHT" localSheetId="18" hidden="1">'[4]Time series'!#REF!</definedName>
    <definedName name="__123Graph_AUTRECHT" localSheetId="19" hidden="1">'[4]Time series'!#REF!</definedName>
    <definedName name="__123Graph_AUTRECHT" localSheetId="21" hidden="1">#REF!</definedName>
    <definedName name="__123Graph_AUTRECHT" localSheetId="3" hidden="1">'[4]Time series'!#REF!</definedName>
    <definedName name="__123Graph_AUTRECHT" localSheetId="6" hidden="1">'[4]Time series'!#REF!</definedName>
    <definedName name="__123Graph_AUTRECHT" localSheetId="8" hidden="1">#REF!</definedName>
    <definedName name="__123Graph_AUTRECHT" localSheetId="32" hidden="1">'[4]Time series'!#REF!</definedName>
    <definedName name="__123Graph_AUTRECHT" localSheetId="33" hidden="1">'[4]Time series'!#REF!</definedName>
    <definedName name="__123Graph_AUTRECHT" localSheetId="34" hidden="1">'[4]Time series'!#REF!</definedName>
    <definedName name="__123Graph_AUTRECHT" localSheetId="35" hidden="1">'[4]Time series'!#REF!</definedName>
    <definedName name="__123Graph_AUTRECHT" localSheetId="31" hidden="1">'[4]Time series'!#REF!</definedName>
    <definedName name="__123Graph_AUTRECHT" hidden="1">#REF!</definedName>
    <definedName name="__123Graph_AWEEKLY" localSheetId="5"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1" hidden="1">#REF!</definedName>
    <definedName name="__123Graph_AWEEKLY" localSheetId="3" hidden="1">#REF!</definedName>
    <definedName name="__123Graph_AWEEKLY" localSheetId="8" hidden="1">#REF!</definedName>
    <definedName name="__123Graph_AWEEKLY" hidden="1">#REF!</definedName>
    <definedName name="__123Graph_AXRATE" localSheetId="5" hidden="1">#REF!</definedName>
    <definedName name="__123Graph_AXRATE" localSheetId="17" hidden="1">[17]data!$K$125:$K$243</definedName>
    <definedName name="__123Graph_AXRATE" localSheetId="18" hidden="1">[17]data!$K$125:$K$243</definedName>
    <definedName name="__123Graph_AXRATE" localSheetId="19" hidden="1">[17]data!$K$125:$K$243</definedName>
    <definedName name="__123Graph_AXRATE" localSheetId="21" hidden="1">#REF!</definedName>
    <definedName name="__123Graph_AXRATE" localSheetId="3" hidden="1">[17]data!$K$125:$K$243</definedName>
    <definedName name="__123Graph_AXRATE" localSheetId="6" hidden="1">[17]data!$K$125:$K$243</definedName>
    <definedName name="__123Graph_AXRATE" localSheetId="8" hidden="1">#REF!</definedName>
    <definedName name="__123Graph_AXRATE" localSheetId="32" hidden="1">[17]data!$K$125:$K$243</definedName>
    <definedName name="__123Graph_AXRATE" localSheetId="33" hidden="1">[17]data!$K$125:$K$243</definedName>
    <definedName name="__123Graph_AXRATE" localSheetId="34" hidden="1">[17]data!$K$125:$K$243</definedName>
    <definedName name="__123Graph_AXRATE" localSheetId="35" hidden="1">[17]data!$K$125:$K$243</definedName>
    <definedName name="__123Graph_AXRATE" localSheetId="31" hidden="1">[17]data!$K$125:$K$243</definedName>
    <definedName name="__123Graph_AXRATE" hidden="1">#REF!</definedName>
    <definedName name="__123Graph_B" localSheetId="5" hidden="1">#REF!</definedName>
    <definedName name="__123Graph_B" localSheetId="17" hidden="1">[3]Market!#REF!</definedName>
    <definedName name="__123Graph_B" localSheetId="18" hidden="1">[3]Market!#REF!</definedName>
    <definedName name="__123Graph_B" localSheetId="19" hidden="1">[3]Market!#REF!</definedName>
    <definedName name="__123Graph_B" localSheetId="21" hidden="1">#REF!</definedName>
    <definedName name="__123Graph_B" localSheetId="3" hidden="1">#REF!</definedName>
    <definedName name="__123Graph_B" localSheetId="8" hidden="1">#REF!</definedName>
    <definedName name="__123Graph_B" hidden="1">#REF!</definedName>
    <definedName name="__123Graph_BBERLGRAP" localSheetId="5" hidden="1">#REF!</definedName>
    <definedName name="__123Graph_BBERLGRAP" localSheetId="17" hidden="1">'[4]Time series'!#REF!</definedName>
    <definedName name="__123Graph_BBERLGRAP" localSheetId="18" hidden="1">'[4]Time series'!#REF!</definedName>
    <definedName name="__123Graph_BBERLGRAP" localSheetId="19" hidden="1">'[4]Time series'!#REF!</definedName>
    <definedName name="__123Graph_BBERLGRAP" localSheetId="21" hidden="1">#REF!</definedName>
    <definedName name="__123Graph_BBERLGRAP" localSheetId="3" hidden="1">'[4]Time series'!#REF!</definedName>
    <definedName name="__123Graph_BBERLGRAP" localSheetId="6" hidden="1">'[4]Time series'!#REF!</definedName>
    <definedName name="__123Graph_BBERLGRAP" localSheetId="8" hidden="1">#REF!</definedName>
    <definedName name="__123Graph_BBERLGRAP" localSheetId="32" hidden="1">'[4]Time series'!#REF!</definedName>
    <definedName name="__123Graph_BBERLGRAP" localSheetId="33" hidden="1">'[4]Time series'!#REF!</definedName>
    <definedName name="__123Graph_BBERLGRAP" localSheetId="34" hidden="1">'[4]Time series'!#REF!</definedName>
    <definedName name="__123Graph_BBERLGRAP" localSheetId="35" hidden="1">'[4]Time series'!#REF!</definedName>
    <definedName name="__123Graph_BBERLGRAP" localSheetId="31" hidden="1">'[4]Time series'!#REF!</definedName>
    <definedName name="__123Graph_BBERLGRAP" hidden="1">#REF!</definedName>
    <definedName name="__123Graph_BBKSRESRV" localSheetId="5" hidden="1">#REF!</definedName>
    <definedName name="__123Graph_BBKSRESRV" localSheetId="17" hidden="1">[5]BOG!#REF!</definedName>
    <definedName name="__123Graph_BBKSRESRV" localSheetId="18" hidden="1">[5]BOG!#REF!</definedName>
    <definedName name="__123Graph_BBKSRESRV" localSheetId="19" hidden="1">[5]BOG!#REF!</definedName>
    <definedName name="__123Graph_BBKSRESRV" localSheetId="21" hidden="1">#REF!</definedName>
    <definedName name="__123Graph_BBKSRESRV" localSheetId="3" hidden="1">[5]BOG!#REF!</definedName>
    <definedName name="__123Graph_BBKSRESRV" localSheetId="6" hidden="1">[5]BOG!#REF!</definedName>
    <definedName name="__123Graph_BBKSRESRV" localSheetId="8" hidden="1">#REF!</definedName>
    <definedName name="__123Graph_BBKSRESRV" localSheetId="32" hidden="1">[5]BOG!#REF!</definedName>
    <definedName name="__123Graph_BBKSRESRV" localSheetId="33" hidden="1">[5]BOG!#REF!</definedName>
    <definedName name="__123Graph_BBKSRESRV" localSheetId="34" hidden="1">[5]BOG!#REF!</definedName>
    <definedName name="__123Graph_BBKSRESRV" localSheetId="35" hidden="1">[5]BOG!#REF!</definedName>
    <definedName name="__123Graph_BBKSRESRV" localSheetId="31" hidden="1">[5]BOG!#REF!</definedName>
    <definedName name="__123Graph_BBKSRESRV" hidden="1">#REF!</definedName>
    <definedName name="__123Graph_BBSYSASST" localSheetId="5" hidden="1">#REF!</definedName>
    <definedName name="__123Graph_BBSYSASST" localSheetId="17" hidden="1">[14]interv!$C$38:$K$38</definedName>
    <definedName name="__123Graph_BBSYSASST" localSheetId="18" hidden="1">[14]interv!$C$38:$K$38</definedName>
    <definedName name="__123Graph_BBSYSASST" localSheetId="19" hidden="1">[14]interv!$C$38:$K$38</definedName>
    <definedName name="__123Graph_BBSYSASST" localSheetId="21" hidden="1">#REF!</definedName>
    <definedName name="__123Graph_BBSYSASST" localSheetId="3" hidden="1">[14]interv!$C$38:$K$38</definedName>
    <definedName name="__123Graph_BBSYSASST" localSheetId="6" hidden="1">[14]interv!$C$38:$K$38</definedName>
    <definedName name="__123Graph_BBSYSASST" localSheetId="8" hidden="1">#REF!</definedName>
    <definedName name="__123Graph_BBSYSASST" localSheetId="32" hidden="1">[14]interv!$C$38:$K$38</definedName>
    <definedName name="__123Graph_BBSYSASST" localSheetId="33" hidden="1">[14]interv!$C$38:$K$38</definedName>
    <definedName name="__123Graph_BBSYSASST" localSheetId="34" hidden="1">[14]interv!$C$38:$K$38</definedName>
    <definedName name="__123Graph_BBSYSASST" localSheetId="35" hidden="1">[14]interv!$C$38:$K$38</definedName>
    <definedName name="__123Graph_BBSYSASST" localSheetId="31" hidden="1">[14]interv!$C$38:$K$38</definedName>
    <definedName name="__123Graph_BBSYSASST" hidden="1">#REF!</definedName>
    <definedName name="__123Graph_BCATCH1" localSheetId="5" hidden="1">#REF!</definedName>
    <definedName name="__123Graph_BCATCH1" localSheetId="17" hidden="1">'[4]Time series'!#REF!</definedName>
    <definedName name="__123Graph_BCATCH1" localSheetId="18" hidden="1">'[4]Time series'!#REF!</definedName>
    <definedName name="__123Graph_BCATCH1" localSheetId="19" hidden="1">'[4]Time series'!#REF!</definedName>
    <definedName name="__123Graph_BCATCH1" localSheetId="21" hidden="1">#REF!</definedName>
    <definedName name="__123Graph_BCATCH1" localSheetId="3" hidden="1">'[4]Time series'!#REF!</definedName>
    <definedName name="__123Graph_BCATCH1" localSheetId="6" hidden="1">'[4]Time series'!#REF!</definedName>
    <definedName name="__123Graph_BCATCH1" localSheetId="8" hidden="1">#REF!</definedName>
    <definedName name="__123Graph_BCATCH1" localSheetId="32" hidden="1">'[4]Time series'!#REF!</definedName>
    <definedName name="__123Graph_BCATCH1" localSheetId="33" hidden="1">'[4]Time series'!#REF!</definedName>
    <definedName name="__123Graph_BCATCH1" localSheetId="34" hidden="1">'[4]Time series'!#REF!</definedName>
    <definedName name="__123Graph_BCATCH1" localSheetId="35" hidden="1">'[4]Time series'!#REF!</definedName>
    <definedName name="__123Graph_BCATCH1" localSheetId="31" hidden="1">'[4]Time series'!#REF!</definedName>
    <definedName name="__123Graph_BCATCH1" hidden="1">#REF!</definedName>
    <definedName name="__123Graph_BCBASSETS" localSheetId="5" hidden="1">#REF!</definedName>
    <definedName name="__123Graph_BCBASSETS" localSheetId="17" hidden="1">[14]interv!$C$35:$K$35</definedName>
    <definedName name="__123Graph_BCBASSETS" localSheetId="18" hidden="1">[14]interv!$C$35:$K$35</definedName>
    <definedName name="__123Graph_BCBASSETS" localSheetId="19" hidden="1">[14]interv!$C$35:$K$35</definedName>
    <definedName name="__123Graph_BCBASSETS" localSheetId="21" hidden="1">#REF!</definedName>
    <definedName name="__123Graph_BCBASSETS" localSheetId="3" hidden="1">[14]interv!$C$35:$K$35</definedName>
    <definedName name="__123Graph_BCBASSETS" localSheetId="6" hidden="1">[14]interv!$C$35:$K$35</definedName>
    <definedName name="__123Graph_BCBASSETS" localSheetId="8" hidden="1">#REF!</definedName>
    <definedName name="__123Graph_BCBASSETS" localSheetId="32" hidden="1">[14]interv!$C$35:$K$35</definedName>
    <definedName name="__123Graph_BCBASSETS" localSheetId="33" hidden="1">[14]interv!$C$35:$K$35</definedName>
    <definedName name="__123Graph_BCBASSETS" localSheetId="34" hidden="1">[14]interv!$C$35:$K$35</definedName>
    <definedName name="__123Graph_BCBASSETS" localSheetId="35" hidden="1">[14]interv!$C$35:$K$35</definedName>
    <definedName name="__123Graph_BCBASSETS" localSheetId="31" hidden="1">[14]interv!$C$35:$K$35</definedName>
    <definedName name="__123Graph_BCBASSETS" hidden="1">#REF!</definedName>
    <definedName name="__123Graph_BCBAWKLY" localSheetId="5" hidden="1">#REF!</definedName>
    <definedName name="__123Graph_BCBAWKLY" localSheetId="17" hidden="1">#REF!</definedName>
    <definedName name="__123Graph_BCBAWKLY" localSheetId="18" hidden="1">#REF!</definedName>
    <definedName name="__123Graph_BCBAWKLY" localSheetId="19" hidden="1">#REF!</definedName>
    <definedName name="__123Graph_BCBAWKLY" localSheetId="21" hidden="1">#REF!</definedName>
    <definedName name="__123Graph_BCBAWKLY" localSheetId="3" hidden="1">#REF!</definedName>
    <definedName name="__123Graph_BCBAWKLY" localSheetId="8" hidden="1">#REF!</definedName>
    <definedName name="__123Graph_BCBAWKLY" hidden="1">#REF!</definedName>
    <definedName name="__123Graph_BChart1" localSheetId="5" hidden="1">#REF!</definedName>
    <definedName name="__123Graph_BChart1" localSheetId="17" hidden="1">'[7]2'!#REF!</definedName>
    <definedName name="__123Graph_BChart1" localSheetId="18" hidden="1">'[7]2'!#REF!</definedName>
    <definedName name="__123Graph_BChart1" localSheetId="19" hidden="1">'[7]2'!#REF!</definedName>
    <definedName name="__123Graph_BChart1" localSheetId="21" hidden="1">#REF!</definedName>
    <definedName name="__123Graph_BChart1" localSheetId="3" hidden="1">'[7]2'!#REF!</definedName>
    <definedName name="__123Graph_BChart1" localSheetId="6" hidden="1">'[7]2'!#REF!</definedName>
    <definedName name="__123Graph_BChart1" localSheetId="8" hidden="1">#REF!</definedName>
    <definedName name="__123Graph_BChart1" localSheetId="32" hidden="1">'[7]2'!#REF!</definedName>
    <definedName name="__123Graph_BChart1" localSheetId="33" hidden="1">'[7]2'!#REF!</definedName>
    <definedName name="__123Graph_BChart1" localSheetId="34" hidden="1">'[7]2'!#REF!</definedName>
    <definedName name="__123Graph_BChart1" localSheetId="35" hidden="1">'[7]2'!#REF!</definedName>
    <definedName name="__123Graph_BChart1" localSheetId="31" hidden="1">'[7]2'!#REF!</definedName>
    <definedName name="__123Graph_BChart1" hidden="1">#REF!</definedName>
    <definedName name="__123Graph_BChart2" localSheetId="5" hidden="1">#REF!</definedName>
    <definedName name="__123Graph_BChart2" localSheetId="17" hidden="1">'[7]2'!#REF!</definedName>
    <definedName name="__123Graph_BChart2" localSheetId="18" hidden="1">'[7]2'!#REF!</definedName>
    <definedName name="__123Graph_BChart2" localSheetId="19" hidden="1">'[7]2'!#REF!</definedName>
    <definedName name="__123Graph_BChart2" localSheetId="21" hidden="1">#REF!</definedName>
    <definedName name="__123Graph_BChart2" localSheetId="3" hidden="1">'[7]2'!#REF!</definedName>
    <definedName name="__123Graph_BChart2" localSheetId="6" hidden="1">'[7]2'!#REF!</definedName>
    <definedName name="__123Graph_BChart2" localSheetId="8" hidden="1">#REF!</definedName>
    <definedName name="__123Graph_BChart2" localSheetId="32" hidden="1">'[7]2'!#REF!</definedName>
    <definedName name="__123Graph_BChart2" localSheetId="33" hidden="1">'[7]2'!#REF!</definedName>
    <definedName name="__123Graph_BChart2" localSheetId="34" hidden="1">'[7]2'!#REF!</definedName>
    <definedName name="__123Graph_BChart2" localSheetId="35" hidden="1">'[7]2'!#REF!</definedName>
    <definedName name="__123Graph_BChart2" localSheetId="31" hidden="1">'[7]2'!#REF!</definedName>
    <definedName name="__123Graph_BChart2" hidden="1">#REF!</definedName>
    <definedName name="__123Graph_BChart3" localSheetId="5" hidden="1">#REF!</definedName>
    <definedName name="__123Graph_BChart3" localSheetId="17" hidden="1">'[7]2'!#REF!</definedName>
    <definedName name="__123Graph_BChart3" localSheetId="18" hidden="1">'[7]2'!#REF!</definedName>
    <definedName name="__123Graph_BChart3" localSheetId="19" hidden="1">'[7]2'!#REF!</definedName>
    <definedName name="__123Graph_BChart3" localSheetId="21" hidden="1">#REF!</definedName>
    <definedName name="__123Graph_BChart3" localSheetId="3" hidden="1">'[7]2'!#REF!</definedName>
    <definedName name="__123Graph_BChart3" localSheetId="6" hidden="1">'[7]2'!#REF!</definedName>
    <definedName name="__123Graph_BChart3" localSheetId="8" hidden="1">#REF!</definedName>
    <definedName name="__123Graph_BChart3" localSheetId="32" hidden="1">'[7]2'!#REF!</definedName>
    <definedName name="__123Graph_BChart3" localSheetId="33" hidden="1">'[7]2'!#REF!</definedName>
    <definedName name="__123Graph_BChart3" localSheetId="34" hidden="1">'[7]2'!#REF!</definedName>
    <definedName name="__123Graph_BChart3" localSheetId="35" hidden="1">'[7]2'!#REF!</definedName>
    <definedName name="__123Graph_BChart3" localSheetId="31" hidden="1">'[7]2'!#REF!</definedName>
    <definedName name="__123Graph_BChart3" hidden="1">#REF!</definedName>
    <definedName name="__123Graph_BCONVERG1" localSheetId="5" hidden="1">#REF!</definedName>
    <definedName name="__123Graph_BCONVERG1" localSheetId="17" hidden="1">'[4]Time series'!#REF!</definedName>
    <definedName name="__123Graph_BCONVERG1" localSheetId="18" hidden="1">'[4]Time series'!#REF!</definedName>
    <definedName name="__123Graph_BCONVERG1" localSheetId="19" hidden="1">'[4]Time series'!#REF!</definedName>
    <definedName name="__123Graph_BCONVERG1" localSheetId="21" hidden="1">#REF!</definedName>
    <definedName name="__123Graph_BCONVERG1" localSheetId="3" hidden="1">'[4]Time series'!#REF!</definedName>
    <definedName name="__123Graph_BCONVERG1" localSheetId="6" hidden="1">'[4]Time series'!#REF!</definedName>
    <definedName name="__123Graph_BCONVERG1" localSheetId="8" hidden="1">#REF!</definedName>
    <definedName name="__123Graph_BCONVERG1" localSheetId="32" hidden="1">'[4]Time series'!#REF!</definedName>
    <definedName name="__123Graph_BCONVERG1" localSheetId="33" hidden="1">'[4]Time series'!#REF!</definedName>
    <definedName name="__123Graph_BCONVERG1" localSheetId="34" hidden="1">'[4]Time series'!#REF!</definedName>
    <definedName name="__123Graph_BCONVERG1" localSheetId="35" hidden="1">'[4]Time series'!#REF!</definedName>
    <definedName name="__123Graph_BCONVERG1" localSheetId="31" hidden="1">'[4]Time series'!#REF!</definedName>
    <definedName name="__123Graph_BCONVERG1" hidden="1">#REF!</definedName>
    <definedName name="__123Graph_BCurrent" localSheetId="5" hidden="1">#REF!</definedName>
    <definedName name="__123Graph_BCurrent" localSheetId="17" hidden="1">[18]G!#REF!</definedName>
    <definedName name="__123Graph_BCurrent" localSheetId="18" hidden="1">[18]G!#REF!</definedName>
    <definedName name="__123Graph_BCurrent" localSheetId="19" hidden="1">[18]G!#REF!</definedName>
    <definedName name="__123Graph_BCurrent" localSheetId="21" hidden="1">#REF!</definedName>
    <definedName name="__123Graph_BCurrent" localSheetId="3" hidden="1">[18]G!#REF!</definedName>
    <definedName name="__123Graph_BCurrent" localSheetId="6" hidden="1">[18]G!#REF!</definedName>
    <definedName name="__123Graph_BCurrent" localSheetId="8" hidden="1">#REF!</definedName>
    <definedName name="__123Graph_BCurrent" localSheetId="32" hidden="1">[18]G!#REF!</definedName>
    <definedName name="__123Graph_BCurrent" localSheetId="33" hidden="1">[18]G!#REF!</definedName>
    <definedName name="__123Graph_BCurrent" localSheetId="34" hidden="1">[18]G!#REF!</definedName>
    <definedName name="__123Graph_BCurrent" localSheetId="35" hidden="1">[18]G!#REF!</definedName>
    <definedName name="__123Graph_BCurrent" localSheetId="31" hidden="1">[18]G!#REF!</definedName>
    <definedName name="__123Graph_BCurrent" hidden="1">#REF!</definedName>
    <definedName name="__123Graph_BDIFF" localSheetId="5" hidden="1">#REF!</definedName>
    <definedName name="__123Graph_BDIFF" localSheetId="17" hidden="1">[3]Market!#REF!</definedName>
    <definedName name="__123Graph_BDIFF" localSheetId="18" hidden="1">[3]Market!#REF!</definedName>
    <definedName name="__123Graph_BDIFF" localSheetId="19" hidden="1">[3]Market!#REF!</definedName>
    <definedName name="__123Graph_BDIFF" localSheetId="21" hidden="1">#REF!</definedName>
    <definedName name="__123Graph_BDIFF" localSheetId="3" hidden="1">#REF!</definedName>
    <definedName name="__123Graph_BDIFF" localSheetId="8" hidden="1">#REF!</definedName>
    <definedName name="__123Graph_BDIFF" hidden="1">#REF!</definedName>
    <definedName name="__123Graph_BECTOT" localSheetId="5"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1" hidden="1">#REF!</definedName>
    <definedName name="__123Graph_BECTOT" localSheetId="3" hidden="1">#REF!</definedName>
    <definedName name="__123Graph_BECTOT" localSheetId="8" hidden="1">#REF!</definedName>
    <definedName name="__123Graph_BECTOT" hidden="1">#REF!</definedName>
    <definedName name="__123Graph_BERDOLLAR" localSheetId="5" hidden="1">#REF!</definedName>
    <definedName name="__123Graph_BERDOLLAR" localSheetId="17" hidden="1">'[9]ex rate'!$F$36:$AM$36</definedName>
    <definedName name="__123Graph_BERDOLLAR" localSheetId="18" hidden="1">'[9]ex rate'!$F$36:$AM$36</definedName>
    <definedName name="__123Graph_BERDOLLAR" localSheetId="19" hidden="1">'[9]ex rate'!$F$36:$AM$36</definedName>
    <definedName name="__123Graph_BERDOLLAR" localSheetId="21" hidden="1">#REF!</definedName>
    <definedName name="__123Graph_BERDOLLAR" localSheetId="3" hidden="1">'[9]ex rate'!$F$36:$AM$36</definedName>
    <definedName name="__123Graph_BERDOLLAR" localSheetId="6" hidden="1">'[9]ex rate'!$F$36:$AM$36</definedName>
    <definedName name="__123Graph_BERDOLLAR" localSheetId="8" hidden="1">#REF!</definedName>
    <definedName name="__123Graph_BERDOLLAR" localSheetId="32" hidden="1">'[9]ex rate'!$F$36:$AM$36</definedName>
    <definedName name="__123Graph_BERDOLLAR" localSheetId="33" hidden="1">'[9]ex rate'!$F$36:$AM$36</definedName>
    <definedName name="__123Graph_BERDOLLAR" localSheetId="34" hidden="1">'[9]ex rate'!$F$36:$AM$36</definedName>
    <definedName name="__123Graph_BERDOLLAR" localSheetId="35" hidden="1">'[9]ex rate'!$F$36:$AM$36</definedName>
    <definedName name="__123Graph_BERDOLLAR" localSheetId="31" hidden="1">'[9]ex rate'!$F$36:$AM$36</definedName>
    <definedName name="__123Graph_BERDOLLAR" hidden="1">#REF!</definedName>
    <definedName name="__123Graph_BERRUBLE" localSheetId="5" hidden="1">#REF!</definedName>
    <definedName name="__123Graph_BERRUBLE" localSheetId="17" hidden="1">'[9]ex rate'!$F$37:$AM$37</definedName>
    <definedName name="__123Graph_BERRUBLE" localSheetId="18" hidden="1">'[9]ex rate'!$F$37:$AM$37</definedName>
    <definedName name="__123Graph_BERRUBLE" localSheetId="19" hidden="1">'[9]ex rate'!$F$37:$AM$37</definedName>
    <definedName name="__123Graph_BERRUBLE" localSheetId="21" hidden="1">#REF!</definedName>
    <definedName name="__123Graph_BERRUBLE" localSheetId="3" hidden="1">'[9]ex rate'!$F$37:$AM$37</definedName>
    <definedName name="__123Graph_BERRUBLE" localSheetId="6" hidden="1">'[9]ex rate'!$F$37:$AM$37</definedName>
    <definedName name="__123Graph_BERRUBLE" localSheetId="8" hidden="1">#REF!</definedName>
    <definedName name="__123Graph_BERRUBLE" localSheetId="32" hidden="1">'[9]ex rate'!$F$37:$AM$37</definedName>
    <definedName name="__123Graph_BERRUBLE" localSheetId="33" hidden="1">'[9]ex rate'!$F$37:$AM$37</definedName>
    <definedName name="__123Graph_BERRUBLE" localSheetId="34" hidden="1">'[9]ex rate'!$F$37:$AM$37</definedName>
    <definedName name="__123Graph_BERRUBLE" localSheetId="35" hidden="1">'[9]ex rate'!$F$37:$AM$37</definedName>
    <definedName name="__123Graph_BERRUBLE" localSheetId="31" hidden="1">'[9]ex rate'!$F$37:$AM$37</definedName>
    <definedName name="__123Graph_BERRUBLE" hidden="1">#REF!</definedName>
    <definedName name="__123Graph_BEXCH" localSheetId="5" hidden="1">#REF!</definedName>
    <definedName name="__123Graph_BEXCH" localSheetId="17" hidden="1">#REF!</definedName>
    <definedName name="__123Graph_BEXCH" localSheetId="18" hidden="1">#REF!</definedName>
    <definedName name="__123Graph_BEXCH" localSheetId="19" hidden="1">#REF!</definedName>
    <definedName name="__123Graph_BEXCH" localSheetId="21" hidden="1">#REF!</definedName>
    <definedName name="__123Graph_BEXCH" localSheetId="3" hidden="1">#REF!</definedName>
    <definedName name="__123Graph_BEXCH" localSheetId="8" hidden="1">#REF!</definedName>
    <definedName name="__123Graph_BEXCH" hidden="1">#REF!</definedName>
    <definedName name="__123Graph_BGFS.1" localSheetId="5" hidden="1">#REF!</definedName>
    <definedName name="__123Graph_BGFS.1" localSheetId="17" hidden="1">[10]GFS!$T$9:$V$9</definedName>
    <definedName name="__123Graph_BGFS.1" localSheetId="18" hidden="1">[10]GFS!$T$9:$V$9</definedName>
    <definedName name="__123Graph_BGFS.1" localSheetId="19" hidden="1">[10]GFS!$T$9:$V$9</definedName>
    <definedName name="__123Graph_BGFS.1" localSheetId="21" hidden="1">#REF!</definedName>
    <definedName name="__123Graph_BGFS.1" localSheetId="3" hidden="1">[10]GFS!$T$9:$V$9</definedName>
    <definedName name="__123Graph_BGFS.1" localSheetId="6" hidden="1">[10]GFS!$T$9:$V$9</definedName>
    <definedName name="__123Graph_BGFS.1" localSheetId="8" hidden="1">#REF!</definedName>
    <definedName name="__123Graph_BGFS.1" localSheetId="32" hidden="1">[10]GFS!$T$9:$V$9</definedName>
    <definedName name="__123Graph_BGFS.1" localSheetId="33" hidden="1">[10]GFS!$T$9:$V$9</definedName>
    <definedName name="__123Graph_BGFS.1" localSheetId="34" hidden="1">[10]GFS!$T$9:$V$9</definedName>
    <definedName name="__123Graph_BGFS.1" localSheetId="35" hidden="1">[10]GFS!$T$9:$V$9</definedName>
    <definedName name="__123Graph_BGFS.1" localSheetId="31" hidden="1">[10]GFS!$T$9:$V$9</definedName>
    <definedName name="__123Graph_BGFS.1" hidden="1">#REF!</definedName>
    <definedName name="__123Graph_BGFS.3" localSheetId="5" hidden="1">#REF!</definedName>
    <definedName name="__123Graph_BGFS.3" localSheetId="17" hidden="1">[10]GFS!$T$15:$V$15</definedName>
    <definedName name="__123Graph_BGFS.3" localSheetId="18" hidden="1">[10]GFS!$T$15:$V$15</definedName>
    <definedName name="__123Graph_BGFS.3" localSheetId="19" hidden="1">[10]GFS!$T$15:$V$15</definedName>
    <definedName name="__123Graph_BGFS.3" localSheetId="21" hidden="1">#REF!</definedName>
    <definedName name="__123Graph_BGFS.3" localSheetId="3" hidden="1">[10]GFS!$T$15:$V$15</definedName>
    <definedName name="__123Graph_BGFS.3" localSheetId="6" hidden="1">[10]GFS!$T$15:$V$15</definedName>
    <definedName name="__123Graph_BGFS.3" localSheetId="8" hidden="1">#REF!</definedName>
    <definedName name="__123Graph_BGFS.3" localSheetId="32" hidden="1">[10]GFS!$T$15:$V$15</definedName>
    <definedName name="__123Graph_BGFS.3" localSheetId="33" hidden="1">[10]GFS!$T$15:$V$15</definedName>
    <definedName name="__123Graph_BGFS.3" localSheetId="34" hidden="1">[10]GFS!$T$15:$V$15</definedName>
    <definedName name="__123Graph_BGFS.3" localSheetId="35" hidden="1">[10]GFS!$T$15:$V$15</definedName>
    <definedName name="__123Graph_BGFS.3" localSheetId="31" hidden="1">[10]GFS!$T$15:$V$15</definedName>
    <definedName name="__123Graph_BGFS.3" hidden="1">#REF!</definedName>
    <definedName name="__123Graph_BGRAPH1" localSheetId="5" hidden="1">#REF!</definedName>
    <definedName name="__123Graph_BGRAPH1" localSheetId="17" hidden="1">[19]T17_T18_MSURC!$E$832:$I$832</definedName>
    <definedName name="__123Graph_BGRAPH1" localSheetId="18" hidden="1">[19]T17_T18_MSURC!$E$832:$I$832</definedName>
    <definedName name="__123Graph_BGRAPH1" localSheetId="19" hidden="1">[19]T17_T18_MSURC!$E$832:$I$832</definedName>
    <definedName name="__123Graph_BGRAPH1" localSheetId="21" hidden="1">#REF!</definedName>
    <definedName name="__123Graph_BGRAPH1" localSheetId="3" hidden="1">[19]T17_T18_MSURC!$E$832:$I$832</definedName>
    <definedName name="__123Graph_BGRAPH1" localSheetId="6" hidden="1">[19]T17_T18_MSURC!$E$832:$I$832</definedName>
    <definedName name="__123Graph_BGRAPH1" localSheetId="8" hidden="1">#REF!</definedName>
    <definedName name="__123Graph_BGRAPH1" localSheetId="32" hidden="1">[19]T17_T18_MSURC!$E$832:$I$832</definedName>
    <definedName name="__123Graph_BGRAPH1" localSheetId="33" hidden="1">[19]T17_T18_MSURC!$E$832:$I$832</definedName>
    <definedName name="__123Graph_BGRAPH1" localSheetId="34" hidden="1">[19]T17_T18_MSURC!$E$832:$I$832</definedName>
    <definedName name="__123Graph_BGRAPH1" localSheetId="35" hidden="1">[19]T17_T18_MSURC!$E$832:$I$832</definedName>
    <definedName name="__123Graph_BGRAPH1" localSheetId="31" hidden="1">[19]T17_T18_MSURC!$E$832:$I$832</definedName>
    <definedName name="__123Graph_BGRAPH1" hidden="1">#REF!</definedName>
    <definedName name="__123Graph_BGRAPH2" localSheetId="5" hidden="1">#REF!</definedName>
    <definedName name="__123Graph_BGRAPH2" localSheetId="17" hidden="1">'[4]Time series'!#REF!</definedName>
    <definedName name="__123Graph_BGRAPH2" localSheetId="18" hidden="1">'[4]Time series'!#REF!</definedName>
    <definedName name="__123Graph_BGRAPH2" localSheetId="19" hidden="1">'[4]Time series'!#REF!</definedName>
    <definedName name="__123Graph_BGRAPH2" localSheetId="21" hidden="1">#REF!</definedName>
    <definedName name="__123Graph_BGRAPH2" localSheetId="3" hidden="1">'[4]Time series'!#REF!</definedName>
    <definedName name="__123Graph_BGRAPH2" localSheetId="6" hidden="1">'[4]Time series'!#REF!</definedName>
    <definedName name="__123Graph_BGRAPH2" localSheetId="8" hidden="1">#REF!</definedName>
    <definedName name="__123Graph_BGRAPH2" localSheetId="32" hidden="1">'[4]Time series'!#REF!</definedName>
    <definedName name="__123Graph_BGRAPH2" localSheetId="33" hidden="1">'[4]Time series'!#REF!</definedName>
    <definedName name="__123Graph_BGRAPH2" localSheetId="34" hidden="1">'[4]Time series'!#REF!</definedName>
    <definedName name="__123Graph_BGRAPH2" localSheetId="35" hidden="1">'[4]Time series'!#REF!</definedName>
    <definedName name="__123Graph_BGRAPH2" localSheetId="31" hidden="1">'[4]Time series'!#REF!</definedName>
    <definedName name="__123Graph_BGRAPH2" hidden="1">#REF!</definedName>
    <definedName name="__123Graph_BGRAPH41" localSheetId="5" hidden="1">#REF!</definedName>
    <definedName name="__123Graph_BGRAPH41" localSheetId="17" hidden="1">'[4]Time series'!#REF!</definedName>
    <definedName name="__123Graph_BGRAPH41" localSheetId="18" hidden="1">'[4]Time series'!#REF!</definedName>
    <definedName name="__123Graph_BGRAPH41" localSheetId="19" hidden="1">'[4]Time series'!#REF!</definedName>
    <definedName name="__123Graph_BGRAPH41" localSheetId="21" hidden="1">#REF!</definedName>
    <definedName name="__123Graph_BGRAPH41" localSheetId="3" hidden="1">'[4]Time series'!#REF!</definedName>
    <definedName name="__123Graph_BGRAPH41" localSheetId="6" hidden="1">'[4]Time series'!#REF!</definedName>
    <definedName name="__123Graph_BGRAPH41" localSheetId="8" hidden="1">#REF!</definedName>
    <definedName name="__123Graph_BGRAPH41" localSheetId="32" hidden="1">'[4]Time series'!#REF!</definedName>
    <definedName name="__123Graph_BGRAPH41" localSheetId="33" hidden="1">'[4]Time series'!#REF!</definedName>
    <definedName name="__123Graph_BGRAPH41" localSheetId="34" hidden="1">'[4]Time series'!#REF!</definedName>
    <definedName name="__123Graph_BGRAPH41" localSheetId="35" hidden="1">'[4]Time series'!#REF!</definedName>
    <definedName name="__123Graph_BGRAPH41" localSheetId="31" hidden="1">'[4]Time series'!#REF!</definedName>
    <definedName name="__123Graph_BGRAPH41" hidden="1">#REF!</definedName>
    <definedName name="__123Graph_BIBRD_LEND" localSheetId="5" hidden="1">#REF!</definedName>
    <definedName name="__123Graph_BIBRD_LEND" localSheetId="17" hidden="1">[12]WB!$Q$61:$AK$61</definedName>
    <definedName name="__123Graph_BIBRD_LEND" localSheetId="18" hidden="1">[12]WB!$Q$61:$AK$61</definedName>
    <definedName name="__123Graph_BIBRD_LEND" localSheetId="19" hidden="1">[12]WB!$Q$61:$AK$61</definedName>
    <definedName name="__123Graph_BIBRD_LEND" localSheetId="21" hidden="1">#REF!</definedName>
    <definedName name="__123Graph_BIBRD_LEND" localSheetId="3" hidden="1">[12]WB!$Q$61:$AK$61</definedName>
    <definedName name="__123Graph_BIBRD_LEND" localSheetId="6" hidden="1">[12]WB!$Q$61:$AK$61</definedName>
    <definedName name="__123Graph_BIBRD_LEND" localSheetId="8" hidden="1">#REF!</definedName>
    <definedName name="__123Graph_BIBRD_LEND" localSheetId="32" hidden="1">[12]WB!$Q$61:$AK$61</definedName>
    <definedName name="__123Graph_BIBRD_LEND" localSheetId="33" hidden="1">[12]WB!$Q$61:$AK$61</definedName>
    <definedName name="__123Graph_BIBRD_LEND" localSheetId="34" hidden="1">[12]WB!$Q$61:$AK$61</definedName>
    <definedName name="__123Graph_BIBRD_LEND" localSheetId="35" hidden="1">[12]WB!$Q$61:$AK$61</definedName>
    <definedName name="__123Graph_BIBRD_LEND" localSheetId="31" hidden="1">[12]WB!$Q$61:$AK$61</definedName>
    <definedName name="__123Graph_BIBRD_LEND" hidden="1">#REF!</definedName>
    <definedName name="__123Graph_BIMPORTS" localSheetId="5" hidden="1">#REF!</definedName>
    <definedName name="__123Graph_BIMPORTS" localSheetId="17" hidden="1">'[13]CA input'!#REF!</definedName>
    <definedName name="__123Graph_BIMPORTS" localSheetId="18" hidden="1">'[13]CA input'!#REF!</definedName>
    <definedName name="__123Graph_BIMPORTS" localSheetId="19" hidden="1">'[13]CA input'!#REF!</definedName>
    <definedName name="__123Graph_BIMPORTS" localSheetId="21" hidden="1">#REF!</definedName>
    <definedName name="__123Graph_BIMPORTS" localSheetId="3" hidden="1">'[13]CA input'!#REF!</definedName>
    <definedName name="__123Graph_BIMPORTS" localSheetId="6" hidden="1">'[13]CA input'!#REF!</definedName>
    <definedName name="__123Graph_BIMPORTS" localSheetId="8" hidden="1">#REF!</definedName>
    <definedName name="__123Graph_BIMPORTS" localSheetId="32" hidden="1">'[13]CA input'!#REF!</definedName>
    <definedName name="__123Graph_BIMPORTS" localSheetId="33" hidden="1">'[13]CA input'!#REF!</definedName>
    <definedName name="__123Graph_BIMPORTS" localSheetId="34" hidden="1">'[13]CA input'!#REF!</definedName>
    <definedName name="__123Graph_BIMPORTS" localSheetId="35" hidden="1">'[13]CA input'!#REF!</definedName>
    <definedName name="__123Graph_BIMPORTS" localSheetId="31" hidden="1">'[13]CA input'!#REF!</definedName>
    <definedName name="__123Graph_BIMPORTS" hidden="1">#REF!</definedName>
    <definedName name="__123Graph_BLINES" localSheetId="5" hidden="1">#REF!</definedName>
    <definedName name="__123Graph_BLINES" localSheetId="17" hidden="1">[3]Market!#REF!</definedName>
    <definedName name="__123Graph_BLINES" localSheetId="18" hidden="1">[3]Market!#REF!</definedName>
    <definedName name="__123Graph_BLINES" localSheetId="19" hidden="1">[3]Market!#REF!</definedName>
    <definedName name="__123Graph_BLINES" localSheetId="21" hidden="1">#REF!</definedName>
    <definedName name="__123Graph_BLINES" localSheetId="3" hidden="1">#REF!</definedName>
    <definedName name="__123Graph_BLINES" localSheetId="8" hidden="1">#REF!</definedName>
    <definedName name="__123Graph_BLINES" hidden="1">#REF!</definedName>
    <definedName name="__123Graph_BMONEY" localSheetId="5" hidden="1">#REF!</definedName>
    <definedName name="__123Graph_BMONEY" localSheetId="17" hidden="1">'[15]MonSurv-BC'!#REF!</definedName>
    <definedName name="__123Graph_BMONEY" localSheetId="18" hidden="1">'[15]MonSurv-BC'!#REF!</definedName>
    <definedName name="__123Graph_BMONEY" localSheetId="19" hidden="1">'[15]MonSurv-BC'!#REF!</definedName>
    <definedName name="__123Graph_BMONEY" localSheetId="21" hidden="1">#REF!</definedName>
    <definedName name="__123Graph_BMONEY" localSheetId="3" hidden="1">'[15]MonSurv-BC'!#REF!</definedName>
    <definedName name="__123Graph_BMONEY" localSheetId="6" hidden="1">'[15]MonSurv-BC'!#REF!</definedName>
    <definedName name="__123Graph_BMONEY" localSheetId="8" hidden="1">#REF!</definedName>
    <definedName name="__123Graph_BMONEY" localSheetId="32" hidden="1">'[15]MonSurv-BC'!#REF!</definedName>
    <definedName name="__123Graph_BMONEY" localSheetId="33" hidden="1">'[15]MonSurv-BC'!#REF!</definedName>
    <definedName name="__123Graph_BMONEY" localSheetId="34" hidden="1">'[15]MonSurv-BC'!#REF!</definedName>
    <definedName name="__123Graph_BMONEY" localSheetId="35" hidden="1">'[15]MonSurv-BC'!#REF!</definedName>
    <definedName name="__123Graph_BMONEY" localSheetId="31" hidden="1">'[15]MonSurv-BC'!#REF!</definedName>
    <definedName name="__123Graph_BMONEY" hidden="1">#REF!</definedName>
    <definedName name="__123Graph_BMONIMP" localSheetId="5" hidden="1">#REF!</definedName>
    <definedName name="__123Graph_BMONIMP" localSheetId="17" hidden="1">[14]monimp!$E$38:$N$38</definedName>
    <definedName name="__123Graph_BMONIMP" localSheetId="18" hidden="1">[14]monimp!$E$38:$N$38</definedName>
    <definedName name="__123Graph_BMONIMP" localSheetId="19" hidden="1">[14]monimp!$E$38:$N$38</definedName>
    <definedName name="__123Graph_BMONIMP" localSheetId="21" hidden="1">#REF!</definedName>
    <definedName name="__123Graph_BMONIMP" localSheetId="3" hidden="1">[14]monimp!$E$38:$N$38</definedName>
    <definedName name="__123Graph_BMONIMP" localSheetId="6" hidden="1">[14]monimp!$E$38:$N$38</definedName>
    <definedName name="__123Graph_BMONIMP" localSheetId="8" hidden="1">#REF!</definedName>
    <definedName name="__123Graph_BMONIMP" localSheetId="32" hidden="1">[14]monimp!$E$38:$N$38</definedName>
    <definedName name="__123Graph_BMONIMP" localSheetId="33" hidden="1">[14]monimp!$E$38:$N$38</definedName>
    <definedName name="__123Graph_BMONIMP" localSheetId="34" hidden="1">[14]monimp!$E$38:$N$38</definedName>
    <definedName name="__123Graph_BMONIMP" localSheetId="35" hidden="1">[14]monimp!$E$38:$N$38</definedName>
    <definedName name="__123Graph_BMONIMP" localSheetId="31" hidden="1">[14]monimp!$E$38:$N$38</definedName>
    <definedName name="__123Graph_BMONIMP" hidden="1">#REF!</definedName>
    <definedName name="__123Graph_BMSWKLY" localSheetId="5" hidden="1">#REF!</definedName>
    <definedName name="__123Graph_BMSWKLY" localSheetId="17" hidden="1">#REF!</definedName>
    <definedName name="__123Graph_BMSWKLY" localSheetId="18" hidden="1">#REF!</definedName>
    <definedName name="__123Graph_BMSWKLY" localSheetId="19" hidden="1">#REF!</definedName>
    <definedName name="__123Graph_BMSWKLY" localSheetId="21" hidden="1">#REF!</definedName>
    <definedName name="__123Graph_BMSWKLY" localSheetId="3" hidden="1">#REF!</definedName>
    <definedName name="__123Graph_BMSWKLY" localSheetId="8" hidden="1">#REF!</definedName>
    <definedName name="__123Graph_BMSWKLY" hidden="1">#REF!</definedName>
    <definedName name="__123Graph_BMULTVELO" localSheetId="5" hidden="1">#REF!</definedName>
    <definedName name="__123Graph_BMULTVELO" localSheetId="17" hidden="1">[14]interv!$C$32:$K$32</definedName>
    <definedName name="__123Graph_BMULTVELO" localSheetId="18" hidden="1">[14]interv!$C$32:$K$32</definedName>
    <definedName name="__123Graph_BMULTVELO" localSheetId="19" hidden="1">[14]interv!$C$32:$K$32</definedName>
    <definedName name="__123Graph_BMULTVELO" localSheetId="21" hidden="1">#REF!</definedName>
    <definedName name="__123Graph_BMULTVELO" localSheetId="3" hidden="1">[14]interv!$C$32:$K$32</definedName>
    <definedName name="__123Graph_BMULTVELO" localSheetId="6" hidden="1">[14]interv!$C$32:$K$32</definedName>
    <definedName name="__123Graph_BMULTVELO" localSheetId="8" hidden="1">#REF!</definedName>
    <definedName name="__123Graph_BMULTVELO" localSheetId="32" hidden="1">[14]interv!$C$32:$K$32</definedName>
    <definedName name="__123Graph_BMULTVELO" localSheetId="33" hidden="1">[14]interv!$C$32:$K$32</definedName>
    <definedName name="__123Graph_BMULTVELO" localSheetId="34" hidden="1">[14]interv!$C$32:$K$32</definedName>
    <definedName name="__123Graph_BMULTVELO" localSheetId="35" hidden="1">[14]interv!$C$32:$K$32</definedName>
    <definedName name="__123Graph_BMULTVELO" localSheetId="31" hidden="1">[14]interv!$C$32:$K$32</definedName>
    <definedName name="__123Graph_BMULTVELO" hidden="1">#REF!</definedName>
    <definedName name="__123Graph_BPERIB" localSheetId="5" hidden="1">#REF!</definedName>
    <definedName name="__123Graph_BPERIB" localSheetId="17" hidden="1">'[4]Time series'!#REF!</definedName>
    <definedName name="__123Graph_BPERIB" localSheetId="18" hidden="1">'[4]Time series'!#REF!</definedName>
    <definedName name="__123Graph_BPERIB" localSheetId="19" hidden="1">'[4]Time series'!#REF!</definedName>
    <definedName name="__123Graph_BPERIB" localSheetId="21" hidden="1">#REF!</definedName>
    <definedName name="__123Graph_BPERIB" localSheetId="3" hidden="1">'[4]Time series'!#REF!</definedName>
    <definedName name="__123Graph_BPERIB" localSheetId="6" hidden="1">'[4]Time series'!#REF!</definedName>
    <definedName name="__123Graph_BPERIB" localSheetId="8" hidden="1">#REF!</definedName>
    <definedName name="__123Graph_BPERIB" localSheetId="32" hidden="1">'[4]Time series'!#REF!</definedName>
    <definedName name="__123Graph_BPERIB" localSheetId="33" hidden="1">'[4]Time series'!#REF!</definedName>
    <definedName name="__123Graph_BPERIB" localSheetId="34" hidden="1">'[4]Time series'!#REF!</definedName>
    <definedName name="__123Graph_BPERIB" localSheetId="35" hidden="1">'[4]Time series'!#REF!</definedName>
    <definedName name="__123Graph_BPERIB" localSheetId="31" hidden="1">'[4]Time series'!#REF!</definedName>
    <definedName name="__123Graph_BPERIB" hidden="1">#REF!</definedName>
    <definedName name="__123Graph_BPIPELINE" localSheetId="5" hidden="1">#REF!</definedName>
    <definedName name="__123Graph_BPIPELINE" localSheetId="17" hidden="1">[12]BoP!$U$358:$AQ$358</definedName>
    <definedName name="__123Graph_BPIPELINE" localSheetId="18" hidden="1">[12]BoP!$U$358:$AQ$358</definedName>
    <definedName name="__123Graph_BPIPELINE" localSheetId="19" hidden="1">[12]BoP!$U$358:$AQ$358</definedName>
    <definedName name="__123Graph_BPIPELINE" localSheetId="21" hidden="1">#REF!</definedName>
    <definedName name="__123Graph_BPIPELINE" localSheetId="3" hidden="1">[12]BoP!$U$358:$AQ$358</definedName>
    <definedName name="__123Graph_BPIPELINE" localSheetId="6" hidden="1">[12]BoP!$U$358:$AQ$358</definedName>
    <definedName name="__123Graph_BPIPELINE" localSheetId="8" hidden="1">#REF!</definedName>
    <definedName name="__123Graph_BPIPELINE" localSheetId="32" hidden="1">[12]BoP!$U$358:$AQ$358</definedName>
    <definedName name="__123Graph_BPIPELINE" localSheetId="33" hidden="1">[12]BoP!$U$358:$AQ$358</definedName>
    <definedName name="__123Graph_BPIPELINE" localSheetId="34" hidden="1">[12]BoP!$U$358:$AQ$358</definedName>
    <definedName name="__123Graph_BPIPELINE" localSheetId="35" hidden="1">[12]BoP!$U$358:$AQ$358</definedName>
    <definedName name="__123Graph_BPIPELINE" localSheetId="31" hidden="1">[12]BoP!$U$358:$AQ$358</definedName>
    <definedName name="__123Graph_BPIPELINE" hidden="1">#REF!</definedName>
    <definedName name="__123Graph_BPRODABSC" localSheetId="5" hidden="1">#REF!</definedName>
    <definedName name="__123Graph_BPRODABSC" localSheetId="17" hidden="1">'[4]Time series'!#REF!</definedName>
    <definedName name="__123Graph_BPRODABSC" localSheetId="18" hidden="1">'[4]Time series'!#REF!</definedName>
    <definedName name="__123Graph_BPRODABSC" localSheetId="19" hidden="1">'[4]Time series'!#REF!</definedName>
    <definedName name="__123Graph_BPRODABSC" localSheetId="21" hidden="1">#REF!</definedName>
    <definedName name="__123Graph_BPRODABSC" localSheetId="3" hidden="1">'[4]Time series'!#REF!</definedName>
    <definedName name="__123Graph_BPRODABSC" localSheetId="6" hidden="1">'[4]Time series'!#REF!</definedName>
    <definedName name="__123Graph_BPRODABSC" localSheetId="8" hidden="1">#REF!</definedName>
    <definedName name="__123Graph_BPRODABSC" localSheetId="32" hidden="1">'[4]Time series'!#REF!</definedName>
    <definedName name="__123Graph_BPRODABSC" localSheetId="33" hidden="1">'[4]Time series'!#REF!</definedName>
    <definedName name="__123Graph_BPRODABSC" localSheetId="34" hidden="1">'[4]Time series'!#REF!</definedName>
    <definedName name="__123Graph_BPRODABSC" localSheetId="35" hidden="1">'[4]Time series'!#REF!</definedName>
    <definedName name="__123Graph_BPRODABSC" localSheetId="31" hidden="1">'[4]Time series'!#REF!</definedName>
    <definedName name="__123Graph_BPRODABSC" hidden="1">#REF!</definedName>
    <definedName name="__123Graph_BPRODABSD" localSheetId="5" hidden="1">#REF!</definedName>
    <definedName name="__123Graph_BPRODABSD" localSheetId="17" hidden="1">'[4]Time series'!#REF!</definedName>
    <definedName name="__123Graph_BPRODABSD" localSheetId="18" hidden="1">'[4]Time series'!#REF!</definedName>
    <definedName name="__123Graph_BPRODABSD" localSheetId="19" hidden="1">'[4]Time series'!#REF!</definedName>
    <definedName name="__123Graph_BPRODABSD" localSheetId="21" hidden="1">#REF!</definedName>
    <definedName name="__123Graph_BPRODABSD" localSheetId="3" hidden="1">'[4]Time series'!#REF!</definedName>
    <definedName name="__123Graph_BPRODABSD" localSheetId="6" hidden="1">'[4]Time series'!#REF!</definedName>
    <definedName name="__123Graph_BPRODABSD" localSheetId="8" hidden="1">#REF!</definedName>
    <definedName name="__123Graph_BPRODABSD" localSheetId="32" hidden="1">'[4]Time series'!#REF!</definedName>
    <definedName name="__123Graph_BPRODABSD" localSheetId="33" hidden="1">'[4]Time series'!#REF!</definedName>
    <definedName name="__123Graph_BPRODABSD" localSheetId="34" hidden="1">'[4]Time series'!#REF!</definedName>
    <definedName name="__123Graph_BPRODABSD" localSheetId="35" hidden="1">'[4]Time series'!#REF!</definedName>
    <definedName name="__123Graph_BPRODABSD" localSheetId="31" hidden="1">'[4]Time series'!#REF!</definedName>
    <definedName name="__123Graph_BPRODABSD" hidden="1">#REF!</definedName>
    <definedName name="__123Graph_BREALRATE" localSheetId="5" hidden="1">#REF!</definedName>
    <definedName name="__123Graph_BREALRATE" localSheetId="17" hidden="1">'[9]ex rate'!$F$37:$AU$37</definedName>
    <definedName name="__123Graph_BREALRATE" localSheetId="18" hidden="1">'[9]ex rate'!$F$37:$AU$37</definedName>
    <definedName name="__123Graph_BREALRATE" localSheetId="19" hidden="1">'[9]ex rate'!$F$37:$AU$37</definedName>
    <definedName name="__123Graph_BREALRATE" localSheetId="21" hidden="1">#REF!</definedName>
    <definedName name="__123Graph_BREALRATE" localSheetId="3" hidden="1">'[9]ex rate'!$F$37:$AU$37</definedName>
    <definedName name="__123Graph_BREALRATE" localSheetId="6" hidden="1">'[9]ex rate'!$F$37:$AU$37</definedName>
    <definedName name="__123Graph_BREALRATE" localSheetId="8" hidden="1">#REF!</definedName>
    <definedName name="__123Graph_BREALRATE" localSheetId="32" hidden="1">'[9]ex rate'!$F$37:$AU$37</definedName>
    <definedName name="__123Graph_BREALRATE" localSheetId="33" hidden="1">'[9]ex rate'!$F$37:$AU$37</definedName>
    <definedName name="__123Graph_BREALRATE" localSheetId="34" hidden="1">'[9]ex rate'!$F$37:$AU$37</definedName>
    <definedName name="__123Graph_BREALRATE" localSheetId="35" hidden="1">'[9]ex rate'!$F$37:$AU$37</definedName>
    <definedName name="__123Graph_BREALRATE" localSheetId="31" hidden="1">'[9]ex rate'!$F$37:$AU$37</definedName>
    <definedName name="__123Graph_BREALRATE" hidden="1">#REF!</definedName>
    <definedName name="__123Graph_BREER" localSheetId="5" hidden="1">#REF!</definedName>
    <definedName name="__123Graph_BREER" localSheetId="17" hidden="1">[12]ER!#REF!</definedName>
    <definedName name="__123Graph_BREER" localSheetId="18" hidden="1">[12]ER!#REF!</definedName>
    <definedName name="__123Graph_BREER" localSheetId="19" hidden="1">[12]ER!#REF!</definedName>
    <definedName name="__123Graph_BREER" localSheetId="21" hidden="1">#REF!</definedName>
    <definedName name="__123Graph_BREER" localSheetId="3" hidden="1">[12]ER!#REF!</definedName>
    <definedName name="__123Graph_BREER" localSheetId="6" hidden="1">[12]ER!#REF!</definedName>
    <definedName name="__123Graph_BREER" localSheetId="8" hidden="1">#REF!</definedName>
    <definedName name="__123Graph_BREER" localSheetId="32" hidden="1">[12]ER!#REF!</definedName>
    <definedName name="__123Graph_BREER" localSheetId="33" hidden="1">[12]ER!#REF!</definedName>
    <definedName name="__123Graph_BREER" localSheetId="34" hidden="1">[12]ER!#REF!</definedName>
    <definedName name="__123Graph_BREER" localSheetId="35" hidden="1">[12]ER!#REF!</definedName>
    <definedName name="__123Graph_BREER" localSheetId="31" hidden="1">[12]ER!#REF!</definedName>
    <definedName name="__123Graph_BREER" hidden="1">#REF!</definedName>
    <definedName name="__123Graph_BRER" localSheetId="5" hidden="1">#REF!</definedName>
    <definedName name="__123Graph_BRER" localSheetId="17" hidden="1">#REF!</definedName>
    <definedName name="__123Graph_BRER" localSheetId="18" hidden="1">#REF!</definedName>
    <definedName name="__123Graph_BRER" localSheetId="19" hidden="1">#REF!</definedName>
    <definedName name="__123Graph_BRER" localSheetId="21" hidden="1">#REF!</definedName>
    <definedName name="__123Graph_BRER" localSheetId="3" hidden="1">#REF!</definedName>
    <definedName name="__123Graph_BRER" localSheetId="8" hidden="1">#REF!</definedName>
    <definedName name="__123Graph_BRER" hidden="1">#REF!</definedName>
    <definedName name="__123Graph_BRESCOV" localSheetId="5" hidden="1">#REF!</definedName>
    <definedName name="__123Graph_BRESCOV" localSheetId="17" hidden="1">[14]fiscout!$K$146:$K$166</definedName>
    <definedName name="__123Graph_BRESCOV" localSheetId="18" hidden="1">[14]fiscout!$K$146:$K$166</definedName>
    <definedName name="__123Graph_BRESCOV" localSheetId="19" hidden="1">[14]fiscout!$K$146:$K$166</definedName>
    <definedName name="__123Graph_BRESCOV" localSheetId="21" hidden="1">#REF!</definedName>
    <definedName name="__123Graph_BRESCOV" localSheetId="3" hidden="1">[14]fiscout!$K$146:$K$166</definedName>
    <definedName name="__123Graph_BRESCOV" localSheetId="6" hidden="1">[14]fiscout!$K$146:$K$166</definedName>
    <definedName name="__123Graph_BRESCOV" localSheetId="8" hidden="1">#REF!</definedName>
    <definedName name="__123Graph_BRESCOV" localSheetId="32" hidden="1">[14]fiscout!$K$146:$K$166</definedName>
    <definedName name="__123Graph_BRESCOV" localSheetId="33" hidden="1">[14]fiscout!$K$146:$K$166</definedName>
    <definedName name="__123Graph_BRESCOV" localSheetId="34" hidden="1">[14]fiscout!$K$146:$K$166</definedName>
    <definedName name="__123Graph_BRESCOV" localSheetId="35" hidden="1">[14]fiscout!$K$146:$K$166</definedName>
    <definedName name="__123Graph_BRESCOV" localSheetId="31" hidden="1">[14]fiscout!$K$146:$K$166</definedName>
    <definedName name="__123Graph_BRESCOV" hidden="1">#REF!</definedName>
    <definedName name="__123Graph_BRESERVES" localSheetId="5" hidden="1">#REF!</definedName>
    <definedName name="__123Graph_BRESERVES" localSheetId="17" hidden="1">[5]BOG!#REF!</definedName>
    <definedName name="__123Graph_BRESERVES" localSheetId="18" hidden="1">[5]BOG!#REF!</definedName>
    <definedName name="__123Graph_BRESERVES" localSheetId="19" hidden="1">[5]BOG!#REF!</definedName>
    <definedName name="__123Graph_BRESERVES" localSheetId="21" hidden="1">#REF!</definedName>
    <definedName name="__123Graph_BRESERVES" localSheetId="3" hidden="1">[5]BOG!#REF!</definedName>
    <definedName name="__123Graph_BRESERVES" localSheetId="6" hidden="1">[5]BOG!#REF!</definedName>
    <definedName name="__123Graph_BRESERVES" localSheetId="8" hidden="1">#REF!</definedName>
    <definedName name="__123Graph_BRESERVES" localSheetId="32" hidden="1">[5]BOG!#REF!</definedName>
    <definedName name="__123Graph_BRESERVES" localSheetId="33" hidden="1">[5]BOG!#REF!</definedName>
    <definedName name="__123Graph_BRESERVES" localSheetId="34" hidden="1">[5]BOG!#REF!</definedName>
    <definedName name="__123Graph_BRESERVES" localSheetId="35" hidden="1">[5]BOG!#REF!</definedName>
    <definedName name="__123Graph_BRESERVES" localSheetId="31" hidden="1">[5]BOG!#REF!</definedName>
    <definedName name="__123Graph_BRESERVES" hidden="1">#REF!</definedName>
    <definedName name="__123Graph_BRUBRATE" localSheetId="5" hidden="1">#REF!</definedName>
    <definedName name="__123Graph_BRUBRATE" localSheetId="17" hidden="1">'[9]ex rate'!$K$31:$AN$31</definedName>
    <definedName name="__123Graph_BRUBRATE" localSheetId="18" hidden="1">'[9]ex rate'!$K$31:$AN$31</definedName>
    <definedName name="__123Graph_BRUBRATE" localSheetId="19" hidden="1">'[9]ex rate'!$K$31:$AN$31</definedName>
    <definedName name="__123Graph_BRUBRATE" localSheetId="21" hidden="1">#REF!</definedName>
    <definedName name="__123Graph_BRUBRATE" localSheetId="3" hidden="1">'[9]ex rate'!$K$31:$AN$31</definedName>
    <definedName name="__123Graph_BRUBRATE" localSheetId="6" hidden="1">'[9]ex rate'!$K$31:$AN$31</definedName>
    <definedName name="__123Graph_BRUBRATE" localSheetId="8" hidden="1">#REF!</definedName>
    <definedName name="__123Graph_BRUBRATE" localSheetId="32" hidden="1">'[9]ex rate'!$K$31:$AN$31</definedName>
    <definedName name="__123Graph_BRUBRATE" localSheetId="33" hidden="1">'[9]ex rate'!$K$31:$AN$31</definedName>
    <definedName name="__123Graph_BRUBRATE" localSheetId="34" hidden="1">'[9]ex rate'!$K$31:$AN$31</definedName>
    <definedName name="__123Graph_BRUBRATE" localSheetId="35" hidden="1">'[9]ex rate'!$K$31:$AN$31</definedName>
    <definedName name="__123Graph_BRUBRATE" localSheetId="31" hidden="1">'[9]ex rate'!$K$31:$AN$31</definedName>
    <definedName name="__123Graph_BRUBRATE" hidden="1">#REF!</definedName>
    <definedName name="__123Graph_BSEASON_CASH" localSheetId="5" hidden="1">#REF!</definedName>
    <definedName name="__123Graph_BSEASON_CASH" localSheetId="17" hidden="1">'[15]MonSurv-BC'!#REF!</definedName>
    <definedName name="__123Graph_BSEASON_CASH" localSheetId="18" hidden="1">'[15]MonSurv-BC'!#REF!</definedName>
    <definedName name="__123Graph_BSEASON_CASH" localSheetId="19" hidden="1">'[15]MonSurv-BC'!#REF!</definedName>
    <definedName name="__123Graph_BSEASON_CASH" localSheetId="21" hidden="1">#REF!</definedName>
    <definedName name="__123Graph_BSEASON_CASH" localSheetId="3" hidden="1">'[15]MonSurv-BC'!#REF!</definedName>
    <definedName name="__123Graph_BSEASON_CASH" localSheetId="6" hidden="1">'[15]MonSurv-BC'!#REF!</definedName>
    <definedName name="__123Graph_BSEASON_CASH" localSheetId="8" hidden="1">#REF!</definedName>
    <definedName name="__123Graph_BSEASON_CASH" localSheetId="32" hidden="1">'[15]MonSurv-BC'!#REF!</definedName>
    <definedName name="__123Graph_BSEASON_CASH" localSheetId="33" hidden="1">'[15]MonSurv-BC'!#REF!</definedName>
    <definedName name="__123Graph_BSEASON_CASH" localSheetId="34" hidden="1">'[15]MonSurv-BC'!#REF!</definedName>
    <definedName name="__123Graph_BSEASON_CASH" localSheetId="35" hidden="1">'[15]MonSurv-BC'!#REF!</definedName>
    <definedName name="__123Graph_BSEASON_CASH" localSheetId="31" hidden="1">'[15]MonSurv-BC'!#REF!</definedName>
    <definedName name="__123Graph_BSEASON_CASH" hidden="1">#REF!</definedName>
    <definedName name="__123Graph_BSEASON_MONEY" localSheetId="5" hidden="1">#REF!</definedName>
    <definedName name="__123Graph_BSEASON_MONEY" localSheetId="17" hidden="1">'[15]MonSurv-BC'!#REF!</definedName>
    <definedName name="__123Graph_BSEASON_MONEY" localSheetId="18" hidden="1">'[15]MonSurv-BC'!#REF!</definedName>
    <definedName name="__123Graph_BSEASON_MONEY" localSheetId="19" hidden="1">'[15]MonSurv-BC'!#REF!</definedName>
    <definedName name="__123Graph_BSEASON_MONEY" localSheetId="21" hidden="1">#REF!</definedName>
    <definedName name="__123Graph_BSEASON_MONEY" localSheetId="3" hidden="1">'[15]MonSurv-BC'!#REF!</definedName>
    <definedName name="__123Graph_BSEASON_MONEY" localSheetId="6" hidden="1">'[15]MonSurv-BC'!#REF!</definedName>
    <definedName name="__123Graph_BSEASON_MONEY" localSheetId="8" hidden="1">#REF!</definedName>
    <definedName name="__123Graph_BSEASON_MONEY" localSheetId="32" hidden="1">'[15]MonSurv-BC'!#REF!</definedName>
    <definedName name="__123Graph_BSEASON_MONEY" localSheetId="33" hidden="1">'[15]MonSurv-BC'!#REF!</definedName>
    <definedName name="__123Graph_BSEASON_MONEY" localSheetId="34" hidden="1">'[15]MonSurv-BC'!#REF!</definedName>
    <definedName name="__123Graph_BSEASON_MONEY" localSheetId="35" hidden="1">'[15]MonSurv-BC'!#REF!</definedName>
    <definedName name="__123Graph_BSEASON_MONEY" localSheetId="31" hidden="1">'[15]MonSurv-BC'!#REF!</definedName>
    <definedName name="__123Graph_BSEASON_MONEY" hidden="1">#REF!</definedName>
    <definedName name="__123Graph_BSEASON_TIME" localSheetId="5" hidden="1">#REF!</definedName>
    <definedName name="__123Graph_BSEASON_TIME" localSheetId="17" hidden="1">'[15]MonSurv-BC'!#REF!</definedName>
    <definedName name="__123Graph_BSEASON_TIME" localSheetId="18" hidden="1">'[15]MonSurv-BC'!#REF!</definedName>
    <definedName name="__123Graph_BSEASON_TIME" localSheetId="19" hidden="1">'[15]MonSurv-BC'!#REF!</definedName>
    <definedName name="__123Graph_BSEASON_TIME" localSheetId="21" hidden="1">#REF!</definedName>
    <definedName name="__123Graph_BSEASON_TIME" localSheetId="3" hidden="1">'[15]MonSurv-BC'!#REF!</definedName>
    <definedName name="__123Graph_BSEASON_TIME" localSheetId="6" hidden="1">'[15]MonSurv-BC'!#REF!</definedName>
    <definedName name="__123Graph_BSEASON_TIME" localSheetId="8" hidden="1">#REF!</definedName>
    <definedName name="__123Graph_BSEASON_TIME" localSheetId="32" hidden="1">'[15]MonSurv-BC'!#REF!</definedName>
    <definedName name="__123Graph_BSEASON_TIME" localSheetId="33" hidden="1">'[15]MonSurv-BC'!#REF!</definedName>
    <definedName name="__123Graph_BSEASON_TIME" localSheetId="34" hidden="1">'[15]MonSurv-BC'!#REF!</definedName>
    <definedName name="__123Graph_BSEASON_TIME" localSheetId="35" hidden="1">'[15]MonSurv-BC'!#REF!</definedName>
    <definedName name="__123Graph_BSEASON_TIME" localSheetId="31" hidden="1">'[15]MonSurv-BC'!#REF!</definedName>
    <definedName name="__123Graph_BSEASON_TIME" hidden="1">#REF!</definedName>
    <definedName name="__123Graph_BSEIGNOR" localSheetId="5" hidden="1">#REF!</definedName>
    <definedName name="__123Graph_BSEIGNOR" localSheetId="17" hidden="1">#REF!</definedName>
    <definedName name="__123Graph_BSEIGNOR" localSheetId="18" hidden="1">#REF!</definedName>
    <definedName name="__123Graph_BSEIGNOR" localSheetId="19" hidden="1">#REF!</definedName>
    <definedName name="__123Graph_BSEIGNOR" localSheetId="21" hidden="1">#REF!</definedName>
    <definedName name="__123Graph_BSEIGNOR" localSheetId="3" hidden="1">#REF!</definedName>
    <definedName name="__123Graph_BSEIGNOR" localSheetId="8" hidden="1">#REF!</definedName>
    <definedName name="__123Graph_BSEIGNOR" hidden="1">#REF!</definedName>
    <definedName name="__123Graph_BTAX1" localSheetId="5" hidden="1">#REF!</definedName>
    <definedName name="__123Graph_BTAX1" localSheetId="17" hidden="1">[10]TAX!$V$22:$X$22</definedName>
    <definedName name="__123Graph_BTAX1" localSheetId="18" hidden="1">[10]TAX!$V$22:$X$22</definedName>
    <definedName name="__123Graph_BTAX1" localSheetId="19" hidden="1">[10]TAX!$V$22:$X$22</definedName>
    <definedName name="__123Graph_BTAX1" localSheetId="21" hidden="1">#REF!</definedName>
    <definedName name="__123Graph_BTAX1" localSheetId="3" hidden="1">[10]TAX!$V$22:$X$22</definedName>
    <definedName name="__123Graph_BTAX1" localSheetId="6" hidden="1">[10]TAX!$V$22:$X$22</definedName>
    <definedName name="__123Graph_BTAX1" localSheetId="8" hidden="1">#REF!</definedName>
    <definedName name="__123Graph_BTAX1" localSheetId="32" hidden="1">[10]TAX!$V$22:$X$22</definedName>
    <definedName name="__123Graph_BTAX1" localSheetId="33" hidden="1">[10]TAX!$V$22:$X$22</definedName>
    <definedName name="__123Graph_BTAX1" localSheetId="34" hidden="1">[10]TAX!$V$22:$X$22</definedName>
    <definedName name="__123Graph_BTAX1" localSheetId="35" hidden="1">[10]TAX!$V$22:$X$22</definedName>
    <definedName name="__123Graph_BTAX1" localSheetId="31" hidden="1">[10]TAX!$V$22:$X$22</definedName>
    <definedName name="__123Graph_BTAX1" hidden="1">#REF!</definedName>
    <definedName name="__123Graph_BTRADECPI" localSheetId="5" hidden="1">#REF!</definedName>
    <definedName name="__123Graph_BTRADECPI" localSheetId="17" hidden="1">[16]CPI!#REF!</definedName>
    <definedName name="__123Graph_BTRADECPI" localSheetId="18" hidden="1">[16]CPI!#REF!</definedName>
    <definedName name="__123Graph_BTRADECPI" localSheetId="19" hidden="1">[16]CPI!#REF!</definedName>
    <definedName name="__123Graph_BTRADECPI" localSheetId="21" hidden="1">#REF!</definedName>
    <definedName name="__123Graph_BTRADECPI" localSheetId="3" hidden="1">[16]CPI!#REF!</definedName>
    <definedName name="__123Graph_BTRADECPI" localSheetId="6" hidden="1">[16]CPI!#REF!</definedName>
    <definedName name="__123Graph_BTRADECPI" localSheetId="8" hidden="1">#REF!</definedName>
    <definedName name="__123Graph_BTRADECPI" localSheetId="32" hidden="1">[16]CPI!#REF!</definedName>
    <definedName name="__123Graph_BTRADECPI" localSheetId="33" hidden="1">[16]CPI!#REF!</definedName>
    <definedName name="__123Graph_BTRADECPI" localSheetId="34" hidden="1">[16]CPI!#REF!</definedName>
    <definedName name="__123Graph_BTRADECPI" localSheetId="35" hidden="1">[16]CPI!#REF!</definedName>
    <definedName name="__123Graph_BTRADECPI" localSheetId="31" hidden="1">[16]CPI!#REF!</definedName>
    <definedName name="__123Graph_BTRADECPI" hidden="1">#REF!</definedName>
    <definedName name="__123Graph_BUSRATE" localSheetId="5" hidden="1">#REF!</definedName>
    <definedName name="__123Graph_BUSRATE" localSheetId="17" hidden="1">'[9]ex rate'!$K$30:$AN$30</definedName>
    <definedName name="__123Graph_BUSRATE" localSheetId="18" hidden="1">'[9]ex rate'!$K$30:$AN$30</definedName>
    <definedName name="__123Graph_BUSRATE" localSheetId="19" hidden="1">'[9]ex rate'!$K$30:$AN$30</definedName>
    <definedName name="__123Graph_BUSRATE" localSheetId="21" hidden="1">#REF!</definedName>
    <definedName name="__123Graph_BUSRATE" localSheetId="3" hidden="1">'[9]ex rate'!$K$30:$AN$30</definedName>
    <definedName name="__123Graph_BUSRATE" localSheetId="6" hidden="1">'[9]ex rate'!$K$30:$AN$30</definedName>
    <definedName name="__123Graph_BUSRATE" localSheetId="8" hidden="1">#REF!</definedName>
    <definedName name="__123Graph_BUSRATE" localSheetId="32" hidden="1">'[9]ex rate'!$K$30:$AN$30</definedName>
    <definedName name="__123Graph_BUSRATE" localSheetId="33" hidden="1">'[9]ex rate'!$K$30:$AN$30</definedName>
    <definedName name="__123Graph_BUSRATE" localSheetId="34" hidden="1">'[9]ex rate'!$K$30:$AN$30</definedName>
    <definedName name="__123Graph_BUSRATE" localSheetId="35" hidden="1">'[9]ex rate'!$K$30:$AN$30</definedName>
    <definedName name="__123Graph_BUSRATE" localSheetId="31" hidden="1">'[9]ex rate'!$K$30:$AN$30</definedName>
    <definedName name="__123Graph_BUSRATE" hidden="1">#REF!</definedName>
    <definedName name="__123Graph_C" localSheetId="5" hidden="1">#REF!</definedName>
    <definedName name="__123Graph_C" localSheetId="17" hidden="1">[3]Market!#REF!</definedName>
    <definedName name="__123Graph_C" localSheetId="18" hidden="1">[3]Market!#REF!</definedName>
    <definedName name="__123Graph_C" localSheetId="19" hidden="1">[3]Market!#REF!</definedName>
    <definedName name="__123Graph_C" localSheetId="21" hidden="1">#REF!</definedName>
    <definedName name="__123Graph_C" localSheetId="3" hidden="1">#REF!</definedName>
    <definedName name="__123Graph_C" localSheetId="8" hidden="1">#REF!</definedName>
    <definedName name="__123Graph_C" hidden="1">#REF!</definedName>
    <definedName name="__123Graph_CBERLGRAP" localSheetId="5" hidden="1">#REF!</definedName>
    <definedName name="__123Graph_CBERLGRAP" localSheetId="17" hidden="1">'[4]Time series'!#REF!</definedName>
    <definedName name="__123Graph_CBERLGRAP" localSheetId="18" hidden="1">'[4]Time series'!#REF!</definedName>
    <definedName name="__123Graph_CBERLGRAP" localSheetId="19" hidden="1">'[4]Time series'!#REF!</definedName>
    <definedName name="__123Graph_CBERLGRAP" localSheetId="21" hidden="1">#REF!</definedName>
    <definedName name="__123Graph_CBERLGRAP" localSheetId="3" hidden="1">'[4]Time series'!#REF!</definedName>
    <definedName name="__123Graph_CBERLGRAP" localSheetId="6" hidden="1">'[4]Time series'!#REF!</definedName>
    <definedName name="__123Graph_CBERLGRAP" localSheetId="8" hidden="1">#REF!</definedName>
    <definedName name="__123Graph_CBERLGRAP" localSheetId="32" hidden="1">'[4]Time series'!#REF!</definedName>
    <definedName name="__123Graph_CBERLGRAP" localSheetId="33" hidden="1">'[4]Time series'!#REF!</definedName>
    <definedName name="__123Graph_CBERLGRAP" localSheetId="34" hidden="1">'[4]Time series'!#REF!</definedName>
    <definedName name="__123Graph_CBERLGRAP" localSheetId="35" hidden="1">'[4]Time series'!#REF!</definedName>
    <definedName name="__123Graph_CBERLGRAP" localSheetId="31" hidden="1">'[4]Time series'!#REF!</definedName>
    <definedName name="__123Graph_CBERLGRAP" hidden="1">#REF!</definedName>
    <definedName name="__123Graph_CBKSRESRV" localSheetId="5" hidden="1">#REF!</definedName>
    <definedName name="__123Graph_CBKSRESRV" localSheetId="17" hidden="1">[5]BOG!#REF!</definedName>
    <definedName name="__123Graph_CBKSRESRV" localSheetId="18" hidden="1">[5]BOG!#REF!</definedName>
    <definedName name="__123Graph_CBKSRESRV" localSheetId="19" hidden="1">[5]BOG!#REF!</definedName>
    <definedName name="__123Graph_CBKSRESRV" localSheetId="21" hidden="1">#REF!</definedName>
    <definedName name="__123Graph_CBKSRESRV" localSheetId="3" hidden="1">[5]BOG!#REF!</definedName>
    <definedName name="__123Graph_CBKSRESRV" localSheetId="6" hidden="1">[5]BOG!#REF!</definedName>
    <definedName name="__123Graph_CBKSRESRV" localSheetId="8" hidden="1">#REF!</definedName>
    <definedName name="__123Graph_CBKSRESRV" localSheetId="32" hidden="1">[5]BOG!#REF!</definedName>
    <definedName name="__123Graph_CBKSRESRV" localSheetId="33" hidden="1">[5]BOG!#REF!</definedName>
    <definedName name="__123Graph_CBKSRESRV" localSheetId="34" hidden="1">[5]BOG!#REF!</definedName>
    <definedName name="__123Graph_CBKSRESRV" localSheetId="35" hidden="1">[5]BOG!#REF!</definedName>
    <definedName name="__123Graph_CBKSRESRV" localSheetId="31" hidden="1">[5]BOG!#REF!</definedName>
    <definedName name="__123Graph_CBKSRESRV" hidden="1">#REF!</definedName>
    <definedName name="__123Graph_CBSYSASST" localSheetId="5" hidden="1">#REF!</definedName>
    <definedName name="__123Graph_CBSYSASST" localSheetId="17" hidden="1">[14]interv!$C$39:$K$39</definedName>
    <definedName name="__123Graph_CBSYSASST" localSheetId="18" hidden="1">[14]interv!$C$39:$K$39</definedName>
    <definedName name="__123Graph_CBSYSASST" localSheetId="19" hidden="1">[14]interv!$C$39:$K$39</definedName>
    <definedName name="__123Graph_CBSYSASST" localSheetId="21" hidden="1">#REF!</definedName>
    <definedName name="__123Graph_CBSYSASST" localSheetId="3" hidden="1">[14]interv!$C$39:$K$39</definedName>
    <definedName name="__123Graph_CBSYSASST" localSheetId="6" hidden="1">[14]interv!$C$39:$K$39</definedName>
    <definedName name="__123Graph_CBSYSASST" localSheetId="8" hidden="1">#REF!</definedName>
    <definedName name="__123Graph_CBSYSASST" localSheetId="32" hidden="1">[14]interv!$C$39:$K$39</definedName>
    <definedName name="__123Graph_CBSYSASST" localSheetId="33" hidden="1">[14]interv!$C$39:$K$39</definedName>
    <definedName name="__123Graph_CBSYSASST" localSheetId="34" hidden="1">[14]interv!$C$39:$K$39</definedName>
    <definedName name="__123Graph_CBSYSASST" localSheetId="35" hidden="1">[14]interv!$C$39:$K$39</definedName>
    <definedName name="__123Graph_CBSYSASST" localSheetId="31" hidden="1">[14]interv!$C$39:$K$39</definedName>
    <definedName name="__123Graph_CBSYSASST" hidden="1">#REF!</definedName>
    <definedName name="__123Graph_CCATCH1" localSheetId="5" hidden="1">#REF!</definedName>
    <definedName name="__123Graph_CCATCH1" localSheetId="17" hidden="1">'[4]Time series'!#REF!</definedName>
    <definedName name="__123Graph_CCATCH1" localSheetId="18" hidden="1">'[4]Time series'!#REF!</definedName>
    <definedName name="__123Graph_CCATCH1" localSheetId="19" hidden="1">'[4]Time series'!#REF!</definedName>
    <definedName name="__123Graph_CCATCH1" localSheetId="21" hidden="1">#REF!</definedName>
    <definedName name="__123Graph_CCATCH1" localSheetId="3" hidden="1">'[4]Time series'!#REF!</definedName>
    <definedName name="__123Graph_CCATCH1" localSheetId="6" hidden="1">'[4]Time series'!#REF!</definedName>
    <definedName name="__123Graph_CCATCH1" localSheetId="8" hidden="1">#REF!</definedName>
    <definedName name="__123Graph_CCATCH1" localSheetId="32" hidden="1">'[4]Time series'!#REF!</definedName>
    <definedName name="__123Graph_CCATCH1" localSheetId="33" hidden="1">'[4]Time series'!#REF!</definedName>
    <definedName name="__123Graph_CCATCH1" localSheetId="34" hidden="1">'[4]Time series'!#REF!</definedName>
    <definedName name="__123Graph_CCATCH1" localSheetId="35" hidden="1">'[4]Time series'!#REF!</definedName>
    <definedName name="__123Graph_CCATCH1" localSheetId="31" hidden="1">'[4]Time series'!#REF!</definedName>
    <definedName name="__123Graph_CCATCH1" hidden="1">#REF!</definedName>
    <definedName name="__123Graph_CCBAWKLY" localSheetId="5" hidden="1">#REF!</definedName>
    <definedName name="__123Graph_CCBAWKLY" localSheetId="17" hidden="1">#REF!</definedName>
    <definedName name="__123Graph_CCBAWKLY" localSheetId="18" hidden="1">#REF!</definedName>
    <definedName name="__123Graph_CCBAWKLY" localSheetId="19" hidden="1">#REF!</definedName>
    <definedName name="__123Graph_CCBAWKLY" localSheetId="21" hidden="1">#REF!</definedName>
    <definedName name="__123Graph_CCBAWKLY" localSheetId="3" hidden="1">#REF!</definedName>
    <definedName name="__123Graph_CCBAWKLY" localSheetId="8" hidden="1">#REF!</definedName>
    <definedName name="__123Graph_CCBAWKLY" hidden="1">#REF!</definedName>
    <definedName name="__123Graph_CChart1" localSheetId="5" hidden="1">#REF!</definedName>
    <definedName name="__123Graph_CChart1" localSheetId="17" hidden="1">'[7]2'!#REF!</definedName>
    <definedName name="__123Graph_CChart1" localSheetId="18" hidden="1">'[7]2'!#REF!</definedName>
    <definedName name="__123Graph_CChart1" localSheetId="19" hidden="1">'[7]2'!#REF!</definedName>
    <definedName name="__123Graph_CChart1" localSheetId="21" hidden="1">#REF!</definedName>
    <definedName name="__123Graph_CChart1" localSheetId="3" hidden="1">'[7]2'!#REF!</definedName>
    <definedName name="__123Graph_CChart1" localSheetId="6" hidden="1">'[7]2'!#REF!</definedName>
    <definedName name="__123Graph_CChart1" localSheetId="8" hidden="1">#REF!</definedName>
    <definedName name="__123Graph_CChart1" localSheetId="32" hidden="1">'[7]2'!#REF!</definedName>
    <definedName name="__123Graph_CChart1" localSheetId="33" hidden="1">'[7]2'!#REF!</definedName>
    <definedName name="__123Graph_CChart1" localSheetId="34" hidden="1">'[7]2'!#REF!</definedName>
    <definedName name="__123Graph_CChart1" localSheetId="35" hidden="1">'[7]2'!#REF!</definedName>
    <definedName name="__123Graph_CChart1" localSheetId="31" hidden="1">'[7]2'!#REF!</definedName>
    <definedName name="__123Graph_CChart1" hidden="1">#REF!</definedName>
    <definedName name="__123Graph_CChart2" localSheetId="5" hidden="1">#REF!</definedName>
    <definedName name="__123Graph_CChart2" localSheetId="17" hidden="1">'[7]2'!#REF!</definedName>
    <definedName name="__123Graph_CChart2" localSheetId="18" hidden="1">'[7]2'!#REF!</definedName>
    <definedName name="__123Graph_CChart2" localSheetId="19" hidden="1">'[7]2'!#REF!</definedName>
    <definedName name="__123Graph_CChart2" localSheetId="21" hidden="1">#REF!</definedName>
    <definedName name="__123Graph_CChart2" localSheetId="3" hidden="1">'[7]2'!#REF!</definedName>
    <definedName name="__123Graph_CChart2" localSheetId="6" hidden="1">'[7]2'!#REF!</definedName>
    <definedName name="__123Graph_CChart2" localSheetId="8" hidden="1">#REF!</definedName>
    <definedName name="__123Graph_CChart2" localSheetId="32" hidden="1">'[7]2'!#REF!</definedName>
    <definedName name="__123Graph_CChart2" localSheetId="33" hidden="1">'[7]2'!#REF!</definedName>
    <definedName name="__123Graph_CChart2" localSheetId="34" hidden="1">'[7]2'!#REF!</definedName>
    <definedName name="__123Graph_CChart2" localSheetId="35" hidden="1">'[7]2'!#REF!</definedName>
    <definedName name="__123Graph_CChart2" localSheetId="31" hidden="1">'[7]2'!#REF!</definedName>
    <definedName name="__123Graph_CChart2" hidden="1">#REF!</definedName>
    <definedName name="__123Graph_CChart3" localSheetId="5" hidden="1">#REF!</definedName>
    <definedName name="__123Graph_CChart3" localSheetId="17" hidden="1">'[7]2'!#REF!</definedName>
    <definedName name="__123Graph_CChart3" localSheetId="18" hidden="1">'[7]2'!#REF!</definedName>
    <definedName name="__123Graph_CChart3" localSheetId="19" hidden="1">'[7]2'!#REF!</definedName>
    <definedName name="__123Graph_CChart3" localSheetId="21" hidden="1">#REF!</definedName>
    <definedName name="__123Graph_CChart3" localSheetId="3" hidden="1">'[7]2'!#REF!</definedName>
    <definedName name="__123Graph_CChart3" localSheetId="6" hidden="1">'[7]2'!#REF!</definedName>
    <definedName name="__123Graph_CChart3" localSheetId="8" hidden="1">#REF!</definedName>
    <definedName name="__123Graph_CChart3" localSheetId="32" hidden="1">'[7]2'!#REF!</definedName>
    <definedName name="__123Graph_CChart3" localSheetId="33" hidden="1">'[7]2'!#REF!</definedName>
    <definedName name="__123Graph_CChart3" localSheetId="34" hidden="1">'[7]2'!#REF!</definedName>
    <definedName name="__123Graph_CChart3" localSheetId="35" hidden="1">'[7]2'!#REF!</definedName>
    <definedName name="__123Graph_CChart3" localSheetId="31" hidden="1">'[7]2'!#REF!</definedName>
    <definedName name="__123Graph_CChart3" hidden="1">#REF!</definedName>
    <definedName name="__123Graph_CCONVERG1" localSheetId="5"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1" hidden="1">#REF!</definedName>
    <definedName name="__123Graph_CCONVERG1" localSheetId="3" hidden="1">#REF!</definedName>
    <definedName name="__123Graph_CCONVERG1" localSheetId="8" hidden="1">#REF!</definedName>
    <definedName name="__123Graph_CCONVERG1" hidden="1">#REF!</definedName>
    <definedName name="__123Graph_CCURRENT" localSheetId="5" hidden="1">#REF!</definedName>
    <definedName name="__123Graph_CCURRENT" localSheetId="17" hidden="1">'[20]Dep fonct'!#REF!</definedName>
    <definedName name="__123Graph_CCURRENT" localSheetId="18" hidden="1">'[20]Dep fonct'!#REF!</definedName>
    <definedName name="__123Graph_CCURRENT" localSheetId="19" hidden="1">'[20]Dep fonct'!#REF!</definedName>
    <definedName name="__123Graph_CCURRENT" localSheetId="21" hidden="1">#REF!</definedName>
    <definedName name="__123Graph_CCURRENT" localSheetId="3" hidden="1">'[20]Dep fonct'!#REF!</definedName>
    <definedName name="__123Graph_CCURRENT" localSheetId="6" hidden="1">'[20]Dep fonct'!#REF!</definedName>
    <definedName name="__123Graph_CCURRENT" localSheetId="8" hidden="1">#REF!</definedName>
    <definedName name="__123Graph_CCURRENT" localSheetId="32" hidden="1">'[20]Dep fonct'!#REF!</definedName>
    <definedName name="__123Graph_CCURRENT" localSheetId="33" hidden="1">'[20]Dep fonct'!#REF!</definedName>
    <definedName name="__123Graph_CCURRENT" localSheetId="34" hidden="1">'[20]Dep fonct'!#REF!</definedName>
    <definedName name="__123Graph_CCURRENT" localSheetId="35" hidden="1">'[20]Dep fonct'!#REF!</definedName>
    <definedName name="__123Graph_CCURRENT" localSheetId="31" hidden="1">'[20]Dep fonct'!#REF!</definedName>
    <definedName name="__123Graph_CCURRENT" hidden="1">#REF!</definedName>
    <definedName name="__123Graph_CDIFF" localSheetId="5" hidden="1">#REF!</definedName>
    <definedName name="__123Graph_CDIFF" localSheetId="17" hidden="1">[3]Market!#REF!</definedName>
    <definedName name="__123Graph_CDIFF" localSheetId="18" hidden="1">[3]Market!#REF!</definedName>
    <definedName name="__123Graph_CDIFF" localSheetId="19" hidden="1">[3]Market!#REF!</definedName>
    <definedName name="__123Graph_CDIFF" localSheetId="21" hidden="1">#REF!</definedName>
    <definedName name="__123Graph_CDIFF" localSheetId="3" hidden="1">#REF!</definedName>
    <definedName name="__123Graph_CDIFF" localSheetId="8" hidden="1">#REF!</definedName>
    <definedName name="__123Graph_CDIFF" hidden="1">#REF!</definedName>
    <definedName name="__123Graph_CECTOT" localSheetId="5"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1" hidden="1">#REF!</definedName>
    <definedName name="__123Graph_CECTOT" localSheetId="3" hidden="1">#REF!</definedName>
    <definedName name="__123Graph_CECTOT" localSheetId="8" hidden="1">#REF!</definedName>
    <definedName name="__123Graph_CECTOT" hidden="1">#REF!</definedName>
    <definedName name="__123Graph_CGFS.3" localSheetId="5" hidden="1">#REF!</definedName>
    <definedName name="__123Graph_CGFS.3" localSheetId="17" hidden="1">[10]GFS!$T$16:$V$16</definedName>
    <definedName name="__123Graph_CGFS.3" localSheetId="18" hidden="1">[10]GFS!$T$16:$V$16</definedName>
    <definedName name="__123Graph_CGFS.3" localSheetId="19" hidden="1">[10]GFS!$T$16:$V$16</definedName>
    <definedName name="__123Graph_CGFS.3" localSheetId="21" hidden="1">#REF!</definedName>
    <definedName name="__123Graph_CGFS.3" localSheetId="3" hidden="1">[10]GFS!$T$16:$V$16</definedName>
    <definedName name="__123Graph_CGFS.3" localSheetId="6" hidden="1">[10]GFS!$T$16:$V$16</definedName>
    <definedName name="__123Graph_CGFS.3" localSheetId="8" hidden="1">#REF!</definedName>
    <definedName name="__123Graph_CGFS.3" localSheetId="32" hidden="1">[10]GFS!$T$16:$V$16</definedName>
    <definedName name="__123Graph_CGFS.3" localSheetId="33" hidden="1">[10]GFS!$T$16:$V$16</definedName>
    <definedName name="__123Graph_CGFS.3" localSheetId="34" hidden="1">[10]GFS!$T$16:$V$16</definedName>
    <definedName name="__123Graph_CGFS.3" localSheetId="35" hidden="1">[10]GFS!$T$16:$V$16</definedName>
    <definedName name="__123Graph_CGFS.3" localSheetId="31" hidden="1">[10]GFS!$T$16:$V$16</definedName>
    <definedName name="__123Graph_CGFS.3" hidden="1">#REF!</definedName>
    <definedName name="__123Graph_CGRAPH1" localSheetId="5" hidden="1">#REF!</definedName>
    <definedName name="__123Graph_CGRAPH1" localSheetId="17" hidden="1">[21]T17_T18_MSURC!$E$834:$I$834</definedName>
    <definedName name="__123Graph_CGRAPH1" localSheetId="18" hidden="1">[21]T17_T18_MSURC!$E$834:$I$834</definedName>
    <definedName name="__123Graph_CGRAPH1" localSheetId="19" hidden="1">[21]T17_T18_MSURC!$E$834:$I$834</definedName>
    <definedName name="__123Graph_CGRAPH1" localSheetId="21" hidden="1">#REF!</definedName>
    <definedName name="__123Graph_CGRAPH1" localSheetId="3" hidden="1">[21]T17_T18_MSURC!$E$834:$I$834</definedName>
    <definedName name="__123Graph_CGRAPH1" localSheetId="6" hidden="1">[21]T17_T18_MSURC!$E$834:$I$834</definedName>
    <definedName name="__123Graph_CGRAPH1" localSheetId="8" hidden="1">#REF!</definedName>
    <definedName name="__123Graph_CGRAPH1" localSheetId="32" hidden="1">[21]T17_T18_MSURC!$E$834:$I$834</definedName>
    <definedName name="__123Graph_CGRAPH1" localSheetId="33" hidden="1">[21]T17_T18_MSURC!$E$834:$I$834</definedName>
    <definedName name="__123Graph_CGRAPH1" localSheetId="34" hidden="1">[21]T17_T18_MSURC!$E$834:$I$834</definedName>
    <definedName name="__123Graph_CGRAPH1" localSheetId="35" hidden="1">[21]T17_T18_MSURC!$E$834:$I$834</definedName>
    <definedName name="__123Graph_CGRAPH1" localSheetId="31" hidden="1">[21]T17_T18_MSURC!$E$834:$I$834</definedName>
    <definedName name="__123Graph_CGRAPH1" hidden="1">#REF!</definedName>
    <definedName name="__123Graph_CGRAPH41" localSheetId="5" hidden="1">#REF!</definedName>
    <definedName name="__123Graph_CGRAPH41" localSheetId="17" hidden="1">'[4]Time series'!#REF!</definedName>
    <definedName name="__123Graph_CGRAPH41" localSheetId="18" hidden="1">'[4]Time series'!#REF!</definedName>
    <definedName name="__123Graph_CGRAPH41" localSheetId="19" hidden="1">'[4]Time series'!#REF!</definedName>
    <definedName name="__123Graph_CGRAPH41" localSheetId="21" hidden="1">#REF!</definedName>
    <definedName name="__123Graph_CGRAPH41" localSheetId="3" hidden="1">'[4]Time series'!#REF!</definedName>
    <definedName name="__123Graph_CGRAPH41" localSheetId="6" hidden="1">'[4]Time series'!#REF!</definedName>
    <definedName name="__123Graph_CGRAPH41" localSheetId="8" hidden="1">#REF!</definedName>
    <definedName name="__123Graph_CGRAPH41" localSheetId="32" hidden="1">'[4]Time series'!#REF!</definedName>
    <definedName name="__123Graph_CGRAPH41" localSheetId="33" hidden="1">'[4]Time series'!#REF!</definedName>
    <definedName name="__123Graph_CGRAPH41" localSheetId="34" hidden="1">'[4]Time series'!#REF!</definedName>
    <definedName name="__123Graph_CGRAPH41" localSheetId="35" hidden="1">'[4]Time series'!#REF!</definedName>
    <definedName name="__123Graph_CGRAPH41" localSheetId="31" hidden="1">'[4]Time series'!#REF!</definedName>
    <definedName name="__123Graph_CGRAPH41" hidden="1">#REF!</definedName>
    <definedName name="__123Graph_CGRAPH44" localSheetId="5" hidden="1">#REF!</definedName>
    <definedName name="__123Graph_CGRAPH44" localSheetId="17" hidden="1">'[4]Time series'!#REF!</definedName>
    <definedName name="__123Graph_CGRAPH44" localSheetId="18" hidden="1">'[4]Time series'!#REF!</definedName>
    <definedName name="__123Graph_CGRAPH44" localSheetId="19" hidden="1">'[4]Time series'!#REF!</definedName>
    <definedName name="__123Graph_CGRAPH44" localSheetId="21" hidden="1">#REF!</definedName>
    <definedName name="__123Graph_CGRAPH44" localSheetId="3" hidden="1">'[4]Time series'!#REF!</definedName>
    <definedName name="__123Graph_CGRAPH44" localSheetId="6" hidden="1">'[4]Time series'!#REF!</definedName>
    <definedName name="__123Graph_CGRAPH44" localSheetId="8" hidden="1">#REF!</definedName>
    <definedName name="__123Graph_CGRAPH44" localSheetId="32" hidden="1">'[4]Time series'!#REF!</definedName>
    <definedName name="__123Graph_CGRAPH44" localSheetId="33" hidden="1">'[4]Time series'!#REF!</definedName>
    <definedName name="__123Graph_CGRAPH44" localSheetId="34" hidden="1">'[4]Time series'!#REF!</definedName>
    <definedName name="__123Graph_CGRAPH44" localSheetId="35" hidden="1">'[4]Time series'!#REF!</definedName>
    <definedName name="__123Graph_CGRAPH44" localSheetId="31" hidden="1">'[4]Time series'!#REF!</definedName>
    <definedName name="__123Graph_CGRAPH44" hidden="1">#REF!</definedName>
    <definedName name="__123Graph_CIMPORTS" localSheetId="5"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1" hidden="1">#REF!</definedName>
    <definedName name="__123Graph_CIMPORTS" localSheetId="3" hidden="1">#REF!</definedName>
    <definedName name="__123Graph_CIMPORTS" localSheetId="8" hidden="1">#REF!</definedName>
    <definedName name="__123Graph_CIMPORTS" hidden="1">#REF!</definedName>
    <definedName name="__123Graph_CLINES" localSheetId="5" hidden="1">#REF!</definedName>
    <definedName name="__123Graph_CLINES" localSheetId="17" hidden="1">[3]Market!#REF!</definedName>
    <definedName name="__123Graph_CLINES" localSheetId="18" hidden="1">[3]Market!#REF!</definedName>
    <definedName name="__123Graph_CLINES" localSheetId="19" hidden="1">[3]Market!#REF!</definedName>
    <definedName name="__123Graph_CLINES" localSheetId="21" hidden="1">#REF!</definedName>
    <definedName name="__123Graph_CLINES" localSheetId="3" hidden="1">#REF!</definedName>
    <definedName name="__123Graph_CLINES" localSheetId="8" hidden="1">#REF!</definedName>
    <definedName name="__123Graph_CLINES" hidden="1">#REF!</definedName>
    <definedName name="__123Graph_CMONEY" localSheetId="5" hidden="1">#REF!</definedName>
    <definedName name="__123Graph_CMONEY" localSheetId="17" hidden="1">'[15]MonSurv-BC'!#REF!</definedName>
    <definedName name="__123Graph_CMONEY" localSheetId="18" hidden="1">'[15]MonSurv-BC'!#REF!</definedName>
    <definedName name="__123Graph_CMONEY" localSheetId="19" hidden="1">'[15]MonSurv-BC'!#REF!</definedName>
    <definedName name="__123Graph_CMONEY" localSheetId="21" hidden="1">#REF!</definedName>
    <definedName name="__123Graph_CMONEY" localSheetId="3" hidden="1">'[15]MonSurv-BC'!#REF!</definedName>
    <definedName name="__123Graph_CMONEY" localSheetId="6" hidden="1">'[15]MonSurv-BC'!#REF!</definedName>
    <definedName name="__123Graph_CMONEY" localSheetId="8" hidden="1">#REF!</definedName>
    <definedName name="__123Graph_CMONEY" localSheetId="32" hidden="1">'[15]MonSurv-BC'!#REF!</definedName>
    <definedName name="__123Graph_CMONEY" localSheetId="33" hidden="1">'[15]MonSurv-BC'!#REF!</definedName>
    <definedName name="__123Graph_CMONEY" localSheetId="34" hidden="1">'[15]MonSurv-BC'!#REF!</definedName>
    <definedName name="__123Graph_CMONEY" localSheetId="35" hidden="1">'[15]MonSurv-BC'!#REF!</definedName>
    <definedName name="__123Graph_CMONEY" localSheetId="31" hidden="1">'[15]MonSurv-BC'!#REF!</definedName>
    <definedName name="__123Graph_CMONEY" hidden="1">#REF!</definedName>
    <definedName name="__123Graph_CMONIMP" localSheetId="5" hidden="1">#REF!</definedName>
    <definedName name="__123Graph_CMONIMP" localSheetId="17" hidden="1">#REF!</definedName>
    <definedName name="__123Graph_CMONIMP" localSheetId="18" hidden="1">#REF!</definedName>
    <definedName name="__123Graph_CMONIMP" localSheetId="19" hidden="1">#REF!</definedName>
    <definedName name="__123Graph_CMONIMP" localSheetId="21" hidden="1">#REF!</definedName>
    <definedName name="__123Graph_CMONIMP" localSheetId="3" hidden="1">#REF!</definedName>
    <definedName name="__123Graph_CMONIMP" localSheetId="8" hidden="1">#REF!</definedName>
    <definedName name="__123Graph_CMONIMP" hidden="1">#REF!</definedName>
    <definedName name="__123Graph_CMSWKLY" localSheetId="5" hidden="1">#REF!</definedName>
    <definedName name="__123Graph_CMSWKLY" localSheetId="17" hidden="1">#REF!</definedName>
    <definedName name="__123Graph_CMSWKLY" localSheetId="18" hidden="1">#REF!</definedName>
    <definedName name="__123Graph_CMSWKLY" localSheetId="19" hidden="1">#REF!</definedName>
    <definedName name="__123Graph_CMSWKLY" localSheetId="21" hidden="1">#REF!</definedName>
    <definedName name="__123Graph_CMSWKLY" localSheetId="3" hidden="1">#REF!</definedName>
    <definedName name="__123Graph_CMSWKLY" localSheetId="8" hidden="1">#REF!</definedName>
    <definedName name="__123Graph_CMSWKLY" hidden="1">#REF!</definedName>
    <definedName name="__123Graph_CPERIA" localSheetId="5" hidden="1">#REF!</definedName>
    <definedName name="__123Graph_CPERIA" localSheetId="17" hidden="1">'[4]Time series'!#REF!</definedName>
    <definedName name="__123Graph_CPERIA" localSheetId="18" hidden="1">'[4]Time series'!#REF!</definedName>
    <definedName name="__123Graph_CPERIA" localSheetId="19" hidden="1">'[4]Time series'!#REF!</definedName>
    <definedName name="__123Graph_CPERIA" localSheetId="21" hidden="1">#REF!</definedName>
    <definedName name="__123Graph_CPERIA" localSheetId="3" hidden="1">'[4]Time series'!#REF!</definedName>
    <definedName name="__123Graph_CPERIA" localSheetId="6" hidden="1">'[4]Time series'!#REF!</definedName>
    <definedName name="__123Graph_CPERIA" localSheetId="8" hidden="1">#REF!</definedName>
    <definedName name="__123Graph_CPERIA" localSheetId="32" hidden="1">'[4]Time series'!#REF!</definedName>
    <definedName name="__123Graph_CPERIA" localSheetId="33" hidden="1">'[4]Time series'!#REF!</definedName>
    <definedName name="__123Graph_CPERIA" localSheetId="34" hidden="1">'[4]Time series'!#REF!</definedName>
    <definedName name="__123Graph_CPERIA" localSheetId="35" hidden="1">'[4]Time series'!#REF!</definedName>
    <definedName name="__123Graph_CPERIA" localSheetId="31" hidden="1">'[4]Time series'!#REF!</definedName>
    <definedName name="__123Graph_CPERIA" hidden="1">#REF!</definedName>
    <definedName name="__123Graph_CPERIB" localSheetId="5" hidden="1">#REF!</definedName>
    <definedName name="__123Graph_CPERIB" localSheetId="17" hidden="1">'[4]Time series'!#REF!</definedName>
    <definedName name="__123Graph_CPERIB" localSheetId="18" hidden="1">'[4]Time series'!#REF!</definedName>
    <definedName name="__123Graph_CPERIB" localSheetId="19" hidden="1">'[4]Time series'!#REF!</definedName>
    <definedName name="__123Graph_CPERIB" localSheetId="21" hidden="1">#REF!</definedName>
    <definedName name="__123Graph_CPERIB" localSheetId="3" hidden="1">'[4]Time series'!#REF!</definedName>
    <definedName name="__123Graph_CPERIB" localSheetId="6" hidden="1">'[4]Time series'!#REF!</definedName>
    <definedName name="__123Graph_CPERIB" localSheetId="8" hidden="1">#REF!</definedName>
    <definedName name="__123Graph_CPERIB" localSheetId="32" hidden="1">'[4]Time series'!#REF!</definedName>
    <definedName name="__123Graph_CPERIB" localSheetId="33" hidden="1">'[4]Time series'!#REF!</definedName>
    <definedName name="__123Graph_CPERIB" localSheetId="34" hidden="1">'[4]Time series'!#REF!</definedName>
    <definedName name="__123Graph_CPERIB" localSheetId="35" hidden="1">'[4]Time series'!#REF!</definedName>
    <definedName name="__123Graph_CPERIB" localSheetId="31" hidden="1">'[4]Time series'!#REF!</definedName>
    <definedName name="__123Graph_CPERIB" hidden="1">#REF!</definedName>
    <definedName name="__123Graph_CPRODABSC" localSheetId="5" hidden="1">#REF!</definedName>
    <definedName name="__123Graph_CPRODABSC" localSheetId="17" hidden="1">'[4]Time series'!#REF!</definedName>
    <definedName name="__123Graph_CPRODABSC" localSheetId="18" hidden="1">'[4]Time series'!#REF!</definedName>
    <definedName name="__123Graph_CPRODABSC" localSheetId="19" hidden="1">'[4]Time series'!#REF!</definedName>
    <definedName name="__123Graph_CPRODABSC" localSheetId="21" hidden="1">#REF!</definedName>
    <definedName name="__123Graph_CPRODABSC" localSheetId="3" hidden="1">'[4]Time series'!#REF!</definedName>
    <definedName name="__123Graph_CPRODABSC" localSheetId="6" hidden="1">'[4]Time series'!#REF!</definedName>
    <definedName name="__123Graph_CPRODABSC" localSheetId="8" hidden="1">#REF!</definedName>
    <definedName name="__123Graph_CPRODABSC" localSheetId="32" hidden="1">'[4]Time series'!#REF!</definedName>
    <definedName name="__123Graph_CPRODABSC" localSheetId="33" hidden="1">'[4]Time series'!#REF!</definedName>
    <definedName name="__123Graph_CPRODABSC" localSheetId="34" hidden="1">'[4]Time series'!#REF!</definedName>
    <definedName name="__123Graph_CPRODABSC" localSheetId="35" hidden="1">'[4]Time series'!#REF!</definedName>
    <definedName name="__123Graph_CPRODABSC" localSheetId="31" hidden="1">'[4]Time series'!#REF!</definedName>
    <definedName name="__123Graph_CPRODABSC" hidden="1">#REF!</definedName>
    <definedName name="__123Graph_CPRODTRE2" localSheetId="5" hidden="1">#REF!</definedName>
    <definedName name="__123Graph_CPRODTRE2" localSheetId="17" hidden="1">'[4]Time series'!#REF!</definedName>
    <definedName name="__123Graph_CPRODTRE2" localSheetId="18" hidden="1">'[4]Time series'!#REF!</definedName>
    <definedName name="__123Graph_CPRODTRE2" localSheetId="19" hidden="1">'[4]Time series'!#REF!</definedName>
    <definedName name="__123Graph_CPRODTRE2" localSheetId="21" hidden="1">#REF!</definedName>
    <definedName name="__123Graph_CPRODTRE2" localSheetId="3" hidden="1">'[4]Time series'!#REF!</definedName>
    <definedName name="__123Graph_CPRODTRE2" localSheetId="6" hidden="1">'[4]Time series'!#REF!</definedName>
    <definedName name="__123Graph_CPRODTRE2" localSheetId="8" hidden="1">#REF!</definedName>
    <definedName name="__123Graph_CPRODTRE2" localSheetId="32" hidden="1">'[4]Time series'!#REF!</definedName>
    <definedName name="__123Graph_CPRODTRE2" localSheetId="33" hidden="1">'[4]Time series'!#REF!</definedName>
    <definedName name="__123Graph_CPRODTRE2" localSheetId="34" hidden="1">'[4]Time series'!#REF!</definedName>
    <definedName name="__123Graph_CPRODTRE2" localSheetId="35" hidden="1">'[4]Time series'!#REF!</definedName>
    <definedName name="__123Graph_CPRODTRE2" localSheetId="31" hidden="1">'[4]Time series'!#REF!</definedName>
    <definedName name="__123Graph_CPRODTRE2" hidden="1">#REF!</definedName>
    <definedName name="__123Graph_CPRODTREND" localSheetId="5" hidden="1">#REF!</definedName>
    <definedName name="__123Graph_CPRODTREND" localSheetId="17" hidden="1">'[4]Time series'!#REF!</definedName>
    <definedName name="__123Graph_CPRODTREND" localSheetId="18" hidden="1">'[4]Time series'!#REF!</definedName>
    <definedName name="__123Graph_CPRODTREND" localSheetId="19" hidden="1">'[4]Time series'!#REF!</definedName>
    <definedName name="__123Graph_CPRODTREND" localSheetId="21" hidden="1">#REF!</definedName>
    <definedName name="__123Graph_CPRODTREND" localSheetId="3" hidden="1">'[4]Time series'!#REF!</definedName>
    <definedName name="__123Graph_CPRODTREND" localSheetId="6" hidden="1">'[4]Time series'!#REF!</definedName>
    <definedName name="__123Graph_CPRODTREND" localSheetId="8" hidden="1">#REF!</definedName>
    <definedName name="__123Graph_CPRODTREND" localSheetId="32" hidden="1">'[4]Time series'!#REF!</definedName>
    <definedName name="__123Graph_CPRODTREND" localSheetId="33" hidden="1">'[4]Time series'!#REF!</definedName>
    <definedName name="__123Graph_CPRODTREND" localSheetId="34" hidden="1">'[4]Time series'!#REF!</definedName>
    <definedName name="__123Graph_CPRODTREND" localSheetId="35" hidden="1">'[4]Time series'!#REF!</definedName>
    <definedName name="__123Graph_CPRODTREND" localSheetId="31" hidden="1">'[4]Time series'!#REF!</definedName>
    <definedName name="__123Graph_CPRODTREND" hidden="1">#REF!</definedName>
    <definedName name="__123Graph_CREER" localSheetId="5" hidden="1">#REF!</definedName>
    <definedName name="__123Graph_CREER" localSheetId="17" hidden="1">[12]ER!#REF!</definedName>
    <definedName name="__123Graph_CREER" localSheetId="18" hidden="1">[12]ER!#REF!</definedName>
    <definedName name="__123Graph_CREER" localSheetId="19" hidden="1">[12]ER!#REF!</definedName>
    <definedName name="__123Graph_CREER" localSheetId="21" hidden="1">#REF!</definedName>
    <definedName name="__123Graph_CREER" localSheetId="3" hidden="1">[12]ER!#REF!</definedName>
    <definedName name="__123Graph_CREER" localSheetId="6" hidden="1">[12]ER!#REF!</definedName>
    <definedName name="__123Graph_CREER" localSheetId="8" hidden="1">#REF!</definedName>
    <definedName name="__123Graph_CREER" localSheetId="32" hidden="1">[12]ER!#REF!</definedName>
    <definedName name="__123Graph_CREER" localSheetId="33" hidden="1">[12]ER!#REF!</definedName>
    <definedName name="__123Graph_CREER" localSheetId="34" hidden="1">[12]ER!#REF!</definedName>
    <definedName name="__123Graph_CREER" localSheetId="35" hidden="1">[12]ER!#REF!</definedName>
    <definedName name="__123Graph_CREER" localSheetId="31" hidden="1">[12]ER!#REF!</definedName>
    <definedName name="__123Graph_CREER" hidden="1">#REF!</definedName>
    <definedName name="__123Graph_CRER" localSheetId="5" hidden="1">#REF!</definedName>
    <definedName name="__123Graph_CRER" localSheetId="17" hidden="1">#REF!</definedName>
    <definedName name="__123Graph_CRER" localSheetId="18" hidden="1">#REF!</definedName>
    <definedName name="__123Graph_CRER" localSheetId="19" hidden="1">#REF!</definedName>
    <definedName name="__123Graph_CRER" localSheetId="21" hidden="1">#REF!</definedName>
    <definedName name="__123Graph_CRER" localSheetId="3" hidden="1">#REF!</definedName>
    <definedName name="__123Graph_CRER" localSheetId="8" hidden="1">#REF!</definedName>
    <definedName name="__123Graph_CRER" hidden="1">#REF!</definedName>
    <definedName name="__123Graph_CRESCOV" localSheetId="5" hidden="1">#REF!</definedName>
    <definedName name="__123Graph_CRESCOV" localSheetId="17" hidden="1">[14]fiscout!$I$146:$I$166</definedName>
    <definedName name="__123Graph_CRESCOV" localSheetId="18" hidden="1">[14]fiscout!$I$146:$I$166</definedName>
    <definedName name="__123Graph_CRESCOV" localSheetId="19" hidden="1">[14]fiscout!$I$146:$I$166</definedName>
    <definedName name="__123Graph_CRESCOV" localSheetId="21" hidden="1">#REF!</definedName>
    <definedName name="__123Graph_CRESCOV" localSheetId="3" hidden="1">[14]fiscout!$I$146:$I$166</definedName>
    <definedName name="__123Graph_CRESCOV" localSheetId="6" hidden="1">[14]fiscout!$I$146:$I$166</definedName>
    <definedName name="__123Graph_CRESCOV" localSheetId="8" hidden="1">#REF!</definedName>
    <definedName name="__123Graph_CRESCOV" localSheetId="32" hidden="1">[14]fiscout!$I$146:$I$166</definedName>
    <definedName name="__123Graph_CRESCOV" localSheetId="33" hidden="1">[14]fiscout!$I$146:$I$166</definedName>
    <definedName name="__123Graph_CRESCOV" localSheetId="34" hidden="1">[14]fiscout!$I$146:$I$166</definedName>
    <definedName name="__123Graph_CRESCOV" localSheetId="35" hidden="1">[14]fiscout!$I$146:$I$166</definedName>
    <definedName name="__123Graph_CRESCOV" localSheetId="31" hidden="1">[14]fiscout!$I$146:$I$166</definedName>
    <definedName name="__123Graph_CRESCOV" hidden="1">#REF!</definedName>
    <definedName name="__123Graph_CRESERVES" localSheetId="5" hidden="1">#REF!</definedName>
    <definedName name="__123Graph_CRESERVES" localSheetId="17" hidden="1">[5]BOG!#REF!</definedName>
    <definedName name="__123Graph_CRESERVES" localSheetId="18" hidden="1">[5]BOG!#REF!</definedName>
    <definedName name="__123Graph_CRESERVES" localSheetId="19" hidden="1">[5]BOG!#REF!</definedName>
    <definedName name="__123Graph_CRESERVES" localSheetId="21" hidden="1">#REF!</definedName>
    <definedName name="__123Graph_CRESERVES" localSheetId="3" hidden="1">[5]BOG!#REF!</definedName>
    <definedName name="__123Graph_CRESERVES" localSheetId="6" hidden="1">[5]BOG!#REF!</definedName>
    <definedName name="__123Graph_CRESERVES" localSheetId="8" hidden="1">#REF!</definedName>
    <definedName name="__123Graph_CRESERVES" localSheetId="32" hidden="1">[5]BOG!#REF!</definedName>
    <definedName name="__123Graph_CRESERVES" localSheetId="33" hidden="1">[5]BOG!#REF!</definedName>
    <definedName name="__123Graph_CRESERVES" localSheetId="34" hidden="1">[5]BOG!#REF!</definedName>
    <definedName name="__123Graph_CRESERVES" localSheetId="35" hidden="1">[5]BOG!#REF!</definedName>
    <definedName name="__123Graph_CRESERVES" localSheetId="31" hidden="1">[5]BOG!#REF!</definedName>
    <definedName name="__123Graph_CRESERVES" hidden="1">#REF!</definedName>
    <definedName name="__123Graph_CTAX1" localSheetId="5" hidden="1">#REF!</definedName>
    <definedName name="__123Graph_CTAX1" localSheetId="17" hidden="1">[10]TAX!$V$23:$X$23</definedName>
    <definedName name="__123Graph_CTAX1" localSheetId="18" hidden="1">[10]TAX!$V$23:$X$23</definedName>
    <definedName name="__123Graph_CTAX1" localSheetId="19" hidden="1">[10]TAX!$V$23:$X$23</definedName>
    <definedName name="__123Graph_CTAX1" localSheetId="21" hidden="1">#REF!</definedName>
    <definedName name="__123Graph_CTAX1" localSheetId="3" hidden="1">[10]TAX!$V$23:$X$23</definedName>
    <definedName name="__123Graph_CTAX1" localSheetId="6" hidden="1">[10]TAX!$V$23:$X$23</definedName>
    <definedName name="__123Graph_CTAX1" localSheetId="8" hidden="1">#REF!</definedName>
    <definedName name="__123Graph_CTAX1" localSheetId="32" hidden="1">[10]TAX!$V$23:$X$23</definedName>
    <definedName name="__123Graph_CTAX1" localSheetId="33" hidden="1">[10]TAX!$V$23:$X$23</definedName>
    <definedName name="__123Graph_CTAX1" localSheetId="34" hidden="1">[10]TAX!$V$23:$X$23</definedName>
    <definedName name="__123Graph_CTAX1" localSheetId="35" hidden="1">[10]TAX!$V$23:$X$23</definedName>
    <definedName name="__123Graph_CTAX1" localSheetId="31" hidden="1">[10]TAX!$V$23:$X$23</definedName>
    <definedName name="__123Graph_CTAX1" hidden="1">#REF!</definedName>
    <definedName name="__123Graph_CUTRECHT" localSheetId="5" hidden="1">#REF!</definedName>
    <definedName name="__123Graph_CUTRECHT" localSheetId="17" hidden="1">'[4]Time series'!#REF!</definedName>
    <definedName name="__123Graph_CUTRECHT" localSheetId="18" hidden="1">'[4]Time series'!#REF!</definedName>
    <definedName name="__123Graph_CUTRECHT" localSheetId="19" hidden="1">'[4]Time series'!#REF!</definedName>
    <definedName name="__123Graph_CUTRECHT" localSheetId="21" hidden="1">#REF!</definedName>
    <definedName name="__123Graph_CUTRECHT" localSheetId="3" hidden="1">'[4]Time series'!#REF!</definedName>
    <definedName name="__123Graph_CUTRECHT" localSheetId="6" hidden="1">'[4]Time series'!#REF!</definedName>
    <definedName name="__123Graph_CUTRECHT" localSheetId="8" hidden="1">#REF!</definedName>
    <definedName name="__123Graph_CUTRECHT" localSheetId="32" hidden="1">'[4]Time series'!#REF!</definedName>
    <definedName name="__123Graph_CUTRECHT" localSheetId="33" hidden="1">'[4]Time series'!#REF!</definedName>
    <definedName name="__123Graph_CUTRECHT" localSheetId="34" hidden="1">'[4]Time series'!#REF!</definedName>
    <definedName name="__123Graph_CUTRECHT" localSheetId="35" hidden="1">'[4]Time series'!#REF!</definedName>
    <definedName name="__123Graph_CUTRECHT" localSheetId="31" hidden="1">'[4]Time series'!#REF!</definedName>
    <definedName name="__123Graph_CUTRECHT" hidden="1">#REF!</definedName>
    <definedName name="__123Graph_CXRATE" localSheetId="5" hidden="1">#REF!</definedName>
    <definedName name="__123Graph_CXRATE" localSheetId="17" hidden="1">[17]data!$V$125:$V$243</definedName>
    <definedName name="__123Graph_CXRATE" localSheetId="18" hidden="1">[17]data!$V$125:$V$243</definedName>
    <definedName name="__123Graph_CXRATE" localSheetId="19" hidden="1">[17]data!$V$125:$V$243</definedName>
    <definedName name="__123Graph_CXRATE" localSheetId="21" hidden="1">#REF!</definedName>
    <definedName name="__123Graph_CXRATE" localSheetId="3" hidden="1">[17]data!$V$125:$V$243</definedName>
    <definedName name="__123Graph_CXRATE" localSheetId="6" hidden="1">[17]data!$V$125:$V$243</definedName>
    <definedName name="__123Graph_CXRATE" localSheetId="8" hidden="1">#REF!</definedName>
    <definedName name="__123Graph_CXRATE" localSheetId="32" hidden="1">[17]data!$V$125:$V$243</definedName>
    <definedName name="__123Graph_CXRATE" localSheetId="33" hidden="1">[17]data!$V$125:$V$243</definedName>
    <definedName name="__123Graph_CXRATE" localSheetId="34" hidden="1">[17]data!$V$125:$V$243</definedName>
    <definedName name="__123Graph_CXRATE" localSheetId="35" hidden="1">[17]data!$V$125:$V$243</definedName>
    <definedName name="__123Graph_CXRATE" localSheetId="31" hidden="1">[17]data!$V$125:$V$243</definedName>
    <definedName name="__123Graph_CXRATE" hidden="1">#REF!</definedName>
    <definedName name="__123Graph_CSEASON_CASH" localSheetId="5" hidden="1">#REF!</definedName>
    <definedName name="__123Graph_CSEASON_CASH" localSheetId="17" hidden="1">'[15]MonSurv-BC'!#REF!</definedName>
    <definedName name="__123Graph_CSEASON_CASH" localSheetId="18" hidden="1">'[15]MonSurv-BC'!#REF!</definedName>
    <definedName name="__123Graph_CSEASON_CASH" localSheetId="19" hidden="1">'[15]MonSurv-BC'!#REF!</definedName>
    <definedName name="__123Graph_CSEASON_CASH" localSheetId="21" hidden="1">#REF!</definedName>
    <definedName name="__123Graph_CSEASON_CASH" localSheetId="3" hidden="1">'[15]MonSurv-BC'!#REF!</definedName>
    <definedName name="__123Graph_CSEASON_CASH" localSheetId="6" hidden="1">'[15]MonSurv-BC'!#REF!</definedName>
    <definedName name="__123Graph_CSEASON_CASH" localSheetId="8" hidden="1">#REF!</definedName>
    <definedName name="__123Graph_CSEASON_CASH" localSheetId="32" hidden="1">'[15]MonSurv-BC'!#REF!</definedName>
    <definedName name="__123Graph_CSEASON_CASH" localSheetId="33" hidden="1">'[15]MonSurv-BC'!#REF!</definedName>
    <definedName name="__123Graph_CSEASON_CASH" localSheetId="34" hidden="1">'[15]MonSurv-BC'!#REF!</definedName>
    <definedName name="__123Graph_CSEASON_CASH" localSheetId="35" hidden="1">'[15]MonSurv-BC'!#REF!</definedName>
    <definedName name="__123Graph_CSEASON_CASH" localSheetId="31" hidden="1">'[15]MonSurv-BC'!#REF!</definedName>
    <definedName name="__123Graph_CSEASON_CASH" hidden="1">#REF!</definedName>
    <definedName name="__123Graph_CSEASON_MONEY" localSheetId="5" hidden="1">#REF!</definedName>
    <definedName name="__123Graph_CSEASON_MONEY" localSheetId="17" hidden="1">'[15]MonSurv-BC'!#REF!</definedName>
    <definedName name="__123Graph_CSEASON_MONEY" localSheetId="18" hidden="1">'[15]MonSurv-BC'!#REF!</definedName>
    <definedName name="__123Graph_CSEASON_MONEY" localSheetId="19" hidden="1">'[15]MonSurv-BC'!#REF!</definedName>
    <definedName name="__123Graph_CSEASON_MONEY" localSheetId="21" hidden="1">#REF!</definedName>
    <definedName name="__123Graph_CSEASON_MONEY" localSheetId="3" hidden="1">'[15]MonSurv-BC'!#REF!</definedName>
    <definedName name="__123Graph_CSEASON_MONEY" localSheetId="6" hidden="1">'[15]MonSurv-BC'!#REF!</definedName>
    <definedName name="__123Graph_CSEASON_MONEY" localSheetId="8" hidden="1">#REF!</definedName>
    <definedName name="__123Graph_CSEASON_MONEY" localSheetId="32" hidden="1">'[15]MonSurv-BC'!#REF!</definedName>
    <definedName name="__123Graph_CSEASON_MONEY" localSheetId="33" hidden="1">'[15]MonSurv-BC'!#REF!</definedName>
    <definedName name="__123Graph_CSEASON_MONEY" localSheetId="34" hidden="1">'[15]MonSurv-BC'!#REF!</definedName>
    <definedName name="__123Graph_CSEASON_MONEY" localSheetId="35" hidden="1">'[15]MonSurv-BC'!#REF!</definedName>
    <definedName name="__123Graph_CSEASON_MONEY" localSheetId="31" hidden="1">'[15]MonSurv-BC'!#REF!</definedName>
    <definedName name="__123Graph_CSEASON_MONEY" hidden="1">#REF!</definedName>
    <definedName name="__123Graph_CSEASON_SIGHT" localSheetId="5" hidden="1">#REF!</definedName>
    <definedName name="__123Graph_CSEASON_SIGHT" localSheetId="17" hidden="1">'[15]MonSurv-BC'!#REF!</definedName>
    <definedName name="__123Graph_CSEASON_SIGHT" localSheetId="18" hidden="1">'[15]MonSurv-BC'!#REF!</definedName>
    <definedName name="__123Graph_CSEASON_SIGHT" localSheetId="19" hidden="1">'[15]MonSurv-BC'!#REF!</definedName>
    <definedName name="__123Graph_CSEASON_SIGHT" localSheetId="21" hidden="1">#REF!</definedName>
    <definedName name="__123Graph_CSEASON_SIGHT" localSheetId="3" hidden="1">'[15]MonSurv-BC'!#REF!</definedName>
    <definedName name="__123Graph_CSEASON_SIGHT" localSheetId="6" hidden="1">'[15]MonSurv-BC'!#REF!</definedName>
    <definedName name="__123Graph_CSEASON_SIGHT" localSheetId="8" hidden="1">#REF!</definedName>
    <definedName name="__123Graph_CSEASON_SIGHT" localSheetId="32" hidden="1">'[15]MonSurv-BC'!#REF!</definedName>
    <definedName name="__123Graph_CSEASON_SIGHT" localSheetId="33" hidden="1">'[15]MonSurv-BC'!#REF!</definedName>
    <definedName name="__123Graph_CSEASON_SIGHT" localSheetId="34" hidden="1">'[15]MonSurv-BC'!#REF!</definedName>
    <definedName name="__123Graph_CSEASON_SIGHT" localSheetId="35" hidden="1">'[15]MonSurv-BC'!#REF!</definedName>
    <definedName name="__123Graph_CSEASON_SIGHT" localSheetId="31" hidden="1">'[15]MonSurv-BC'!#REF!</definedName>
    <definedName name="__123Graph_CSEASON_SIGHT" hidden="1">#REF!</definedName>
    <definedName name="__123Graph_CSEASON_TIME" localSheetId="5" hidden="1">#REF!</definedName>
    <definedName name="__123Graph_CSEASON_TIME" localSheetId="17" hidden="1">'[15]MonSurv-BC'!#REF!</definedName>
    <definedName name="__123Graph_CSEASON_TIME" localSheetId="18" hidden="1">'[15]MonSurv-BC'!#REF!</definedName>
    <definedName name="__123Graph_CSEASON_TIME" localSheetId="19" hidden="1">'[15]MonSurv-BC'!#REF!</definedName>
    <definedName name="__123Graph_CSEASON_TIME" localSheetId="21" hidden="1">#REF!</definedName>
    <definedName name="__123Graph_CSEASON_TIME" localSheetId="3" hidden="1">'[15]MonSurv-BC'!#REF!</definedName>
    <definedName name="__123Graph_CSEASON_TIME" localSheetId="6" hidden="1">'[15]MonSurv-BC'!#REF!</definedName>
    <definedName name="__123Graph_CSEASON_TIME" localSheetId="8" hidden="1">#REF!</definedName>
    <definedName name="__123Graph_CSEASON_TIME" localSheetId="32" hidden="1">'[15]MonSurv-BC'!#REF!</definedName>
    <definedName name="__123Graph_CSEASON_TIME" localSheetId="33" hidden="1">'[15]MonSurv-BC'!#REF!</definedName>
    <definedName name="__123Graph_CSEASON_TIME" localSheetId="34" hidden="1">'[15]MonSurv-BC'!#REF!</definedName>
    <definedName name="__123Graph_CSEASON_TIME" localSheetId="35" hidden="1">'[15]MonSurv-BC'!#REF!</definedName>
    <definedName name="__123Graph_CSEASON_TIME" localSheetId="31" hidden="1">'[15]MonSurv-BC'!#REF!</definedName>
    <definedName name="__123Graph_CSEASON_TIME" hidden="1">#REF!</definedName>
    <definedName name="__123Graph_D" localSheetId="5" hidden="1">#REF!</definedName>
    <definedName name="__123Graph_D" localSheetId="17" hidden="1">#REF!</definedName>
    <definedName name="__123Graph_D" localSheetId="18" hidden="1">#REF!</definedName>
    <definedName name="__123Graph_D" localSheetId="19" hidden="1">#REF!</definedName>
    <definedName name="__123Graph_D" localSheetId="21" hidden="1">#REF!</definedName>
    <definedName name="__123Graph_D" localSheetId="3" hidden="1">#REF!</definedName>
    <definedName name="__123Graph_D" localSheetId="8" hidden="1">#REF!</definedName>
    <definedName name="__123Graph_D" hidden="1">#REF!</definedName>
    <definedName name="__123Graph_DBERLGRAP" localSheetId="5" hidden="1">#REF!</definedName>
    <definedName name="__123Graph_DBERLGRAP" localSheetId="17" hidden="1">'[4]Time series'!#REF!</definedName>
    <definedName name="__123Graph_DBERLGRAP" localSheetId="18" hidden="1">'[4]Time series'!#REF!</definedName>
    <definedName name="__123Graph_DBERLGRAP" localSheetId="19" hidden="1">'[4]Time series'!#REF!</definedName>
    <definedName name="__123Graph_DBERLGRAP" localSheetId="21" hidden="1">#REF!</definedName>
    <definedName name="__123Graph_DBERLGRAP" localSheetId="3" hidden="1">'[4]Time series'!#REF!</definedName>
    <definedName name="__123Graph_DBERLGRAP" localSheetId="6" hidden="1">'[4]Time series'!#REF!</definedName>
    <definedName name="__123Graph_DBERLGRAP" localSheetId="8" hidden="1">#REF!</definedName>
    <definedName name="__123Graph_DBERLGRAP" localSheetId="32" hidden="1">'[4]Time series'!#REF!</definedName>
    <definedName name="__123Graph_DBERLGRAP" localSheetId="33" hidden="1">'[4]Time series'!#REF!</definedName>
    <definedName name="__123Graph_DBERLGRAP" localSheetId="34" hidden="1">'[4]Time series'!#REF!</definedName>
    <definedName name="__123Graph_DBERLGRAP" localSheetId="35" hidden="1">'[4]Time series'!#REF!</definedName>
    <definedName name="__123Graph_DBERLGRAP" localSheetId="31" hidden="1">'[4]Time series'!#REF!</definedName>
    <definedName name="__123Graph_DBERLGRAP" hidden="1">#REF!</definedName>
    <definedName name="__123Graph_DCATCH1" localSheetId="5" hidden="1">#REF!</definedName>
    <definedName name="__123Graph_DCATCH1" localSheetId="17" hidden="1">'[4]Time series'!#REF!</definedName>
    <definedName name="__123Graph_DCATCH1" localSheetId="18" hidden="1">'[4]Time series'!#REF!</definedName>
    <definedName name="__123Graph_DCATCH1" localSheetId="19" hidden="1">'[4]Time series'!#REF!</definedName>
    <definedName name="__123Graph_DCATCH1" localSheetId="21" hidden="1">#REF!</definedName>
    <definedName name="__123Graph_DCATCH1" localSheetId="3" hidden="1">'[4]Time series'!#REF!</definedName>
    <definedName name="__123Graph_DCATCH1" localSheetId="6" hidden="1">'[4]Time series'!#REF!</definedName>
    <definedName name="__123Graph_DCATCH1" localSheetId="8" hidden="1">#REF!</definedName>
    <definedName name="__123Graph_DCATCH1" localSheetId="32" hidden="1">'[4]Time series'!#REF!</definedName>
    <definedName name="__123Graph_DCATCH1" localSheetId="33" hidden="1">'[4]Time series'!#REF!</definedName>
    <definedName name="__123Graph_DCATCH1" localSheetId="34" hidden="1">'[4]Time series'!#REF!</definedName>
    <definedName name="__123Graph_DCATCH1" localSheetId="35" hidden="1">'[4]Time series'!#REF!</definedName>
    <definedName name="__123Graph_DCATCH1" localSheetId="31" hidden="1">'[4]Time series'!#REF!</definedName>
    <definedName name="__123Graph_DCATCH1" hidden="1">#REF!</definedName>
    <definedName name="__123Graph_DChart1" localSheetId="5" hidden="1">#REF!</definedName>
    <definedName name="__123Graph_DChart1" localSheetId="17" hidden="1">'[7]2'!#REF!</definedName>
    <definedName name="__123Graph_DChart1" localSheetId="18" hidden="1">'[7]2'!#REF!</definedName>
    <definedName name="__123Graph_DChart1" localSheetId="19" hidden="1">'[7]2'!#REF!</definedName>
    <definedName name="__123Graph_DChart1" localSheetId="21" hidden="1">#REF!</definedName>
    <definedName name="__123Graph_DChart1" localSheetId="3" hidden="1">'[7]2'!#REF!</definedName>
    <definedName name="__123Graph_DChart1" localSheetId="6" hidden="1">'[7]2'!#REF!</definedName>
    <definedName name="__123Graph_DChart1" localSheetId="8" hidden="1">#REF!</definedName>
    <definedName name="__123Graph_DChart1" localSheetId="32" hidden="1">'[7]2'!#REF!</definedName>
    <definedName name="__123Graph_DChart1" localSheetId="33" hidden="1">'[7]2'!#REF!</definedName>
    <definedName name="__123Graph_DChart1" localSheetId="34" hidden="1">'[7]2'!#REF!</definedName>
    <definedName name="__123Graph_DChart1" localSheetId="35" hidden="1">'[7]2'!#REF!</definedName>
    <definedName name="__123Graph_DChart1" localSheetId="31" hidden="1">'[7]2'!#REF!</definedName>
    <definedName name="__123Graph_DChart1" hidden="1">#REF!</definedName>
    <definedName name="__123Graph_DChart2" localSheetId="5" hidden="1">#REF!</definedName>
    <definedName name="__123Graph_DChart2" localSheetId="17" hidden="1">'[7]2'!#REF!</definedName>
    <definedName name="__123Graph_DChart2" localSheetId="18" hidden="1">'[7]2'!#REF!</definedName>
    <definedName name="__123Graph_DChart2" localSheetId="19" hidden="1">'[7]2'!#REF!</definedName>
    <definedName name="__123Graph_DChart2" localSheetId="21" hidden="1">#REF!</definedName>
    <definedName name="__123Graph_DChart2" localSheetId="3" hidden="1">'[7]2'!#REF!</definedName>
    <definedName name="__123Graph_DChart2" localSheetId="6" hidden="1">'[7]2'!#REF!</definedName>
    <definedName name="__123Graph_DChart2" localSheetId="8" hidden="1">#REF!</definedName>
    <definedName name="__123Graph_DChart2" localSheetId="32" hidden="1">'[7]2'!#REF!</definedName>
    <definedName name="__123Graph_DChart2" localSheetId="33" hidden="1">'[7]2'!#REF!</definedName>
    <definedName name="__123Graph_DChart2" localSheetId="34" hidden="1">'[7]2'!#REF!</definedName>
    <definedName name="__123Graph_DChart2" localSheetId="35" hidden="1">'[7]2'!#REF!</definedName>
    <definedName name="__123Graph_DChart2" localSheetId="31" hidden="1">'[7]2'!#REF!</definedName>
    <definedName name="__123Graph_DChart2" hidden="1">#REF!</definedName>
    <definedName name="__123Graph_DChart3" localSheetId="5" hidden="1">#REF!</definedName>
    <definedName name="__123Graph_DChart3" localSheetId="17" hidden="1">'[7]2'!#REF!</definedName>
    <definedName name="__123Graph_DChart3" localSheetId="18" hidden="1">'[7]2'!#REF!</definedName>
    <definedName name="__123Graph_DChart3" localSheetId="19" hidden="1">'[7]2'!#REF!</definedName>
    <definedName name="__123Graph_DChart3" localSheetId="21" hidden="1">#REF!</definedName>
    <definedName name="__123Graph_DChart3" localSheetId="3" hidden="1">'[7]2'!#REF!</definedName>
    <definedName name="__123Graph_DChart3" localSheetId="6" hidden="1">'[7]2'!#REF!</definedName>
    <definedName name="__123Graph_DChart3" localSheetId="8" hidden="1">#REF!</definedName>
    <definedName name="__123Graph_DChart3" localSheetId="32" hidden="1">'[7]2'!#REF!</definedName>
    <definedName name="__123Graph_DChart3" localSheetId="33" hidden="1">'[7]2'!#REF!</definedName>
    <definedName name="__123Graph_DChart3" localSheetId="34" hidden="1">'[7]2'!#REF!</definedName>
    <definedName name="__123Graph_DChart3" localSheetId="35" hidden="1">'[7]2'!#REF!</definedName>
    <definedName name="__123Graph_DChart3" localSheetId="31" hidden="1">'[7]2'!#REF!</definedName>
    <definedName name="__123Graph_DChart3" hidden="1">#REF!</definedName>
    <definedName name="__123Graph_DCONVERG1" localSheetId="5" hidden="1">#REF!</definedName>
    <definedName name="__123Graph_DCONVERG1" localSheetId="17" hidden="1">'[4]Time series'!#REF!</definedName>
    <definedName name="__123Graph_DCONVERG1" localSheetId="18" hidden="1">'[4]Time series'!#REF!</definedName>
    <definedName name="__123Graph_DCONVERG1" localSheetId="19" hidden="1">'[4]Time series'!#REF!</definedName>
    <definedName name="__123Graph_DCONVERG1" localSheetId="21" hidden="1">#REF!</definedName>
    <definedName name="__123Graph_DCONVERG1" localSheetId="3" hidden="1">'[4]Time series'!#REF!</definedName>
    <definedName name="__123Graph_DCONVERG1" localSheetId="6" hidden="1">'[4]Time series'!#REF!</definedName>
    <definedName name="__123Graph_DCONVERG1" localSheetId="8" hidden="1">#REF!</definedName>
    <definedName name="__123Graph_DCONVERG1" localSheetId="32" hidden="1">'[4]Time series'!#REF!</definedName>
    <definedName name="__123Graph_DCONVERG1" localSheetId="33" hidden="1">'[4]Time series'!#REF!</definedName>
    <definedName name="__123Graph_DCONVERG1" localSheetId="34" hidden="1">'[4]Time series'!#REF!</definedName>
    <definedName name="__123Graph_DCONVERG1" localSheetId="35" hidden="1">'[4]Time series'!#REF!</definedName>
    <definedName name="__123Graph_DCONVERG1" localSheetId="31" hidden="1">'[4]Time series'!#REF!</definedName>
    <definedName name="__123Graph_DCONVERG1" hidden="1">#REF!</definedName>
    <definedName name="__123Graph_DCPI" localSheetId="5" hidden="1">#REF!</definedName>
    <definedName name="__123Graph_DCPI" localSheetId="17" hidden="1">[16]CPI!#REF!</definedName>
    <definedName name="__123Graph_DCPI" localSheetId="18" hidden="1">[16]CPI!#REF!</definedName>
    <definedName name="__123Graph_DCPI" localSheetId="19" hidden="1">[16]CPI!#REF!</definedName>
    <definedName name="__123Graph_DCPI" localSheetId="21" hidden="1">#REF!</definedName>
    <definedName name="__123Graph_DCPI" localSheetId="3" hidden="1">[16]CPI!#REF!</definedName>
    <definedName name="__123Graph_DCPI" localSheetId="6" hidden="1">[16]CPI!#REF!</definedName>
    <definedName name="__123Graph_DCPI" localSheetId="8" hidden="1">#REF!</definedName>
    <definedName name="__123Graph_DCPI" localSheetId="32" hidden="1">[16]CPI!#REF!</definedName>
    <definedName name="__123Graph_DCPI" localSheetId="33" hidden="1">[16]CPI!#REF!</definedName>
    <definedName name="__123Graph_DCPI" localSheetId="34" hidden="1">[16]CPI!#REF!</definedName>
    <definedName name="__123Graph_DCPI" localSheetId="35" hidden="1">[16]CPI!#REF!</definedName>
    <definedName name="__123Graph_DCPI" localSheetId="31" hidden="1">[16]CPI!#REF!</definedName>
    <definedName name="__123Graph_DCPI" hidden="1">#REF!</definedName>
    <definedName name="__123Graph_DCURRENT" localSheetId="5" hidden="1">#REF!</definedName>
    <definedName name="__123Graph_DCURRENT" localSheetId="17" hidden="1">'[20]Dep fonct'!#REF!</definedName>
    <definedName name="__123Graph_DCURRENT" localSheetId="18" hidden="1">'[20]Dep fonct'!#REF!</definedName>
    <definedName name="__123Graph_DCURRENT" localSheetId="19" hidden="1">'[20]Dep fonct'!#REF!</definedName>
    <definedName name="__123Graph_DCURRENT" localSheetId="21" hidden="1">#REF!</definedName>
    <definedName name="__123Graph_DCURRENT" localSheetId="3" hidden="1">'[20]Dep fonct'!#REF!</definedName>
    <definedName name="__123Graph_DCURRENT" localSheetId="6" hidden="1">'[20]Dep fonct'!#REF!</definedName>
    <definedName name="__123Graph_DCURRENT" localSheetId="8" hidden="1">#REF!</definedName>
    <definedName name="__123Graph_DCURRENT" localSheetId="32" hidden="1">'[20]Dep fonct'!#REF!</definedName>
    <definedName name="__123Graph_DCURRENT" localSheetId="33" hidden="1">'[20]Dep fonct'!#REF!</definedName>
    <definedName name="__123Graph_DCURRENT" localSheetId="34" hidden="1">'[20]Dep fonct'!#REF!</definedName>
    <definedName name="__123Graph_DCURRENT" localSheetId="35" hidden="1">'[20]Dep fonct'!#REF!</definedName>
    <definedName name="__123Graph_DCURRENT" localSheetId="31" hidden="1">'[20]Dep fonct'!#REF!</definedName>
    <definedName name="__123Graph_DCURRENT" hidden="1">#REF!</definedName>
    <definedName name="__123Graph_DECTOT" localSheetId="5"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1" hidden="1">#REF!</definedName>
    <definedName name="__123Graph_DECTOT" localSheetId="3" hidden="1">#REF!</definedName>
    <definedName name="__123Graph_DECTOT" localSheetId="8" hidden="1">#REF!</definedName>
    <definedName name="__123Graph_DECTOT" hidden="1">#REF!</definedName>
    <definedName name="__123Graph_DEXCH" localSheetId="5" hidden="1">#REF!</definedName>
    <definedName name="__123Graph_DEXCH" localSheetId="17" hidden="1">#REF!</definedName>
    <definedName name="__123Graph_DEXCH" localSheetId="18" hidden="1">#REF!</definedName>
    <definedName name="__123Graph_DEXCH" localSheetId="19" hidden="1">#REF!</definedName>
    <definedName name="__123Graph_DEXCH" localSheetId="21" hidden="1">#REF!</definedName>
    <definedName name="__123Graph_DEXCH" localSheetId="3" hidden="1">#REF!</definedName>
    <definedName name="__123Graph_DEXCH" localSheetId="8" hidden="1">#REF!</definedName>
    <definedName name="__123Graph_DEXCH" hidden="1">#REF!</definedName>
    <definedName name="__123Graph_DGRAPH1" localSheetId="5" hidden="1">#REF!</definedName>
    <definedName name="__123Graph_DGRAPH1" localSheetId="17" hidden="1">[21]T17_T18_MSURC!$E$835:$I$835</definedName>
    <definedName name="__123Graph_DGRAPH1" localSheetId="18" hidden="1">[21]T17_T18_MSURC!$E$835:$I$835</definedName>
    <definedName name="__123Graph_DGRAPH1" localSheetId="19" hidden="1">[21]T17_T18_MSURC!$E$835:$I$835</definedName>
    <definedName name="__123Graph_DGRAPH1" localSheetId="21" hidden="1">#REF!</definedName>
    <definedName name="__123Graph_DGRAPH1" localSheetId="3" hidden="1">[21]T17_T18_MSURC!$E$835:$I$835</definedName>
    <definedName name="__123Graph_DGRAPH1" localSheetId="6" hidden="1">[21]T17_T18_MSURC!$E$835:$I$835</definedName>
    <definedName name="__123Graph_DGRAPH1" localSheetId="8" hidden="1">#REF!</definedName>
    <definedName name="__123Graph_DGRAPH1" localSheetId="32" hidden="1">[21]T17_T18_MSURC!$E$835:$I$835</definedName>
    <definedName name="__123Graph_DGRAPH1" localSheetId="33" hidden="1">[21]T17_T18_MSURC!$E$835:$I$835</definedName>
    <definedName name="__123Graph_DGRAPH1" localSheetId="34" hidden="1">[21]T17_T18_MSURC!$E$835:$I$835</definedName>
    <definedName name="__123Graph_DGRAPH1" localSheetId="35" hidden="1">[21]T17_T18_MSURC!$E$835:$I$835</definedName>
    <definedName name="__123Graph_DGRAPH1" localSheetId="31" hidden="1">[21]T17_T18_MSURC!$E$835:$I$835</definedName>
    <definedName name="__123Graph_DGRAPH1" hidden="1">#REF!</definedName>
    <definedName name="__123Graph_DGRAPH41" localSheetId="5" hidden="1">#REF!</definedName>
    <definedName name="__123Graph_DGRAPH41" localSheetId="17" hidden="1">'[4]Time series'!#REF!</definedName>
    <definedName name="__123Graph_DGRAPH41" localSheetId="18" hidden="1">'[4]Time series'!#REF!</definedName>
    <definedName name="__123Graph_DGRAPH41" localSheetId="19" hidden="1">'[4]Time series'!#REF!</definedName>
    <definedName name="__123Graph_DGRAPH41" localSheetId="21" hidden="1">#REF!</definedName>
    <definedName name="__123Graph_DGRAPH41" localSheetId="3" hidden="1">'[4]Time series'!#REF!</definedName>
    <definedName name="__123Graph_DGRAPH41" localSheetId="6" hidden="1">'[4]Time series'!#REF!</definedName>
    <definedName name="__123Graph_DGRAPH41" localSheetId="8" hidden="1">#REF!</definedName>
    <definedName name="__123Graph_DGRAPH41" localSheetId="32" hidden="1">'[4]Time series'!#REF!</definedName>
    <definedName name="__123Graph_DGRAPH41" localSheetId="33" hidden="1">'[4]Time series'!#REF!</definedName>
    <definedName name="__123Graph_DGRAPH41" localSheetId="34" hidden="1">'[4]Time series'!#REF!</definedName>
    <definedName name="__123Graph_DGRAPH41" localSheetId="35" hidden="1">'[4]Time series'!#REF!</definedName>
    <definedName name="__123Graph_DGRAPH41" localSheetId="31" hidden="1">'[4]Time series'!#REF!</definedName>
    <definedName name="__123Graph_DGRAPH41" hidden="1">#REF!</definedName>
    <definedName name="__123Graph_DLINES" localSheetId="5" hidden="1">#REF!</definedName>
    <definedName name="__123Graph_DLINES" localSheetId="17" hidden="1">[3]Market!#REF!</definedName>
    <definedName name="__123Graph_DLINES" localSheetId="18" hidden="1">[3]Market!#REF!</definedName>
    <definedName name="__123Graph_DLINES" localSheetId="19" hidden="1">[3]Market!#REF!</definedName>
    <definedName name="__123Graph_DLINES" localSheetId="21" hidden="1">#REF!</definedName>
    <definedName name="__123Graph_DLINES" localSheetId="3" hidden="1">#REF!</definedName>
    <definedName name="__123Graph_DLINES" localSheetId="8" hidden="1">#REF!</definedName>
    <definedName name="__123Graph_DLINES" hidden="1">#REF!</definedName>
    <definedName name="__123Graph_DMIMPMAC" localSheetId="5" hidden="1">#REF!</definedName>
    <definedName name="__123Graph_DMIMPMAC" localSheetId="17" hidden="1">#REF!</definedName>
    <definedName name="__123Graph_DMIMPMAC" localSheetId="18" hidden="1">#REF!</definedName>
    <definedName name="__123Graph_DMIMPMAC" localSheetId="19" hidden="1">#REF!</definedName>
    <definedName name="__123Graph_DMIMPMAC" localSheetId="21" hidden="1">#REF!</definedName>
    <definedName name="__123Graph_DMIMPMAC" localSheetId="3" hidden="1">#REF!</definedName>
    <definedName name="__123Graph_DMIMPMAC" localSheetId="8" hidden="1">#REF!</definedName>
    <definedName name="__123Graph_DMIMPMAC" hidden="1">#REF!</definedName>
    <definedName name="__123Graph_DMONIMP" localSheetId="5" hidden="1">#REF!</definedName>
    <definedName name="__123Graph_DMONIMP" localSheetId="17" hidden="1">#REF!</definedName>
    <definedName name="__123Graph_DMONIMP" localSheetId="18" hidden="1">#REF!</definedName>
    <definedName name="__123Graph_DMONIMP" localSheetId="19" hidden="1">#REF!</definedName>
    <definedName name="__123Graph_DMONIMP" localSheetId="21" hidden="1">#REF!</definedName>
    <definedName name="__123Graph_DMONIMP" localSheetId="3" hidden="1">#REF!</definedName>
    <definedName name="__123Graph_DMONIMP" localSheetId="8" hidden="1">#REF!</definedName>
    <definedName name="__123Graph_DMONIMP" hidden="1">#REF!</definedName>
    <definedName name="__123Graph_DPERIA" localSheetId="5" hidden="1">#REF!</definedName>
    <definedName name="__123Graph_DPERIA" localSheetId="17" hidden="1">'[4]Time series'!#REF!</definedName>
    <definedName name="__123Graph_DPERIA" localSheetId="18" hidden="1">'[4]Time series'!#REF!</definedName>
    <definedName name="__123Graph_DPERIA" localSheetId="19" hidden="1">'[4]Time series'!#REF!</definedName>
    <definedName name="__123Graph_DPERIA" localSheetId="21" hidden="1">#REF!</definedName>
    <definedName name="__123Graph_DPERIA" localSheetId="3" hidden="1">'[4]Time series'!#REF!</definedName>
    <definedName name="__123Graph_DPERIA" localSheetId="6" hidden="1">'[4]Time series'!#REF!</definedName>
    <definedName name="__123Graph_DPERIA" localSheetId="8" hidden="1">#REF!</definedName>
    <definedName name="__123Graph_DPERIA" localSheetId="32" hidden="1">'[4]Time series'!#REF!</definedName>
    <definedName name="__123Graph_DPERIA" localSheetId="33" hidden="1">'[4]Time series'!#REF!</definedName>
    <definedName name="__123Graph_DPERIA" localSheetId="34" hidden="1">'[4]Time series'!#REF!</definedName>
    <definedName name="__123Graph_DPERIA" localSheetId="35" hidden="1">'[4]Time series'!#REF!</definedName>
    <definedName name="__123Graph_DPERIA" localSheetId="31" hidden="1">'[4]Time series'!#REF!</definedName>
    <definedName name="__123Graph_DPERIA" hidden="1">#REF!</definedName>
    <definedName name="__123Graph_DPERIB" localSheetId="5" hidden="1">#REF!</definedName>
    <definedName name="__123Graph_DPERIB" localSheetId="17" hidden="1">'[4]Time series'!#REF!</definedName>
    <definedName name="__123Graph_DPERIB" localSheetId="18" hidden="1">'[4]Time series'!#REF!</definedName>
    <definedName name="__123Graph_DPERIB" localSheetId="19" hidden="1">'[4]Time series'!#REF!</definedName>
    <definedName name="__123Graph_DPERIB" localSheetId="21" hidden="1">#REF!</definedName>
    <definedName name="__123Graph_DPERIB" localSheetId="3" hidden="1">'[4]Time series'!#REF!</definedName>
    <definedName name="__123Graph_DPERIB" localSheetId="6" hidden="1">'[4]Time series'!#REF!</definedName>
    <definedName name="__123Graph_DPERIB" localSheetId="8" hidden="1">#REF!</definedName>
    <definedName name="__123Graph_DPERIB" localSheetId="32" hidden="1">'[4]Time series'!#REF!</definedName>
    <definedName name="__123Graph_DPERIB" localSheetId="33" hidden="1">'[4]Time series'!#REF!</definedName>
    <definedName name="__123Graph_DPERIB" localSheetId="34" hidden="1">'[4]Time series'!#REF!</definedName>
    <definedName name="__123Graph_DPERIB" localSheetId="35" hidden="1">'[4]Time series'!#REF!</definedName>
    <definedName name="__123Graph_DPERIB" localSheetId="31" hidden="1">'[4]Time series'!#REF!</definedName>
    <definedName name="__123Graph_DPERIB" hidden="1">#REF!</definedName>
    <definedName name="__123Graph_DPRODABSC" localSheetId="5" hidden="1">#REF!</definedName>
    <definedName name="__123Graph_DPRODABSC" localSheetId="17" hidden="1">'[4]Time series'!#REF!</definedName>
    <definedName name="__123Graph_DPRODABSC" localSheetId="18" hidden="1">'[4]Time series'!#REF!</definedName>
    <definedName name="__123Graph_DPRODABSC" localSheetId="19" hidden="1">'[4]Time series'!#REF!</definedName>
    <definedName name="__123Graph_DPRODABSC" localSheetId="21" hidden="1">#REF!</definedName>
    <definedName name="__123Graph_DPRODABSC" localSheetId="3" hidden="1">'[4]Time series'!#REF!</definedName>
    <definedName name="__123Graph_DPRODABSC" localSheetId="6" hidden="1">'[4]Time series'!#REF!</definedName>
    <definedName name="__123Graph_DPRODABSC" localSheetId="8" hidden="1">#REF!</definedName>
    <definedName name="__123Graph_DPRODABSC" localSheetId="32" hidden="1">'[4]Time series'!#REF!</definedName>
    <definedName name="__123Graph_DPRODABSC" localSheetId="33" hidden="1">'[4]Time series'!#REF!</definedName>
    <definedName name="__123Graph_DPRODABSC" localSheetId="34" hidden="1">'[4]Time series'!#REF!</definedName>
    <definedName name="__123Graph_DPRODABSC" localSheetId="35" hidden="1">'[4]Time series'!#REF!</definedName>
    <definedName name="__123Graph_DPRODABSC" localSheetId="31" hidden="1">'[4]Time series'!#REF!</definedName>
    <definedName name="__123Graph_DPRODABSC" hidden="1">#REF!</definedName>
    <definedName name="__123Graph_DSEASON_MONEY" localSheetId="5" hidden="1">#REF!</definedName>
    <definedName name="__123Graph_DSEASON_MONEY" localSheetId="17" hidden="1">'[15]MonSurv-BC'!#REF!</definedName>
    <definedName name="__123Graph_DSEASON_MONEY" localSheetId="18" hidden="1">'[15]MonSurv-BC'!#REF!</definedName>
    <definedName name="__123Graph_DSEASON_MONEY" localSheetId="19" hidden="1">'[15]MonSurv-BC'!#REF!</definedName>
    <definedName name="__123Graph_DSEASON_MONEY" localSheetId="21" hidden="1">#REF!</definedName>
    <definedName name="__123Graph_DSEASON_MONEY" localSheetId="3" hidden="1">'[15]MonSurv-BC'!#REF!</definedName>
    <definedName name="__123Graph_DSEASON_MONEY" localSheetId="6" hidden="1">'[15]MonSurv-BC'!#REF!</definedName>
    <definedName name="__123Graph_DSEASON_MONEY" localSheetId="8" hidden="1">#REF!</definedName>
    <definedName name="__123Graph_DSEASON_MONEY" localSheetId="32" hidden="1">'[15]MonSurv-BC'!#REF!</definedName>
    <definedName name="__123Graph_DSEASON_MONEY" localSheetId="33" hidden="1">'[15]MonSurv-BC'!#REF!</definedName>
    <definedName name="__123Graph_DSEASON_MONEY" localSheetId="34" hidden="1">'[15]MonSurv-BC'!#REF!</definedName>
    <definedName name="__123Graph_DSEASON_MONEY" localSheetId="35" hidden="1">'[15]MonSurv-BC'!#REF!</definedName>
    <definedName name="__123Graph_DSEASON_MONEY" localSheetId="31" hidden="1">'[15]MonSurv-BC'!#REF!</definedName>
    <definedName name="__123Graph_DSEASON_MONEY" hidden="1">#REF!</definedName>
    <definedName name="__123Graph_DSEASON_SIGHT" localSheetId="5" hidden="1">#REF!</definedName>
    <definedName name="__123Graph_DSEASON_SIGHT" localSheetId="17" hidden="1">'[15]MonSurv-BC'!#REF!</definedName>
    <definedName name="__123Graph_DSEASON_SIGHT" localSheetId="18" hidden="1">'[15]MonSurv-BC'!#REF!</definedName>
    <definedName name="__123Graph_DSEASON_SIGHT" localSheetId="19" hidden="1">'[15]MonSurv-BC'!#REF!</definedName>
    <definedName name="__123Graph_DSEASON_SIGHT" localSheetId="21" hidden="1">#REF!</definedName>
    <definedName name="__123Graph_DSEASON_SIGHT" localSheetId="3" hidden="1">'[15]MonSurv-BC'!#REF!</definedName>
    <definedName name="__123Graph_DSEASON_SIGHT" localSheetId="6" hidden="1">'[15]MonSurv-BC'!#REF!</definedName>
    <definedName name="__123Graph_DSEASON_SIGHT" localSheetId="8" hidden="1">#REF!</definedName>
    <definedName name="__123Graph_DSEASON_SIGHT" localSheetId="32" hidden="1">'[15]MonSurv-BC'!#REF!</definedName>
    <definedName name="__123Graph_DSEASON_SIGHT" localSheetId="33" hidden="1">'[15]MonSurv-BC'!#REF!</definedName>
    <definedName name="__123Graph_DSEASON_SIGHT" localSheetId="34" hidden="1">'[15]MonSurv-BC'!#REF!</definedName>
    <definedName name="__123Graph_DSEASON_SIGHT" localSheetId="35" hidden="1">'[15]MonSurv-BC'!#REF!</definedName>
    <definedName name="__123Graph_DSEASON_SIGHT" localSheetId="31" hidden="1">'[15]MonSurv-BC'!#REF!</definedName>
    <definedName name="__123Graph_DSEASON_SIGHT" hidden="1">#REF!</definedName>
    <definedName name="__123Graph_DSEASON_TIME" localSheetId="5" hidden="1">#REF!</definedName>
    <definedName name="__123Graph_DSEASON_TIME" localSheetId="17" hidden="1">'[15]MonSurv-BC'!#REF!</definedName>
    <definedName name="__123Graph_DSEASON_TIME" localSheetId="18" hidden="1">'[15]MonSurv-BC'!#REF!</definedName>
    <definedName name="__123Graph_DSEASON_TIME" localSheetId="19" hidden="1">'[15]MonSurv-BC'!#REF!</definedName>
    <definedName name="__123Graph_DSEASON_TIME" localSheetId="21" hidden="1">#REF!</definedName>
    <definedName name="__123Graph_DSEASON_TIME" localSheetId="3" hidden="1">'[15]MonSurv-BC'!#REF!</definedName>
    <definedName name="__123Graph_DSEASON_TIME" localSheetId="6" hidden="1">'[15]MonSurv-BC'!#REF!</definedName>
    <definedName name="__123Graph_DSEASON_TIME" localSheetId="8" hidden="1">#REF!</definedName>
    <definedName name="__123Graph_DSEASON_TIME" localSheetId="32" hidden="1">'[15]MonSurv-BC'!#REF!</definedName>
    <definedName name="__123Graph_DSEASON_TIME" localSheetId="33" hidden="1">'[15]MonSurv-BC'!#REF!</definedName>
    <definedName name="__123Graph_DSEASON_TIME" localSheetId="34" hidden="1">'[15]MonSurv-BC'!#REF!</definedName>
    <definedName name="__123Graph_DSEASON_TIME" localSheetId="35" hidden="1">'[15]MonSurv-BC'!#REF!</definedName>
    <definedName name="__123Graph_DSEASON_TIME" localSheetId="31" hidden="1">'[15]MonSurv-BC'!#REF!</definedName>
    <definedName name="__123Graph_DSEASON_TIME" hidden="1">#REF!</definedName>
    <definedName name="__123Graph_DTAX1" localSheetId="5" hidden="1">#REF!</definedName>
    <definedName name="__123Graph_DTAX1" localSheetId="17" hidden="1">[10]TAX!$V$24:$X$24</definedName>
    <definedName name="__123Graph_DTAX1" localSheetId="18" hidden="1">[10]TAX!$V$24:$X$24</definedName>
    <definedName name="__123Graph_DTAX1" localSheetId="19" hidden="1">[10]TAX!$V$24:$X$24</definedName>
    <definedName name="__123Graph_DTAX1" localSheetId="21" hidden="1">#REF!</definedName>
    <definedName name="__123Graph_DTAX1" localSheetId="3" hidden="1">[10]TAX!$V$24:$X$24</definedName>
    <definedName name="__123Graph_DTAX1" localSheetId="6" hidden="1">[10]TAX!$V$24:$X$24</definedName>
    <definedName name="__123Graph_DTAX1" localSheetId="8" hidden="1">#REF!</definedName>
    <definedName name="__123Graph_DTAX1" localSheetId="32" hidden="1">[10]TAX!$V$24:$X$24</definedName>
    <definedName name="__123Graph_DTAX1" localSheetId="33" hidden="1">[10]TAX!$V$24:$X$24</definedName>
    <definedName name="__123Graph_DTAX1" localSheetId="34" hidden="1">[10]TAX!$V$24:$X$24</definedName>
    <definedName name="__123Graph_DTAX1" localSheetId="35" hidden="1">[10]TAX!$V$24:$X$24</definedName>
    <definedName name="__123Graph_DTAX1" localSheetId="31" hidden="1">[10]TAX!$V$24:$X$24</definedName>
    <definedName name="__123Graph_DTAX1" hidden="1">#REF!</definedName>
    <definedName name="__123Graph_DTRADECPI" localSheetId="5" hidden="1">#REF!</definedName>
    <definedName name="__123Graph_DTRADECPI" localSheetId="17" hidden="1">[16]CPI!#REF!</definedName>
    <definedName name="__123Graph_DTRADECPI" localSheetId="18" hidden="1">[16]CPI!#REF!</definedName>
    <definedName name="__123Graph_DTRADECPI" localSheetId="19" hidden="1">[16]CPI!#REF!</definedName>
    <definedName name="__123Graph_DTRADECPI" localSheetId="21" hidden="1">#REF!</definedName>
    <definedName name="__123Graph_DTRADECPI" localSheetId="3" hidden="1">[16]CPI!#REF!</definedName>
    <definedName name="__123Graph_DTRADECPI" localSheetId="6" hidden="1">[16]CPI!#REF!</definedName>
    <definedName name="__123Graph_DTRADECPI" localSheetId="8" hidden="1">#REF!</definedName>
    <definedName name="__123Graph_DTRADECPI" localSheetId="32" hidden="1">[16]CPI!#REF!</definedName>
    <definedName name="__123Graph_DTRADECPI" localSheetId="33" hidden="1">[16]CPI!#REF!</definedName>
    <definedName name="__123Graph_DTRADECPI" localSheetId="34" hidden="1">[16]CPI!#REF!</definedName>
    <definedName name="__123Graph_DTRADECPI" localSheetId="35" hidden="1">[16]CPI!#REF!</definedName>
    <definedName name="__123Graph_DTRADECPI" localSheetId="31" hidden="1">[16]CPI!#REF!</definedName>
    <definedName name="__123Graph_DTRADECPI" hidden="1">#REF!</definedName>
    <definedName name="__123Graph_DUTRECHT" localSheetId="5" hidden="1">#REF!</definedName>
    <definedName name="__123Graph_DUTRECHT" localSheetId="17" hidden="1">'[4]Time series'!#REF!</definedName>
    <definedName name="__123Graph_DUTRECHT" localSheetId="18" hidden="1">'[4]Time series'!#REF!</definedName>
    <definedName name="__123Graph_DUTRECHT" localSheetId="19" hidden="1">'[4]Time series'!#REF!</definedName>
    <definedName name="__123Graph_DUTRECHT" localSheetId="21" hidden="1">#REF!</definedName>
    <definedName name="__123Graph_DUTRECHT" localSheetId="3" hidden="1">'[4]Time series'!#REF!</definedName>
    <definedName name="__123Graph_DUTRECHT" localSheetId="6" hidden="1">'[4]Time series'!#REF!</definedName>
    <definedName name="__123Graph_DUTRECHT" localSheetId="8" hidden="1">#REF!</definedName>
    <definedName name="__123Graph_DUTRECHT" localSheetId="32" hidden="1">'[4]Time series'!#REF!</definedName>
    <definedName name="__123Graph_DUTRECHT" localSheetId="33" hidden="1">'[4]Time series'!#REF!</definedName>
    <definedName name="__123Graph_DUTRECHT" localSheetId="34" hidden="1">'[4]Time series'!#REF!</definedName>
    <definedName name="__123Graph_DUTRECHT" localSheetId="35" hidden="1">'[4]Time series'!#REF!</definedName>
    <definedName name="__123Graph_DUTRECHT" localSheetId="31" hidden="1">'[4]Time series'!#REF!</definedName>
    <definedName name="__123Graph_DUTRECHT" hidden="1">#REF!</definedName>
    <definedName name="__123Graph_E" localSheetId="5" hidden="1">#REF!</definedName>
    <definedName name="__123Graph_E" localSheetId="17" hidden="1">[10]TAX!$V$26:$X$26</definedName>
    <definedName name="__123Graph_E" localSheetId="18" hidden="1">[10]TAX!$V$26:$X$26</definedName>
    <definedName name="__123Graph_E" localSheetId="19" hidden="1">[10]TAX!$V$26:$X$26</definedName>
    <definedName name="__123Graph_E" localSheetId="21" hidden="1">#REF!</definedName>
    <definedName name="__123Graph_E" localSheetId="3" hidden="1">[10]TAX!$V$26:$X$26</definedName>
    <definedName name="__123Graph_E" localSheetId="6" hidden="1">[10]TAX!$V$26:$X$26</definedName>
    <definedName name="__123Graph_E" localSheetId="8" hidden="1">#REF!</definedName>
    <definedName name="__123Graph_E" localSheetId="32" hidden="1">[10]TAX!$V$26:$X$26</definedName>
    <definedName name="__123Graph_E" localSheetId="33" hidden="1">[10]TAX!$V$26:$X$26</definedName>
    <definedName name="__123Graph_E" localSheetId="34" hidden="1">[10]TAX!$V$26:$X$26</definedName>
    <definedName name="__123Graph_E" localSheetId="35" hidden="1">[10]TAX!$V$26:$X$26</definedName>
    <definedName name="__123Graph_E" localSheetId="31" hidden="1">[10]TAX!$V$26:$X$26</definedName>
    <definedName name="__123Graph_E" hidden="1">#REF!</definedName>
    <definedName name="__123Graph_EBERLGRAP" localSheetId="5" hidden="1">#REF!</definedName>
    <definedName name="__123Graph_EBERLGRAP" localSheetId="17" hidden="1">'[4]Time series'!#REF!</definedName>
    <definedName name="__123Graph_EBERLGRAP" localSheetId="18" hidden="1">'[4]Time series'!#REF!</definedName>
    <definedName name="__123Graph_EBERLGRAP" localSheetId="19" hidden="1">'[4]Time series'!#REF!</definedName>
    <definedName name="__123Graph_EBERLGRAP" localSheetId="21" hidden="1">#REF!</definedName>
    <definedName name="__123Graph_EBERLGRAP" localSheetId="3" hidden="1">'[4]Time series'!#REF!</definedName>
    <definedName name="__123Graph_EBERLGRAP" localSheetId="6" hidden="1">'[4]Time series'!#REF!</definedName>
    <definedName name="__123Graph_EBERLGRAP" localSheetId="8" hidden="1">#REF!</definedName>
    <definedName name="__123Graph_EBERLGRAP" localSheetId="32" hidden="1">'[4]Time series'!#REF!</definedName>
    <definedName name="__123Graph_EBERLGRAP" localSheetId="33" hidden="1">'[4]Time series'!#REF!</definedName>
    <definedName name="__123Graph_EBERLGRAP" localSheetId="34" hidden="1">'[4]Time series'!#REF!</definedName>
    <definedName name="__123Graph_EBERLGRAP" localSheetId="35" hidden="1">'[4]Time series'!#REF!</definedName>
    <definedName name="__123Graph_EBERLGRAP" localSheetId="31" hidden="1">'[4]Time series'!#REF!</definedName>
    <definedName name="__123Graph_EBERLGRAP" hidden="1">#REF!</definedName>
    <definedName name="__123Graph_ECATCH1" localSheetId="5"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1" hidden="1">#REF!</definedName>
    <definedName name="__123Graph_ECATCH1" localSheetId="3" hidden="1">#REF!</definedName>
    <definedName name="__123Graph_ECATCH1" localSheetId="8" hidden="1">#REF!</definedName>
    <definedName name="__123Graph_ECATCH1" hidden="1">#REF!</definedName>
    <definedName name="__123Graph_EChart1" localSheetId="5" hidden="1">#REF!</definedName>
    <definedName name="__123Graph_EChart1" localSheetId="17" hidden="1">'[7]2'!#REF!</definedName>
    <definedName name="__123Graph_EChart1" localSheetId="18" hidden="1">'[7]2'!#REF!</definedName>
    <definedName name="__123Graph_EChart1" localSheetId="19" hidden="1">'[7]2'!#REF!</definedName>
    <definedName name="__123Graph_EChart1" localSheetId="21" hidden="1">#REF!</definedName>
    <definedName name="__123Graph_EChart1" localSheetId="3" hidden="1">'[7]2'!#REF!</definedName>
    <definedName name="__123Graph_EChart1" localSheetId="6" hidden="1">'[7]2'!#REF!</definedName>
    <definedName name="__123Graph_EChart1" localSheetId="8" hidden="1">#REF!</definedName>
    <definedName name="__123Graph_EChart1" localSheetId="32" hidden="1">'[7]2'!#REF!</definedName>
    <definedName name="__123Graph_EChart1" localSheetId="33" hidden="1">'[7]2'!#REF!</definedName>
    <definedName name="__123Graph_EChart1" localSheetId="34" hidden="1">'[7]2'!#REF!</definedName>
    <definedName name="__123Graph_EChart1" localSheetId="35" hidden="1">'[7]2'!#REF!</definedName>
    <definedName name="__123Graph_EChart1" localSheetId="31" hidden="1">'[7]2'!#REF!</definedName>
    <definedName name="__123Graph_EChart1" hidden="1">#REF!</definedName>
    <definedName name="__123Graph_EChart2" localSheetId="5" hidden="1">#REF!</definedName>
    <definedName name="__123Graph_EChart2" localSheetId="17" hidden="1">'[7]2'!#REF!</definedName>
    <definedName name="__123Graph_EChart2" localSheetId="18" hidden="1">'[7]2'!#REF!</definedName>
    <definedName name="__123Graph_EChart2" localSheetId="19" hidden="1">'[7]2'!#REF!</definedName>
    <definedName name="__123Graph_EChart2" localSheetId="21" hidden="1">#REF!</definedName>
    <definedName name="__123Graph_EChart2" localSheetId="3" hidden="1">'[7]2'!#REF!</definedName>
    <definedName name="__123Graph_EChart2" localSheetId="6" hidden="1">'[7]2'!#REF!</definedName>
    <definedName name="__123Graph_EChart2" localSheetId="8" hidden="1">#REF!</definedName>
    <definedName name="__123Graph_EChart2" localSheetId="32" hidden="1">'[7]2'!#REF!</definedName>
    <definedName name="__123Graph_EChart2" localSheetId="33" hidden="1">'[7]2'!#REF!</definedName>
    <definedName name="__123Graph_EChart2" localSheetId="34" hidden="1">'[7]2'!#REF!</definedName>
    <definedName name="__123Graph_EChart2" localSheetId="35" hidden="1">'[7]2'!#REF!</definedName>
    <definedName name="__123Graph_EChart2" localSheetId="31" hidden="1">'[7]2'!#REF!</definedName>
    <definedName name="__123Graph_EChart2" hidden="1">#REF!</definedName>
    <definedName name="__123Graph_EChart3" localSheetId="5" hidden="1">#REF!</definedName>
    <definedName name="__123Graph_EChart3" localSheetId="17" hidden="1">'[7]2'!#REF!</definedName>
    <definedName name="__123Graph_EChart3" localSheetId="18" hidden="1">'[7]2'!#REF!</definedName>
    <definedName name="__123Graph_EChart3" localSheetId="19" hidden="1">'[7]2'!#REF!</definedName>
    <definedName name="__123Graph_EChart3" localSheetId="21" hidden="1">#REF!</definedName>
    <definedName name="__123Graph_EChart3" localSheetId="3" hidden="1">'[7]2'!#REF!</definedName>
    <definedName name="__123Graph_EChart3" localSheetId="6" hidden="1">'[7]2'!#REF!</definedName>
    <definedName name="__123Graph_EChart3" localSheetId="8" hidden="1">#REF!</definedName>
    <definedName name="__123Graph_EChart3" localSheetId="32" hidden="1">'[7]2'!#REF!</definedName>
    <definedName name="__123Graph_EChart3" localSheetId="33" hidden="1">'[7]2'!#REF!</definedName>
    <definedName name="__123Graph_EChart3" localSheetId="34" hidden="1">'[7]2'!#REF!</definedName>
    <definedName name="__123Graph_EChart3" localSheetId="35" hidden="1">'[7]2'!#REF!</definedName>
    <definedName name="__123Graph_EChart3" localSheetId="31" hidden="1">'[7]2'!#REF!</definedName>
    <definedName name="__123Graph_EChart3" hidden="1">#REF!</definedName>
    <definedName name="__123Graph_ECONVERG1" localSheetId="5" hidden="1">#REF!</definedName>
    <definedName name="__123Graph_ECONVERG1" localSheetId="17" hidden="1">'[4]Time series'!#REF!</definedName>
    <definedName name="__123Graph_ECONVERG1" localSheetId="18" hidden="1">'[4]Time series'!#REF!</definedName>
    <definedName name="__123Graph_ECONVERG1" localSheetId="19" hidden="1">'[4]Time series'!#REF!</definedName>
    <definedName name="__123Graph_ECONVERG1" localSheetId="21" hidden="1">#REF!</definedName>
    <definedName name="__123Graph_ECONVERG1" localSheetId="3" hidden="1">'[4]Time series'!#REF!</definedName>
    <definedName name="__123Graph_ECONVERG1" localSheetId="6" hidden="1">'[4]Time series'!#REF!</definedName>
    <definedName name="__123Graph_ECONVERG1" localSheetId="8" hidden="1">#REF!</definedName>
    <definedName name="__123Graph_ECONVERG1" localSheetId="32" hidden="1">'[4]Time series'!#REF!</definedName>
    <definedName name="__123Graph_ECONVERG1" localSheetId="33" hidden="1">'[4]Time series'!#REF!</definedName>
    <definedName name="__123Graph_ECONVERG1" localSheetId="34" hidden="1">'[4]Time series'!#REF!</definedName>
    <definedName name="__123Graph_ECONVERG1" localSheetId="35" hidden="1">'[4]Time series'!#REF!</definedName>
    <definedName name="__123Graph_ECONVERG1" localSheetId="31" hidden="1">'[4]Time series'!#REF!</definedName>
    <definedName name="__123Graph_ECONVERG1" hidden="1">#REF!</definedName>
    <definedName name="__123Graph_ECURRENT" localSheetId="5" hidden="1">#REF!</definedName>
    <definedName name="__123Graph_ECURRENT" localSheetId="17" hidden="1">'[20]Dep fonct'!#REF!</definedName>
    <definedName name="__123Graph_ECURRENT" localSheetId="18" hidden="1">'[20]Dep fonct'!#REF!</definedName>
    <definedName name="__123Graph_ECURRENT" localSheetId="19" hidden="1">'[20]Dep fonct'!#REF!</definedName>
    <definedName name="__123Graph_ECURRENT" localSheetId="21" hidden="1">#REF!</definedName>
    <definedName name="__123Graph_ECURRENT" localSheetId="3" hidden="1">'[20]Dep fonct'!#REF!</definedName>
    <definedName name="__123Graph_ECURRENT" localSheetId="6" hidden="1">'[20]Dep fonct'!#REF!</definedName>
    <definedName name="__123Graph_ECURRENT" localSheetId="8" hidden="1">#REF!</definedName>
    <definedName name="__123Graph_ECURRENT" localSheetId="32" hidden="1">'[20]Dep fonct'!#REF!</definedName>
    <definedName name="__123Graph_ECURRENT" localSheetId="33" hidden="1">'[20]Dep fonct'!#REF!</definedName>
    <definedName name="__123Graph_ECURRENT" localSheetId="34" hidden="1">'[20]Dep fonct'!#REF!</definedName>
    <definedName name="__123Graph_ECURRENT" localSheetId="35" hidden="1">'[20]Dep fonct'!#REF!</definedName>
    <definedName name="__123Graph_ECURRENT" localSheetId="31" hidden="1">'[20]Dep fonct'!#REF!</definedName>
    <definedName name="__123Graph_ECURRENT" hidden="1">#REF!</definedName>
    <definedName name="__123Graph_EECTOT" localSheetId="5"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1" hidden="1">#REF!</definedName>
    <definedName name="__123Graph_EECTOT" localSheetId="3" hidden="1">#REF!</definedName>
    <definedName name="__123Graph_EECTOT" localSheetId="8" hidden="1">#REF!</definedName>
    <definedName name="__123Graph_EECTOT" hidden="1">#REF!</definedName>
    <definedName name="__123Graph_EEXCH" localSheetId="5" hidden="1">#REF!</definedName>
    <definedName name="__123Graph_EEXCH" localSheetId="17" hidden="1">#REF!</definedName>
    <definedName name="__123Graph_EEXCH" localSheetId="18" hidden="1">#REF!</definedName>
    <definedName name="__123Graph_EEXCH" localSheetId="19" hidden="1">#REF!</definedName>
    <definedName name="__123Graph_EEXCH" localSheetId="21" hidden="1">#REF!</definedName>
    <definedName name="__123Graph_EEXCH" localSheetId="3" hidden="1">#REF!</definedName>
    <definedName name="__123Graph_EEXCH" localSheetId="8" hidden="1">#REF!</definedName>
    <definedName name="__123Graph_EEXCH" hidden="1">#REF!</definedName>
    <definedName name="__123Graph_EGRAPH1" localSheetId="5" hidden="1">#REF!</definedName>
    <definedName name="__123Graph_EGRAPH1" localSheetId="17" hidden="1">[21]T17_T18_MSURC!$E$837:$I$837</definedName>
    <definedName name="__123Graph_EGRAPH1" localSheetId="18" hidden="1">[21]T17_T18_MSURC!$E$837:$I$837</definedName>
    <definedName name="__123Graph_EGRAPH1" localSheetId="19" hidden="1">[21]T17_T18_MSURC!$E$837:$I$837</definedName>
    <definedName name="__123Graph_EGRAPH1" localSheetId="21" hidden="1">#REF!</definedName>
    <definedName name="__123Graph_EGRAPH1" localSheetId="3" hidden="1">[21]T17_T18_MSURC!$E$837:$I$837</definedName>
    <definedName name="__123Graph_EGRAPH1" localSheetId="6" hidden="1">[21]T17_T18_MSURC!$E$837:$I$837</definedName>
    <definedName name="__123Graph_EGRAPH1" localSheetId="8" hidden="1">#REF!</definedName>
    <definedName name="__123Graph_EGRAPH1" localSheetId="32" hidden="1">[21]T17_T18_MSURC!$E$837:$I$837</definedName>
    <definedName name="__123Graph_EGRAPH1" localSheetId="33" hidden="1">[21]T17_T18_MSURC!$E$837:$I$837</definedName>
    <definedName name="__123Graph_EGRAPH1" localSheetId="34" hidden="1">[21]T17_T18_MSURC!$E$837:$I$837</definedName>
    <definedName name="__123Graph_EGRAPH1" localSheetId="35" hidden="1">[21]T17_T18_MSURC!$E$837:$I$837</definedName>
    <definedName name="__123Graph_EGRAPH1" localSheetId="31" hidden="1">[21]T17_T18_MSURC!$E$837:$I$837</definedName>
    <definedName name="__123Graph_EGRAPH1" hidden="1">#REF!</definedName>
    <definedName name="__123Graph_EGRAPH41" localSheetId="5" hidden="1">#REF!</definedName>
    <definedName name="__123Graph_EGRAPH41" localSheetId="17" hidden="1">'[4]Time series'!#REF!</definedName>
    <definedName name="__123Graph_EGRAPH41" localSheetId="18" hidden="1">'[4]Time series'!#REF!</definedName>
    <definedName name="__123Graph_EGRAPH41" localSheetId="19" hidden="1">'[4]Time series'!#REF!</definedName>
    <definedName name="__123Graph_EGRAPH41" localSheetId="21" hidden="1">#REF!</definedName>
    <definedName name="__123Graph_EGRAPH41" localSheetId="3" hidden="1">'[4]Time series'!#REF!</definedName>
    <definedName name="__123Graph_EGRAPH41" localSheetId="6" hidden="1">'[4]Time series'!#REF!</definedName>
    <definedName name="__123Graph_EGRAPH41" localSheetId="8" hidden="1">#REF!</definedName>
    <definedName name="__123Graph_EGRAPH41" localSheetId="32" hidden="1">'[4]Time series'!#REF!</definedName>
    <definedName name="__123Graph_EGRAPH41" localSheetId="33" hidden="1">'[4]Time series'!#REF!</definedName>
    <definedName name="__123Graph_EGRAPH41" localSheetId="34" hidden="1">'[4]Time series'!#REF!</definedName>
    <definedName name="__123Graph_EGRAPH41" localSheetId="35" hidden="1">'[4]Time series'!#REF!</definedName>
    <definedName name="__123Graph_EGRAPH41" localSheetId="31" hidden="1">'[4]Time series'!#REF!</definedName>
    <definedName name="__123Graph_EGRAPH41" hidden="1">#REF!</definedName>
    <definedName name="__123Graph_EMIMPMAC" localSheetId="5" hidden="1">#REF!</definedName>
    <definedName name="__123Graph_EMIMPMAC" localSheetId="17" hidden="1">#REF!</definedName>
    <definedName name="__123Graph_EMIMPMAC" localSheetId="18" hidden="1">#REF!</definedName>
    <definedName name="__123Graph_EMIMPMAC" localSheetId="19" hidden="1">#REF!</definedName>
    <definedName name="__123Graph_EMIMPMAC" localSheetId="21" hidden="1">#REF!</definedName>
    <definedName name="__123Graph_EMIMPMAC" localSheetId="3" hidden="1">#REF!</definedName>
    <definedName name="__123Graph_EMIMPMAC" localSheetId="8" hidden="1">#REF!</definedName>
    <definedName name="__123Graph_EMIMPMAC" hidden="1">#REF!</definedName>
    <definedName name="__123Graph_EMONIMP" localSheetId="5" hidden="1">#REF!</definedName>
    <definedName name="__123Graph_EMONIMP" localSheetId="17" hidden="1">#REF!</definedName>
    <definedName name="__123Graph_EMONIMP" localSheetId="18" hidden="1">#REF!</definedName>
    <definedName name="__123Graph_EMONIMP" localSheetId="19" hidden="1">#REF!</definedName>
    <definedName name="__123Graph_EMONIMP" localSheetId="21" hidden="1">#REF!</definedName>
    <definedName name="__123Graph_EMONIMP" localSheetId="3" hidden="1">#REF!</definedName>
    <definedName name="__123Graph_EMONIMP" localSheetId="8" hidden="1">#REF!</definedName>
    <definedName name="__123Graph_EMONIMP" hidden="1">#REF!</definedName>
    <definedName name="__123Graph_EPERIA" localSheetId="5" hidden="1">#REF!</definedName>
    <definedName name="__123Graph_EPERIA" localSheetId="17" hidden="1">'[4]Time series'!#REF!</definedName>
    <definedName name="__123Graph_EPERIA" localSheetId="18" hidden="1">'[4]Time series'!#REF!</definedName>
    <definedName name="__123Graph_EPERIA" localSheetId="19" hidden="1">'[4]Time series'!#REF!</definedName>
    <definedName name="__123Graph_EPERIA" localSheetId="21" hidden="1">#REF!</definedName>
    <definedName name="__123Graph_EPERIA" localSheetId="3" hidden="1">'[4]Time series'!#REF!</definedName>
    <definedName name="__123Graph_EPERIA" localSheetId="6" hidden="1">'[4]Time series'!#REF!</definedName>
    <definedName name="__123Graph_EPERIA" localSheetId="8" hidden="1">#REF!</definedName>
    <definedName name="__123Graph_EPERIA" localSheetId="32" hidden="1">'[4]Time series'!#REF!</definedName>
    <definedName name="__123Graph_EPERIA" localSheetId="33" hidden="1">'[4]Time series'!#REF!</definedName>
    <definedName name="__123Graph_EPERIA" localSheetId="34" hidden="1">'[4]Time series'!#REF!</definedName>
    <definedName name="__123Graph_EPERIA" localSheetId="35" hidden="1">'[4]Time series'!#REF!</definedName>
    <definedName name="__123Graph_EPERIA" localSheetId="31" hidden="1">'[4]Time series'!#REF!</definedName>
    <definedName name="__123Graph_EPERIA" hidden="1">#REF!</definedName>
    <definedName name="__123Graph_EPRODABSC" localSheetId="5" hidden="1">#REF!</definedName>
    <definedName name="__123Graph_EPRODABSC" localSheetId="17" hidden="1">'[4]Time series'!#REF!</definedName>
    <definedName name="__123Graph_EPRODABSC" localSheetId="18" hidden="1">'[4]Time series'!#REF!</definedName>
    <definedName name="__123Graph_EPRODABSC" localSheetId="19" hidden="1">'[4]Time series'!#REF!</definedName>
    <definedName name="__123Graph_EPRODABSC" localSheetId="21" hidden="1">#REF!</definedName>
    <definedName name="__123Graph_EPRODABSC" localSheetId="3" hidden="1">'[4]Time series'!#REF!</definedName>
    <definedName name="__123Graph_EPRODABSC" localSheetId="6" hidden="1">'[4]Time series'!#REF!</definedName>
    <definedName name="__123Graph_EPRODABSC" localSheetId="8" hidden="1">#REF!</definedName>
    <definedName name="__123Graph_EPRODABSC" localSheetId="32" hidden="1">'[4]Time series'!#REF!</definedName>
    <definedName name="__123Graph_EPRODABSC" localSheetId="33" hidden="1">'[4]Time series'!#REF!</definedName>
    <definedName name="__123Graph_EPRODABSC" localSheetId="34" hidden="1">'[4]Time series'!#REF!</definedName>
    <definedName name="__123Graph_EPRODABSC" localSheetId="35" hidden="1">'[4]Time series'!#REF!</definedName>
    <definedName name="__123Graph_EPRODABSC" localSheetId="31" hidden="1">'[4]Time series'!#REF!</definedName>
    <definedName name="__123Graph_EPRODABSC" hidden="1">#REF!</definedName>
    <definedName name="__123Graph_ESEASON_CASH" localSheetId="5" hidden="1">#REF!</definedName>
    <definedName name="__123Graph_ESEASON_CASH" localSheetId="17" hidden="1">'[15]MonSurv-BC'!#REF!</definedName>
    <definedName name="__123Graph_ESEASON_CASH" localSheetId="18" hidden="1">'[15]MonSurv-BC'!#REF!</definedName>
    <definedName name="__123Graph_ESEASON_CASH" localSheetId="19" hidden="1">'[15]MonSurv-BC'!#REF!</definedName>
    <definedName name="__123Graph_ESEASON_CASH" localSheetId="21" hidden="1">#REF!</definedName>
    <definedName name="__123Graph_ESEASON_CASH" localSheetId="3" hidden="1">'[15]MonSurv-BC'!#REF!</definedName>
    <definedName name="__123Graph_ESEASON_CASH" localSheetId="6" hidden="1">'[15]MonSurv-BC'!#REF!</definedName>
    <definedName name="__123Graph_ESEASON_CASH" localSheetId="8" hidden="1">#REF!</definedName>
    <definedName name="__123Graph_ESEASON_CASH" localSheetId="32" hidden="1">'[15]MonSurv-BC'!#REF!</definedName>
    <definedName name="__123Graph_ESEASON_CASH" localSheetId="33" hidden="1">'[15]MonSurv-BC'!#REF!</definedName>
    <definedName name="__123Graph_ESEASON_CASH" localSheetId="34" hidden="1">'[15]MonSurv-BC'!#REF!</definedName>
    <definedName name="__123Graph_ESEASON_CASH" localSheetId="35" hidden="1">'[15]MonSurv-BC'!#REF!</definedName>
    <definedName name="__123Graph_ESEASON_CASH" localSheetId="31" hidden="1">'[15]MonSurv-BC'!#REF!</definedName>
    <definedName name="__123Graph_ESEASON_CASH" hidden="1">#REF!</definedName>
    <definedName name="__123Graph_ESEASON_MONEY" localSheetId="5" hidden="1">#REF!</definedName>
    <definedName name="__123Graph_ESEASON_MONEY" localSheetId="17" hidden="1">'[15]MonSurv-BC'!#REF!</definedName>
    <definedName name="__123Graph_ESEASON_MONEY" localSheetId="18" hidden="1">'[15]MonSurv-BC'!#REF!</definedName>
    <definedName name="__123Graph_ESEASON_MONEY" localSheetId="19" hidden="1">'[15]MonSurv-BC'!#REF!</definedName>
    <definedName name="__123Graph_ESEASON_MONEY" localSheetId="21" hidden="1">#REF!</definedName>
    <definedName name="__123Graph_ESEASON_MONEY" localSheetId="3" hidden="1">'[15]MonSurv-BC'!#REF!</definedName>
    <definedName name="__123Graph_ESEASON_MONEY" localSheetId="6" hidden="1">'[15]MonSurv-BC'!#REF!</definedName>
    <definedName name="__123Graph_ESEASON_MONEY" localSheetId="8" hidden="1">#REF!</definedName>
    <definedName name="__123Graph_ESEASON_MONEY" localSheetId="32" hidden="1">'[15]MonSurv-BC'!#REF!</definedName>
    <definedName name="__123Graph_ESEASON_MONEY" localSheetId="33" hidden="1">'[15]MonSurv-BC'!#REF!</definedName>
    <definedName name="__123Graph_ESEASON_MONEY" localSheetId="34" hidden="1">'[15]MonSurv-BC'!#REF!</definedName>
    <definedName name="__123Graph_ESEASON_MONEY" localSheetId="35" hidden="1">'[15]MonSurv-BC'!#REF!</definedName>
    <definedName name="__123Graph_ESEASON_MONEY" localSheetId="31" hidden="1">'[15]MonSurv-BC'!#REF!</definedName>
    <definedName name="__123Graph_ESEASON_MONEY" hidden="1">#REF!</definedName>
    <definedName name="__123Graph_ESEASON_TIME" localSheetId="5" hidden="1">#REF!</definedName>
    <definedName name="__123Graph_ESEASON_TIME" localSheetId="17" hidden="1">'[15]MonSurv-BC'!#REF!</definedName>
    <definedName name="__123Graph_ESEASON_TIME" localSheetId="18" hidden="1">'[15]MonSurv-BC'!#REF!</definedName>
    <definedName name="__123Graph_ESEASON_TIME" localSheetId="19" hidden="1">'[15]MonSurv-BC'!#REF!</definedName>
    <definedName name="__123Graph_ESEASON_TIME" localSheetId="21" hidden="1">#REF!</definedName>
    <definedName name="__123Graph_ESEASON_TIME" localSheetId="3" hidden="1">'[15]MonSurv-BC'!#REF!</definedName>
    <definedName name="__123Graph_ESEASON_TIME" localSheetId="6" hidden="1">'[15]MonSurv-BC'!#REF!</definedName>
    <definedName name="__123Graph_ESEASON_TIME" localSheetId="8" hidden="1">#REF!</definedName>
    <definedName name="__123Graph_ESEASON_TIME" localSheetId="32" hidden="1">'[15]MonSurv-BC'!#REF!</definedName>
    <definedName name="__123Graph_ESEASON_TIME" localSheetId="33" hidden="1">'[15]MonSurv-BC'!#REF!</definedName>
    <definedName name="__123Graph_ESEASON_TIME" localSheetId="34" hidden="1">'[15]MonSurv-BC'!#REF!</definedName>
    <definedName name="__123Graph_ESEASON_TIME" localSheetId="35" hidden="1">'[15]MonSurv-BC'!#REF!</definedName>
    <definedName name="__123Graph_ESEASON_TIME" localSheetId="31" hidden="1">'[15]MonSurv-BC'!#REF!</definedName>
    <definedName name="__123Graph_ESEASON_TIME" hidden="1">#REF!</definedName>
    <definedName name="__123Graph_ETAX1" localSheetId="5" hidden="1">#REF!</definedName>
    <definedName name="__123Graph_ETAX1" localSheetId="17" hidden="1">[10]TAX!$V$26:$X$26</definedName>
    <definedName name="__123Graph_ETAX1" localSheetId="18" hidden="1">[10]TAX!$V$26:$X$26</definedName>
    <definedName name="__123Graph_ETAX1" localSheetId="19" hidden="1">[10]TAX!$V$26:$X$26</definedName>
    <definedName name="__123Graph_ETAX1" localSheetId="21" hidden="1">#REF!</definedName>
    <definedName name="__123Graph_ETAX1" localSheetId="3" hidden="1">[10]TAX!$V$26:$X$26</definedName>
    <definedName name="__123Graph_ETAX1" localSheetId="6" hidden="1">[10]TAX!$V$26:$X$26</definedName>
    <definedName name="__123Graph_ETAX1" localSheetId="8" hidden="1">#REF!</definedName>
    <definedName name="__123Graph_ETAX1" localSheetId="32" hidden="1">[10]TAX!$V$26:$X$26</definedName>
    <definedName name="__123Graph_ETAX1" localSheetId="33" hidden="1">[10]TAX!$V$26:$X$26</definedName>
    <definedName name="__123Graph_ETAX1" localSheetId="34" hidden="1">[10]TAX!$V$26:$X$26</definedName>
    <definedName name="__123Graph_ETAX1" localSheetId="35" hidden="1">[10]TAX!$V$26:$X$26</definedName>
    <definedName name="__123Graph_ETAX1" localSheetId="31" hidden="1">[10]TAX!$V$26:$X$26</definedName>
    <definedName name="__123Graph_ETAX1" hidden="1">#REF!</definedName>
    <definedName name="__123Graph_F" localSheetId="5" hidden="1">#REF!</definedName>
    <definedName name="__123Graph_F" localSheetId="17" hidden="1">'[22]Table SR'!#REF!</definedName>
    <definedName name="__123Graph_F" localSheetId="18" hidden="1">'[22]Table SR'!#REF!</definedName>
    <definedName name="__123Graph_F" localSheetId="19" hidden="1">'[22]Table SR'!#REF!</definedName>
    <definedName name="__123Graph_F" localSheetId="21" hidden="1">#REF!</definedName>
    <definedName name="__123Graph_F" localSheetId="3" hidden="1">'[22]Table SR'!#REF!</definedName>
    <definedName name="__123Graph_F" localSheetId="6" hidden="1">'[22]Table SR'!#REF!</definedName>
    <definedName name="__123Graph_F" localSheetId="8" hidden="1">#REF!</definedName>
    <definedName name="__123Graph_F" localSheetId="32" hidden="1">'[22]Table SR'!#REF!</definedName>
    <definedName name="__123Graph_F" localSheetId="33" hidden="1">'[22]Table SR'!#REF!</definedName>
    <definedName name="__123Graph_F" localSheetId="34" hidden="1">'[22]Table SR'!#REF!</definedName>
    <definedName name="__123Graph_F" localSheetId="35" hidden="1">'[22]Table SR'!#REF!</definedName>
    <definedName name="__123Graph_F" localSheetId="31" hidden="1">'[22]Table SR'!#REF!</definedName>
    <definedName name="__123Graph_F" hidden="1">#REF!</definedName>
    <definedName name="__123Graph_FBERLGRAP" localSheetId="5" hidden="1">#REF!</definedName>
    <definedName name="__123Graph_FBERLGRAP" localSheetId="17" hidden="1">'[4]Time series'!#REF!</definedName>
    <definedName name="__123Graph_FBERLGRAP" localSheetId="18" hidden="1">'[4]Time series'!#REF!</definedName>
    <definedName name="__123Graph_FBERLGRAP" localSheetId="19" hidden="1">'[4]Time series'!#REF!</definedName>
    <definedName name="__123Graph_FBERLGRAP" localSheetId="21" hidden="1">#REF!</definedName>
    <definedName name="__123Graph_FBERLGRAP" localSheetId="3" hidden="1">'[4]Time series'!#REF!</definedName>
    <definedName name="__123Graph_FBERLGRAP" localSheetId="6" hidden="1">'[4]Time series'!#REF!</definedName>
    <definedName name="__123Graph_FBERLGRAP" localSheetId="8" hidden="1">#REF!</definedName>
    <definedName name="__123Graph_FBERLGRAP" localSheetId="32" hidden="1">'[4]Time series'!#REF!</definedName>
    <definedName name="__123Graph_FBERLGRAP" localSheetId="33" hidden="1">'[4]Time series'!#REF!</definedName>
    <definedName name="__123Graph_FBERLGRAP" localSheetId="34" hidden="1">'[4]Time series'!#REF!</definedName>
    <definedName name="__123Graph_FBERLGRAP" localSheetId="35" hidden="1">'[4]Time series'!#REF!</definedName>
    <definedName name="__123Graph_FBERLGRAP" localSheetId="31" hidden="1">'[4]Time series'!#REF!</definedName>
    <definedName name="__123Graph_FBERLGRAP" hidden="1">#REF!</definedName>
    <definedName name="__123Graph_FChart1" localSheetId="5" hidden="1">#REF!</definedName>
    <definedName name="__123Graph_FChart1" localSheetId="17" hidden="1">'[7]2'!#REF!</definedName>
    <definedName name="__123Graph_FChart1" localSheetId="18" hidden="1">'[7]2'!#REF!</definedName>
    <definedName name="__123Graph_FChart1" localSheetId="19" hidden="1">'[7]2'!#REF!</definedName>
    <definedName name="__123Graph_FChart1" localSheetId="21" hidden="1">#REF!</definedName>
    <definedName name="__123Graph_FChart1" localSheetId="3" hidden="1">'[7]2'!#REF!</definedName>
    <definedName name="__123Graph_FChart1" localSheetId="6" hidden="1">'[7]2'!#REF!</definedName>
    <definedName name="__123Graph_FChart1" localSheetId="8" hidden="1">#REF!</definedName>
    <definedName name="__123Graph_FChart1" localSheetId="32" hidden="1">'[7]2'!#REF!</definedName>
    <definedName name="__123Graph_FChart1" localSheetId="33" hidden="1">'[7]2'!#REF!</definedName>
    <definedName name="__123Graph_FChart1" localSheetId="34" hidden="1">'[7]2'!#REF!</definedName>
    <definedName name="__123Graph_FChart1" localSheetId="35" hidden="1">'[7]2'!#REF!</definedName>
    <definedName name="__123Graph_FChart1" localSheetId="31" hidden="1">'[7]2'!#REF!</definedName>
    <definedName name="__123Graph_FChart1" hidden="1">#REF!</definedName>
    <definedName name="__123Graph_FChart2" localSheetId="5" hidden="1">#REF!</definedName>
    <definedName name="__123Graph_FChart2" localSheetId="17" hidden="1">'[7]2'!#REF!</definedName>
    <definedName name="__123Graph_FChart2" localSheetId="18" hidden="1">'[7]2'!#REF!</definedName>
    <definedName name="__123Graph_FChart2" localSheetId="19" hidden="1">'[7]2'!#REF!</definedName>
    <definedName name="__123Graph_FChart2" localSheetId="21" hidden="1">#REF!</definedName>
    <definedName name="__123Graph_FChart2" localSheetId="3" hidden="1">'[7]2'!#REF!</definedName>
    <definedName name="__123Graph_FChart2" localSheetId="6" hidden="1">'[7]2'!#REF!</definedName>
    <definedName name="__123Graph_FChart2" localSheetId="8" hidden="1">#REF!</definedName>
    <definedName name="__123Graph_FChart2" localSheetId="32" hidden="1">'[7]2'!#REF!</definedName>
    <definedName name="__123Graph_FChart2" localSheetId="33" hidden="1">'[7]2'!#REF!</definedName>
    <definedName name="__123Graph_FChart2" localSheetId="34" hidden="1">'[7]2'!#REF!</definedName>
    <definedName name="__123Graph_FChart2" localSheetId="35" hidden="1">'[7]2'!#REF!</definedName>
    <definedName name="__123Graph_FChart2" localSheetId="31" hidden="1">'[7]2'!#REF!</definedName>
    <definedName name="__123Graph_FChart2" hidden="1">#REF!</definedName>
    <definedName name="__123Graph_FChart3" localSheetId="5" hidden="1">#REF!</definedName>
    <definedName name="__123Graph_FChart3" localSheetId="17" hidden="1">'[7]2'!#REF!</definedName>
    <definedName name="__123Graph_FChart3" localSheetId="18" hidden="1">'[7]2'!#REF!</definedName>
    <definedName name="__123Graph_FChart3" localSheetId="19" hidden="1">'[7]2'!#REF!</definedName>
    <definedName name="__123Graph_FChart3" localSheetId="21" hidden="1">#REF!</definedName>
    <definedName name="__123Graph_FChart3" localSheetId="3" hidden="1">'[7]2'!#REF!</definedName>
    <definedName name="__123Graph_FChart3" localSheetId="6" hidden="1">'[7]2'!#REF!</definedName>
    <definedName name="__123Graph_FChart3" localSheetId="8" hidden="1">#REF!</definedName>
    <definedName name="__123Graph_FChart3" localSheetId="32" hidden="1">'[7]2'!#REF!</definedName>
    <definedName name="__123Graph_FChart3" localSheetId="33" hidden="1">'[7]2'!#REF!</definedName>
    <definedName name="__123Graph_FChart3" localSheetId="34" hidden="1">'[7]2'!#REF!</definedName>
    <definedName name="__123Graph_FChart3" localSheetId="35" hidden="1">'[7]2'!#REF!</definedName>
    <definedName name="__123Graph_FChart3" localSheetId="31" hidden="1">'[7]2'!#REF!</definedName>
    <definedName name="__123Graph_FChart3" hidden="1">#REF!</definedName>
    <definedName name="__123Graph_FCurrent" localSheetId="5" hidden="1">#REF!</definedName>
    <definedName name="__123Graph_FCurrent" localSheetId="17" hidden="1">'[7]2'!#REF!</definedName>
    <definedName name="__123Graph_FCurrent" localSheetId="18" hidden="1">'[7]2'!#REF!</definedName>
    <definedName name="__123Graph_FCurrent" localSheetId="19" hidden="1">'[7]2'!#REF!</definedName>
    <definedName name="__123Graph_FCurrent" localSheetId="21" hidden="1">#REF!</definedName>
    <definedName name="__123Graph_FCurrent" localSheetId="3" hidden="1">'[7]2'!#REF!</definedName>
    <definedName name="__123Graph_FCurrent" localSheetId="6" hidden="1">'[7]2'!#REF!</definedName>
    <definedName name="__123Graph_FCurrent" localSheetId="8" hidden="1">#REF!</definedName>
    <definedName name="__123Graph_FCurrent" localSheetId="32" hidden="1">'[7]2'!#REF!</definedName>
    <definedName name="__123Graph_FCurrent" localSheetId="33" hidden="1">'[7]2'!#REF!</definedName>
    <definedName name="__123Graph_FCurrent" localSheetId="34" hidden="1">'[7]2'!#REF!</definedName>
    <definedName name="__123Graph_FCurrent" localSheetId="35" hidden="1">'[7]2'!#REF!</definedName>
    <definedName name="__123Graph_FCurrent" localSheetId="31" hidden="1">'[7]2'!#REF!</definedName>
    <definedName name="__123Graph_FCurrent" hidden="1">#REF!</definedName>
    <definedName name="__123Graph_FGRAPH1" localSheetId="5" hidden="1">#REF!</definedName>
    <definedName name="__123Graph_FGRAPH1" localSheetId="17" hidden="1">[21]T17_T18_MSURC!$E$838:$I$838</definedName>
    <definedName name="__123Graph_FGRAPH1" localSheetId="18" hidden="1">[21]T17_T18_MSURC!$E$838:$I$838</definedName>
    <definedName name="__123Graph_FGRAPH1" localSheetId="19" hidden="1">[21]T17_T18_MSURC!$E$838:$I$838</definedName>
    <definedName name="__123Graph_FGRAPH1" localSheetId="21" hidden="1">#REF!</definedName>
    <definedName name="__123Graph_FGRAPH1" localSheetId="3" hidden="1">[21]T17_T18_MSURC!$E$838:$I$838</definedName>
    <definedName name="__123Graph_FGRAPH1" localSheetId="6" hidden="1">[21]T17_T18_MSURC!$E$838:$I$838</definedName>
    <definedName name="__123Graph_FGRAPH1" localSheetId="8" hidden="1">#REF!</definedName>
    <definedName name="__123Graph_FGRAPH1" localSheetId="32" hidden="1">[21]T17_T18_MSURC!$E$838:$I$838</definedName>
    <definedName name="__123Graph_FGRAPH1" localSheetId="33" hidden="1">[21]T17_T18_MSURC!$E$838:$I$838</definedName>
    <definedName name="__123Graph_FGRAPH1" localSheetId="34" hidden="1">[21]T17_T18_MSURC!$E$838:$I$838</definedName>
    <definedName name="__123Graph_FGRAPH1" localSheetId="35" hidden="1">[21]T17_T18_MSURC!$E$838:$I$838</definedName>
    <definedName name="__123Graph_FGRAPH1" localSheetId="31" hidden="1">[21]T17_T18_MSURC!$E$838:$I$838</definedName>
    <definedName name="__123Graph_FGRAPH1" hidden="1">#REF!</definedName>
    <definedName name="__123Graph_FGRAPH41" localSheetId="5" hidden="1">#REF!</definedName>
    <definedName name="__123Graph_FGRAPH41" localSheetId="17" hidden="1">'[4]Time series'!#REF!</definedName>
    <definedName name="__123Graph_FGRAPH41" localSheetId="18" hidden="1">'[4]Time series'!#REF!</definedName>
    <definedName name="__123Graph_FGRAPH41" localSheetId="19" hidden="1">'[4]Time series'!#REF!</definedName>
    <definedName name="__123Graph_FGRAPH41" localSheetId="21" hidden="1">#REF!</definedName>
    <definedName name="__123Graph_FGRAPH41" localSheetId="3" hidden="1">'[4]Time series'!#REF!</definedName>
    <definedName name="__123Graph_FGRAPH41" localSheetId="6" hidden="1">'[4]Time series'!#REF!</definedName>
    <definedName name="__123Graph_FGRAPH41" localSheetId="8" hidden="1">#REF!</definedName>
    <definedName name="__123Graph_FGRAPH41" localSheetId="32" hidden="1">'[4]Time series'!#REF!</definedName>
    <definedName name="__123Graph_FGRAPH41" localSheetId="33" hidden="1">'[4]Time series'!#REF!</definedName>
    <definedName name="__123Graph_FGRAPH41" localSheetId="34" hidden="1">'[4]Time series'!#REF!</definedName>
    <definedName name="__123Graph_FGRAPH41" localSheetId="35" hidden="1">'[4]Time series'!#REF!</definedName>
    <definedName name="__123Graph_FGRAPH41" localSheetId="31" hidden="1">'[4]Time series'!#REF!</definedName>
    <definedName name="__123Graph_FGRAPH41" hidden="1">#REF!</definedName>
    <definedName name="__123Graph_FMONIMP" localSheetId="5" hidden="1">#REF!</definedName>
    <definedName name="__123Graph_FMONIMP" localSheetId="17" hidden="1">#REF!</definedName>
    <definedName name="__123Graph_FMONIMP" localSheetId="18" hidden="1">#REF!</definedName>
    <definedName name="__123Graph_FMONIMP" localSheetId="19" hidden="1">#REF!</definedName>
    <definedName name="__123Graph_FMONIMP" localSheetId="21" hidden="1">#REF!</definedName>
    <definedName name="__123Graph_FMONIMP" localSheetId="3" hidden="1">#REF!</definedName>
    <definedName name="__123Graph_FMONIMP" localSheetId="8" hidden="1">#REF!</definedName>
    <definedName name="__123Graph_FMONIMP" hidden="1">#REF!</definedName>
    <definedName name="__123Graph_FPRODABSC" localSheetId="5" hidden="1">#REF!</definedName>
    <definedName name="__123Graph_FPRODABSC" localSheetId="17" hidden="1">'[4]Time series'!#REF!</definedName>
    <definedName name="__123Graph_FPRODABSC" localSheetId="18" hidden="1">'[4]Time series'!#REF!</definedName>
    <definedName name="__123Graph_FPRODABSC" localSheetId="19" hidden="1">'[4]Time series'!#REF!</definedName>
    <definedName name="__123Graph_FPRODABSC" localSheetId="21" hidden="1">#REF!</definedName>
    <definedName name="__123Graph_FPRODABSC" localSheetId="3" hidden="1">'[4]Time series'!#REF!</definedName>
    <definedName name="__123Graph_FPRODABSC" localSheetId="6" hidden="1">'[4]Time series'!#REF!</definedName>
    <definedName name="__123Graph_FPRODABSC" localSheetId="8" hidden="1">#REF!</definedName>
    <definedName name="__123Graph_FPRODABSC" localSheetId="32" hidden="1">'[4]Time series'!#REF!</definedName>
    <definedName name="__123Graph_FPRODABSC" localSheetId="33" hidden="1">'[4]Time series'!#REF!</definedName>
    <definedName name="__123Graph_FPRODABSC" localSheetId="34" hidden="1">'[4]Time series'!#REF!</definedName>
    <definedName name="__123Graph_FPRODABSC" localSheetId="35" hidden="1">'[4]Time series'!#REF!</definedName>
    <definedName name="__123Graph_FPRODABSC" localSheetId="31" hidden="1">'[4]Time series'!#REF!</definedName>
    <definedName name="__123Graph_FPRODABSC" hidden="1">#REF!</definedName>
    <definedName name="__123Graph_X" localSheetId="5" hidden="1">#REF!</definedName>
    <definedName name="__123Graph_X" localSheetId="17" hidden="1">[3]Market!#REF!</definedName>
    <definedName name="__123Graph_X" localSheetId="18" hidden="1">[3]Market!#REF!</definedName>
    <definedName name="__123Graph_X" localSheetId="19" hidden="1">[3]Market!#REF!</definedName>
    <definedName name="__123Graph_X" localSheetId="21" hidden="1">#REF!</definedName>
    <definedName name="__123Graph_X" localSheetId="3" hidden="1">#REF!</definedName>
    <definedName name="__123Graph_X" localSheetId="8" hidden="1">#REF!</definedName>
    <definedName name="__123Graph_X" hidden="1">#REF!</definedName>
    <definedName name="__123Graph_XBKSRESRV" localSheetId="5" hidden="1">#REF!</definedName>
    <definedName name="__123Graph_XBKSRESRV" localSheetId="17" hidden="1">[5]BOG!#REF!</definedName>
    <definedName name="__123Graph_XBKSRESRV" localSheetId="18" hidden="1">[5]BOG!#REF!</definedName>
    <definedName name="__123Graph_XBKSRESRV" localSheetId="19" hidden="1">[5]BOG!#REF!</definedName>
    <definedName name="__123Graph_XBKSRESRV" localSheetId="21" hidden="1">#REF!</definedName>
    <definedName name="__123Graph_XBKSRESRV" localSheetId="3" hidden="1">[5]BOG!#REF!</definedName>
    <definedName name="__123Graph_XBKSRESRV" localSheetId="6" hidden="1">[5]BOG!#REF!</definedName>
    <definedName name="__123Graph_XBKSRESRV" localSheetId="8" hidden="1">#REF!</definedName>
    <definedName name="__123Graph_XBKSRESRV" localSheetId="32" hidden="1">[5]BOG!#REF!</definedName>
    <definedName name="__123Graph_XBKSRESRV" localSheetId="33" hidden="1">[5]BOG!#REF!</definedName>
    <definedName name="__123Graph_XBKSRESRV" localSheetId="34" hidden="1">[5]BOG!#REF!</definedName>
    <definedName name="__123Graph_XBKSRESRV" localSheetId="35" hidden="1">[5]BOG!#REF!</definedName>
    <definedName name="__123Graph_XBKSRESRV" localSheetId="31" hidden="1">[5]BOG!#REF!</definedName>
    <definedName name="__123Graph_XBKSRESRV" hidden="1">#REF!</definedName>
    <definedName name="__123Graph_XBSYSASST" localSheetId="5" hidden="1">#REF!</definedName>
    <definedName name="__123Graph_XBSYSASST" localSheetId="17" hidden="1">#REF!</definedName>
    <definedName name="__123Graph_XBSYSASST" localSheetId="18" hidden="1">#REF!</definedName>
    <definedName name="__123Graph_XBSYSASST" localSheetId="19" hidden="1">#REF!</definedName>
    <definedName name="__123Graph_XBSYSASST" localSheetId="21" hidden="1">#REF!</definedName>
    <definedName name="__123Graph_XBSYSASST" localSheetId="3" hidden="1">#REF!</definedName>
    <definedName name="__123Graph_XBSYSASST" localSheetId="8" hidden="1">#REF!</definedName>
    <definedName name="__123Graph_XBSYSASST" hidden="1">#REF!</definedName>
    <definedName name="__123Graph_XCBASSETS" localSheetId="5" hidden="1">#REF!</definedName>
    <definedName name="__123Graph_XCBASSETS" localSheetId="17" hidden="1">#REF!</definedName>
    <definedName name="__123Graph_XCBASSETS" localSheetId="18" hidden="1">#REF!</definedName>
    <definedName name="__123Graph_XCBASSETS" localSheetId="19" hidden="1">#REF!</definedName>
    <definedName name="__123Graph_XCBASSETS" localSheetId="21" hidden="1">#REF!</definedName>
    <definedName name="__123Graph_XCBASSETS" localSheetId="3" hidden="1">#REF!</definedName>
    <definedName name="__123Graph_XCBASSETS" localSheetId="8" hidden="1">#REF!</definedName>
    <definedName name="__123Graph_XCBASSETS" hidden="1">#REF!</definedName>
    <definedName name="__123Graph_XCBAWKLY" localSheetId="5" hidden="1">#REF!</definedName>
    <definedName name="__123Graph_XCBAWKLY" localSheetId="17" hidden="1">#REF!</definedName>
    <definedName name="__123Graph_XCBAWKLY" localSheetId="18" hidden="1">#REF!</definedName>
    <definedName name="__123Graph_XCBAWKLY" localSheetId="19" hidden="1">#REF!</definedName>
    <definedName name="__123Graph_XCBAWKLY" localSheetId="21" hidden="1">#REF!</definedName>
    <definedName name="__123Graph_XCBAWKLY" localSheetId="3" hidden="1">#REF!</definedName>
    <definedName name="__123Graph_XCBAWKLY" localSheetId="8" hidden="1">#REF!</definedName>
    <definedName name="__123Graph_XCBAWKLY" hidden="1">#REF!</definedName>
    <definedName name="__123Graph_XChart1" localSheetId="5" hidden="1">#REF!</definedName>
    <definedName name="__123Graph_XChart1" localSheetId="17" hidden="1">'[23]Summary BOP'!#REF!</definedName>
    <definedName name="__123Graph_XChart1" localSheetId="18" hidden="1">'[23]Summary BOP'!#REF!</definedName>
    <definedName name="__123Graph_XChart1" localSheetId="19" hidden="1">'[23]Summary BOP'!#REF!</definedName>
    <definedName name="__123Graph_XChart1" localSheetId="21" hidden="1">#REF!</definedName>
    <definedName name="__123Graph_XChart1" localSheetId="3" hidden="1">'[23]Summary BOP'!#REF!</definedName>
    <definedName name="__123Graph_XChart1" localSheetId="6" hidden="1">'[23]Summary BOP'!#REF!</definedName>
    <definedName name="__123Graph_XChart1" localSheetId="8" hidden="1">#REF!</definedName>
    <definedName name="__123Graph_XChart1" localSheetId="32" hidden="1">'[23]Summary BOP'!#REF!</definedName>
    <definedName name="__123Graph_XChart1" localSheetId="33" hidden="1">'[23]Summary BOP'!#REF!</definedName>
    <definedName name="__123Graph_XChart1" localSheetId="34" hidden="1">'[23]Summary BOP'!#REF!</definedName>
    <definedName name="__123Graph_XChart1" localSheetId="35" hidden="1">'[23]Summary BOP'!#REF!</definedName>
    <definedName name="__123Graph_XChart1" localSheetId="31" hidden="1">'[23]Summary BOP'!#REF!</definedName>
    <definedName name="__123Graph_XChart1" hidden="1">#REF!</definedName>
    <definedName name="__123Graph_XCREDIT" localSheetId="5" hidden="1">#REF!</definedName>
    <definedName name="__123Graph_XCREDIT" localSheetId="17" hidden="1">'[15]MonSurv-BC'!#REF!</definedName>
    <definedName name="__123Graph_XCREDIT" localSheetId="18" hidden="1">'[15]MonSurv-BC'!#REF!</definedName>
    <definedName name="__123Graph_XCREDIT" localSheetId="19" hidden="1">'[15]MonSurv-BC'!#REF!</definedName>
    <definedName name="__123Graph_XCREDIT" localSheetId="21" hidden="1">#REF!</definedName>
    <definedName name="__123Graph_XCREDIT" localSheetId="3" hidden="1">'[15]MonSurv-BC'!#REF!</definedName>
    <definedName name="__123Graph_XCREDIT" localSheetId="6" hidden="1">'[15]MonSurv-BC'!#REF!</definedName>
    <definedName name="__123Graph_XCREDIT" localSheetId="8" hidden="1">#REF!</definedName>
    <definedName name="__123Graph_XCREDIT" localSheetId="32" hidden="1">'[15]MonSurv-BC'!#REF!</definedName>
    <definedName name="__123Graph_XCREDIT" localSheetId="33" hidden="1">'[15]MonSurv-BC'!#REF!</definedName>
    <definedName name="__123Graph_XCREDIT" localSheetId="34" hidden="1">'[15]MonSurv-BC'!#REF!</definedName>
    <definedName name="__123Graph_XCREDIT" localSheetId="35" hidden="1">'[15]MonSurv-BC'!#REF!</definedName>
    <definedName name="__123Graph_XCREDIT" localSheetId="31" hidden="1">'[15]MonSurv-BC'!#REF!</definedName>
    <definedName name="__123Graph_XCREDIT" hidden="1">#REF!</definedName>
    <definedName name="__123Graph_XCurrent" localSheetId="5" hidden="1">#REF!</definedName>
    <definedName name="__123Graph_XCurrent" localSheetId="17" hidden="1">[8]CPIINDEX!$B$263:$B$310</definedName>
    <definedName name="__123Graph_XCurrent" localSheetId="18" hidden="1">[8]CPIINDEX!$B$263:$B$310</definedName>
    <definedName name="__123Graph_XCurrent" localSheetId="19" hidden="1">[8]CPIINDEX!$B$263:$B$310</definedName>
    <definedName name="__123Graph_XCurrent" localSheetId="21" hidden="1">#REF!</definedName>
    <definedName name="__123Graph_XCurrent" localSheetId="3" hidden="1">[8]CPIINDEX!$B$263:$B$310</definedName>
    <definedName name="__123Graph_XCurrent" localSheetId="6" hidden="1">[8]CPIINDEX!$B$263:$B$310</definedName>
    <definedName name="__123Graph_XCurrent" localSheetId="8" hidden="1">#REF!</definedName>
    <definedName name="__123Graph_XCurrent" localSheetId="32" hidden="1">[8]CPIINDEX!$B$263:$B$310</definedName>
    <definedName name="__123Graph_XCurrent" localSheetId="33" hidden="1">[8]CPIINDEX!$B$263:$B$310</definedName>
    <definedName name="__123Graph_XCurrent" localSheetId="34" hidden="1">[8]CPIINDEX!$B$263:$B$310</definedName>
    <definedName name="__123Graph_XCurrent" localSheetId="35" hidden="1">[8]CPIINDEX!$B$263:$B$310</definedName>
    <definedName name="__123Graph_XCurrent" localSheetId="31" hidden="1">[8]CPIINDEX!$B$263:$B$310</definedName>
    <definedName name="__123Graph_XCurrent" hidden="1">#REF!</definedName>
    <definedName name="__123Graph_XDIFF" localSheetId="5" hidden="1">#REF!</definedName>
    <definedName name="__123Graph_XDIFF" localSheetId="17" hidden="1">[3]Market!#REF!</definedName>
    <definedName name="__123Graph_XDIFF" localSheetId="18" hidden="1">[3]Market!#REF!</definedName>
    <definedName name="__123Graph_XDIFF" localSheetId="19" hidden="1">[3]Market!#REF!</definedName>
    <definedName name="__123Graph_XDIFF" localSheetId="21" hidden="1">#REF!</definedName>
    <definedName name="__123Graph_XDIFF" localSheetId="3" hidden="1">#REF!</definedName>
    <definedName name="__123Graph_XDIFF" localSheetId="8" hidden="1">#REF!</definedName>
    <definedName name="__123Graph_XDIFF" hidden="1">#REF!</definedName>
    <definedName name="__123Graph_XECTOT" localSheetId="5"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1" hidden="1">#REF!</definedName>
    <definedName name="__123Graph_XECTOT" localSheetId="3" hidden="1">#REF!</definedName>
    <definedName name="__123Graph_XECTOT" localSheetId="8" hidden="1">#REF!</definedName>
    <definedName name="__123Graph_XECTOT" hidden="1">#REF!</definedName>
    <definedName name="__123Graph_XERDOLLAR" localSheetId="5" hidden="1">#REF!</definedName>
    <definedName name="__123Graph_XERDOLLAR" localSheetId="17" hidden="1">'[9]ex rate'!$F$15:$AM$15</definedName>
    <definedName name="__123Graph_XERDOLLAR" localSheetId="18" hidden="1">'[9]ex rate'!$F$15:$AM$15</definedName>
    <definedName name="__123Graph_XERDOLLAR" localSheetId="19" hidden="1">'[9]ex rate'!$F$15:$AM$15</definedName>
    <definedName name="__123Graph_XERDOLLAR" localSheetId="21" hidden="1">#REF!</definedName>
    <definedName name="__123Graph_XERDOLLAR" localSheetId="3" hidden="1">'[9]ex rate'!$F$15:$AM$15</definedName>
    <definedName name="__123Graph_XERDOLLAR" localSheetId="6" hidden="1">'[9]ex rate'!$F$15:$AM$15</definedName>
    <definedName name="__123Graph_XERDOLLAR" localSheetId="8" hidden="1">#REF!</definedName>
    <definedName name="__123Graph_XERDOLLAR" localSheetId="32" hidden="1">'[9]ex rate'!$F$15:$AM$15</definedName>
    <definedName name="__123Graph_XERDOLLAR" localSheetId="33" hidden="1">'[9]ex rate'!$F$15:$AM$15</definedName>
    <definedName name="__123Graph_XERDOLLAR" localSheetId="34" hidden="1">'[9]ex rate'!$F$15:$AM$15</definedName>
    <definedName name="__123Graph_XERDOLLAR" localSheetId="35" hidden="1">'[9]ex rate'!$F$15:$AM$15</definedName>
    <definedName name="__123Graph_XERDOLLAR" localSheetId="31" hidden="1">'[9]ex rate'!$F$15:$AM$15</definedName>
    <definedName name="__123Graph_XERDOLLAR" hidden="1">#REF!</definedName>
    <definedName name="__123Graph_XERRUBLE" localSheetId="5" hidden="1">#REF!</definedName>
    <definedName name="__123Graph_XERRUBLE" localSheetId="17" hidden="1">'[9]ex rate'!$F$15:$AM$15</definedName>
    <definedName name="__123Graph_XERRUBLE" localSheetId="18" hidden="1">'[9]ex rate'!$F$15:$AM$15</definedName>
    <definedName name="__123Graph_XERRUBLE" localSheetId="19" hidden="1">'[9]ex rate'!$F$15:$AM$15</definedName>
    <definedName name="__123Graph_XERRUBLE" localSheetId="21" hidden="1">#REF!</definedName>
    <definedName name="__123Graph_XERRUBLE" localSheetId="3" hidden="1">'[9]ex rate'!$F$15:$AM$15</definedName>
    <definedName name="__123Graph_XERRUBLE" localSheetId="6" hidden="1">'[9]ex rate'!$F$15:$AM$15</definedName>
    <definedName name="__123Graph_XERRUBLE" localSheetId="8" hidden="1">#REF!</definedName>
    <definedName name="__123Graph_XERRUBLE" localSheetId="32" hidden="1">'[9]ex rate'!$F$15:$AM$15</definedName>
    <definedName name="__123Graph_XERRUBLE" localSheetId="33" hidden="1">'[9]ex rate'!$F$15:$AM$15</definedName>
    <definedName name="__123Graph_XERRUBLE" localSheetId="34" hidden="1">'[9]ex rate'!$F$15:$AM$15</definedName>
    <definedName name="__123Graph_XERRUBLE" localSheetId="35" hidden="1">'[9]ex rate'!$F$15:$AM$15</definedName>
    <definedName name="__123Graph_XERRUBLE" localSheetId="31" hidden="1">'[9]ex rate'!$F$15:$AM$15</definedName>
    <definedName name="__123Graph_XERRUBLE" hidden="1">#REF!</definedName>
    <definedName name="__123Graph_XFOODL" localSheetId="5" hidden="1">#REF!</definedName>
    <definedName name="__123Graph_XFOODL" localSheetId="17" hidden="1">#REF!</definedName>
    <definedName name="__123Graph_XFOODL" localSheetId="18" hidden="1">#REF!</definedName>
    <definedName name="__123Graph_XFOODL" localSheetId="19" hidden="1">#REF!</definedName>
    <definedName name="__123Graph_XFOODL" localSheetId="21" hidden="1">#REF!</definedName>
    <definedName name="__123Graph_XFOODL" localSheetId="3" hidden="1">#REF!</definedName>
    <definedName name="__123Graph_XFOODL" localSheetId="8" hidden="1">#REF!</definedName>
    <definedName name="__123Graph_XFOODL" hidden="1">#REF!</definedName>
    <definedName name="__123Graph_XGFS.1" localSheetId="5" hidden="1">#REF!</definedName>
    <definedName name="__123Graph_XGFS.1" localSheetId="17" hidden="1">[10]GFS!$T$6:$V$6</definedName>
    <definedName name="__123Graph_XGFS.1" localSheetId="18" hidden="1">[10]GFS!$T$6:$V$6</definedName>
    <definedName name="__123Graph_XGFS.1" localSheetId="19" hidden="1">[10]GFS!$T$6:$V$6</definedName>
    <definedName name="__123Graph_XGFS.1" localSheetId="21" hidden="1">#REF!</definedName>
    <definedName name="__123Graph_XGFS.1" localSheetId="3" hidden="1">[10]GFS!$T$6:$V$6</definedName>
    <definedName name="__123Graph_XGFS.1" localSheetId="6" hidden="1">[10]GFS!$T$6:$V$6</definedName>
    <definedName name="__123Graph_XGFS.1" localSheetId="8" hidden="1">#REF!</definedName>
    <definedName name="__123Graph_XGFS.1" localSheetId="32" hidden="1">[10]GFS!$T$6:$V$6</definedName>
    <definedName name="__123Graph_XGFS.1" localSheetId="33" hidden="1">[10]GFS!$T$6:$V$6</definedName>
    <definedName name="__123Graph_XGFS.1" localSheetId="34" hidden="1">[10]GFS!$T$6:$V$6</definedName>
    <definedName name="__123Graph_XGFS.1" localSheetId="35" hidden="1">[10]GFS!$T$6:$V$6</definedName>
    <definedName name="__123Graph_XGFS.1" localSheetId="31" hidden="1">[10]GFS!$T$6:$V$6</definedName>
    <definedName name="__123Graph_XGFS.1" hidden="1">#REF!</definedName>
    <definedName name="__123Graph_XGFS.3" localSheetId="5" hidden="1">#REF!</definedName>
    <definedName name="__123Graph_XGFS.3" localSheetId="17" hidden="1">[10]GFS!$T$6:$V$6</definedName>
    <definedName name="__123Graph_XGFS.3" localSheetId="18" hidden="1">[10]GFS!$T$6:$V$6</definedName>
    <definedName name="__123Graph_XGFS.3" localSheetId="19" hidden="1">[10]GFS!$T$6:$V$6</definedName>
    <definedName name="__123Graph_XGFS.3" localSheetId="21" hidden="1">#REF!</definedName>
    <definedName name="__123Graph_XGFS.3" localSheetId="3" hidden="1">[10]GFS!$T$6:$V$6</definedName>
    <definedName name="__123Graph_XGFS.3" localSheetId="6" hidden="1">[10]GFS!$T$6:$V$6</definedName>
    <definedName name="__123Graph_XGFS.3" localSheetId="8" hidden="1">#REF!</definedName>
    <definedName name="__123Graph_XGFS.3" localSheetId="32" hidden="1">[10]GFS!$T$6:$V$6</definedName>
    <definedName name="__123Graph_XGFS.3" localSheetId="33" hidden="1">[10]GFS!$T$6:$V$6</definedName>
    <definedName name="__123Graph_XGFS.3" localSheetId="34" hidden="1">[10]GFS!$T$6:$V$6</definedName>
    <definedName name="__123Graph_XGFS.3" localSheetId="35" hidden="1">[10]GFS!$T$6:$V$6</definedName>
    <definedName name="__123Graph_XGFS.3" localSheetId="31" hidden="1">[10]GFS!$T$6:$V$6</definedName>
    <definedName name="__123Graph_XGFS.3" hidden="1">#REF!</definedName>
    <definedName name="__123Graph_XGRAPH1" localSheetId="5" hidden="1">#REF!</definedName>
    <definedName name="__123Graph_XGRAPH1" localSheetId="17" hidden="1">[21]T17_T18_MSURC!$E$829:$I$829</definedName>
    <definedName name="__123Graph_XGRAPH1" localSheetId="18" hidden="1">[21]T17_T18_MSURC!$E$829:$I$829</definedName>
    <definedName name="__123Graph_XGRAPH1" localSheetId="19" hidden="1">[21]T17_T18_MSURC!$E$829:$I$829</definedName>
    <definedName name="__123Graph_XGRAPH1" localSheetId="21" hidden="1">#REF!</definedName>
    <definedName name="__123Graph_XGRAPH1" localSheetId="3" hidden="1">[21]T17_T18_MSURC!$E$829:$I$829</definedName>
    <definedName name="__123Graph_XGRAPH1" localSheetId="6" hidden="1">[21]T17_T18_MSURC!$E$829:$I$829</definedName>
    <definedName name="__123Graph_XGRAPH1" localSheetId="8" hidden="1">#REF!</definedName>
    <definedName name="__123Graph_XGRAPH1" localSheetId="32" hidden="1">[21]T17_T18_MSURC!$E$829:$I$829</definedName>
    <definedName name="__123Graph_XGRAPH1" localSheetId="33" hidden="1">[21]T17_T18_MSURC!$E$829:$I$829</definedName>
    <definedName name="__123Graph_XGRAPH1" localSheetId="34" hidden="1">[21]T17_T18_MSURC!$E$829:$I$829</definedName>
    <definedName name="__123Graph_XGRAPH1" localSheetId="35" hidden="1">[21]T17_T18_MSURC!$E$829:$I$829</definedName>
    <definedName name="__123Graph_XGRAPH1" localSheetId="31" hidden="1">[21]T17_T18_MSURC!$E$829:$I$829</definedName>
    <definedName name="__123Graph_XGRAPH1" hidden="1">#REF!</definedName>
    <definedName name="__123Graph_XIBRD_LEND" localSheetId="5" hidden="1">#REF!</definedName>
    <definedName name="__123Graph_XIBRD_LEND" localSheetId="17" hidden="1">[12]WB!$Q$9:$AK$9</definedName>
    <definedName name="__123Graph_XIBRD_LEND" localSheetId="18" hidden="1">[12]WB!$Q$9:$AK$9</definedName>
    <definedName name="__123Graph_XIBRD_LEND" localSheetId="19" hidden="1">[12]WB!$Q$9:$AK$9</definedName>
    <definedName name="__123Graph_XIBRD_LEND" localSheetId="21" hidden="1">#REF!</definedName>
    <definedName name="__123Graph_XIBRD_LEND" localSheetId="3" hidden="1">[12]WB!$Q$9:$AK$9</definedName>
    <definedName name="__123Graph_XIBRD_LEND" localSheetId="6" hidden="1">[12]WB!$Q$9:$AK$9</definedName>
    <definedName name="__123Graph_XIBRD_LEND" localSheetId="8" hidden="1">#REF!</definedName>
    <definedName name="__123Graph_XIBRD_LEND" localSheetId="32" hidden="1">[12]WB!$Q$9:$AK$9</definedName>
    <definedName name="__123Graph_XIBRD_LEND" localSheetId="33" hidden="1">[12]WB!$Q$9:$AK$9</definedName>
    <definedName name="__123Graph_XIBRD_LEND" localSheetId="34" hidden="1">[12]WB!$Q$9:$AK$9</definedName>
    <definedName name="__123Graph_XIBRD_LEND" localSheetId="35" hidden="1">[12]WB!$Q$9:$AK$9</definedName>
    <definedName name="__123Graph_XIBRD_LEND" localSheetId="31" hidden="1">[12]WB!$Q$9:$AK$9</definedName>
    <definedName name="__123Graph_XIBRD_LEND" hidden="1">#REF!</definedName>
    <definedName name="__123Graph_XIMPORTS" localSheetId="5" hidden="1">#REF!</definedName>
    <definedName name="__123Graph_XIMPORTS" localSheetId="17" hidden="1">'[13]CA input'!#REF!</definedName>
    <definedName name="__123Graph_XIMPORTS" localSheetId="18" hidden="1">'[13]CA input'!#REF!</definedName>
    <definedName name="__123Graph_XIMPORTS" localSheetId="19" hidden="1">'[13]CA input'!#REF!</definedName>
    <definedName name="__123Graph_XIMPORTS" localSheetId="21" hidden="1">#REF!</definedName>
    <definedName name="__123Graph_XIMPORTS" localSheetId="3" hidden="1">'[13]CA input'!#REF!</definedName>
    <definedName name="__123Graph_XIMPORTS" localSheetId="6" hidden="1">'[13]CA input'!#REF!</definedName>
    <definedName name="__123Graph_XIMPORTS" localSheetId="8" hidden="1">#REF!</definedName>
    <definedName name="__123Graph_XIMPORTS" localSheetId="32" hidden="1">'[13]CA input'!#REF!</definedName>
    <definedName name="__123Graph_XIMPORTS" localSheetId="33" hidden="1">'[13]CA input'!#REF!</definedName>
    <definedName name="__123Graph_XIMPORTS" localSheetId="34" hidden="1">'[13]CA input'!#REF!</definedName>
    <definedName name="__123Graph_XIMPORTS" localSheetId="35" hidden="1">'[13]CA input'!#REF!</definedName>
    <definedName name="__123Graph_XIMPORTS" localSheetId="31" hidden="1">'[13]CA input'!#REF!</definedName>
    <definedName name="__123Graph_XIMPORTS" hidden="1">#REF!</definedName>
    <definedName name="__123Graph_XLINES" localSheetId="5" hidden="1">#REF!</definedName>
    <definedName name="__123Graph_XLINES" localSheetId="17" hidden="1">[3]Market!#REF!</definedName>
    <definedName name="__123Graph_XLINES" localSheetId="18" hidden="1">[3]Market!#REF!</definedName>
    <definedName name="__123Graph_XLINES" localSheetId="19" hidden="1">[3]Market!#REF!</definedName>
    <definedName name="__123Graph_XLINES" localSheetId="21" hidden="1">#REF!</definedName>
    <definedName name="__123Graph_XLINES" localSheetId="3" hidden="1">#REF!</definedName>
    <definedName name="__123Graph_XLINES" localSheetId="8" hidden="1">#REF!</definedName>
    <definedName name="__123Graph_XLINES" hidden="1">#REF!</definedName>
    <definedName name="__123Graph_XMIMPMAC" localSheetId="5" hidden="1">#REF!</definedName>
    <definedName name="__123Graph_XMIMPMAC" localSheetId="17" hidden="1">#REF!</definedName>
    <definedName name="__123Graph_XMIMPMAC" localSheetId="18" hidden="1">#REF!</definedName>
    <definedName name="__123Graph_XMIMPMAC" localSheetId="19" hidden="1">#REF!</definedName>
    <definedName name="__123Graph_XMIMPMAC" localSheetId="21" hidden="1">#REF!</definedName>
    <definedName name="__123Graph_XMIMPMAC" localSheetId="3" hidden="1">#REF!</definedName>
    <definedName name="__123Graph_XMIMPMAC" localSheetId="8" hidden="1">#REF!</definedName>
    <definedName name="__123Graph_XMIMPMAC" hidden="1">#REF!</definedName>
    <definedName name="__123Graph_XMSWKLY" localSheetId="5" hidden="1">#REF!</definedName>
    <definedName name="__123Graph_XMSWKLY" localSheetId="17" hidden="1">#REF!</definedName>
    <definedName name="__123Graph_XMSWKLY" localSheetId="18" hidden="1">#REF!</definedName>
    <definedName name="__123Graph_XMSWKLY" localSheetId="19" hidden="1">#REF!</definedName>
    <definedName name="__123Graph_XMSWKLY" localSheetId="21" hidden="1">#REF!</definedName>
    <definedName name="__123Graph_XMSWKLY" localSheetId="3" hidden="1">#REF!</definedName>
    <definedName name="__123Graph_XMSWKLY" localSheetId="8" hidden="1">#REF!</definedName>
    <definedName name="__123Graph_XMSWKLY" hidden="1">#REF!</definedName>
    <definedName name="__123Graph_XRUBRATE" localSheetId="5" hidden="1">#REF!</definedName>
    <definedName name="__123Graph_XRUBRATE" localSheetId="17" hidden="1">'[9]ex rate'!$K$15:$AN$15</definedName>
    <definedName name="__123Graph_XRUBRATE" localSheetId="18" hidden="1">'[9]ex rate'!$K$15:$AN$15</definedName>
    <definedName name="__123Graph_XRUBRATE" localSheetId="19" hidden="1">'[9]ex rate'!$K$15:$AN$15</definedName>
    <definedName name="__123Graph_XRUBRATE" localSheetId="21" hidden="1">#REF!</definedName>
    <definedName name="__123Graph_XRUBRATE" localSheetId="3" hidden="1">'[9]ex rate'!$K$15:$AN$15</definedName>
    <definedName name="__123Graph_XRUBRATE" localSheetId="6" hidden="1">'[9]ex rate'!$K$15:$AN$15</definedName>
    <definedName name="__123Graph_XRUBRATE" localSheetId="8" hidden="1">#REF!</definedName>
    <definedName name="__123Graph_XRUBRATE" localSheetId="32" hidden="1">'[9]ex rate'!$K$15:$AN$15</definedName>
    <definedName name="__123Graph_XRUBRATE" localSheetId="33" hidden="1">'[9]ex rate'!$K$15:$AN$15</definedName>
    <definedName name="__123Graph_XRUBRATE" localSheetId="34" hidden="1">'[9]ex rate'!$K$15:$AN$15</definedName>
    <definedName name="__123Graph_XRUBRATE" localSheetId="35" hidden="1">'[9]ex rate'!$K$15:$AN$15</definedName>
    <definedName name="__123Graph_XRUBRATE" localSheetId="31" hidden="1">'[9]ex rate'!$K$15:$AN$15</definedName>
    <definedName name="__123Graph_XRUBRATE" hidden="1">#REF!</definedName>
    <definedName name="__123Graph_XTAX1" localSheetId="5" hidden="1">#REF!</definedName>
    <definedName name="__123Graph_XTAX1" localSheetId="17" hidden="1">[10]TAX!$V$4:$X$4</definedName>
    <definedName name="__123Graph_XTAX1" localSheetId="18" hidden="1">[10]TAX!$V$4:$X$4</definedName>
    <definedName name="__123Graph_XTAX1" localSheetId="19" hidden="1">[10]TAX!$V$4:$X$4</definedName>
    <definedName name="__123Graph_XTAX1" localSheetId="21" hidden="1">#REF!</definedName>
    <definedName name="__123Graph_XTAX1" localSheetId="3" hidden="1">[10]TAX!$V$4:$X$4</definedName>
    <definedName name="__123Graph_XTAX1" localSheetId="6" hidden="1">[10]TAX!$V$4:$X$4</definedName>
    <definedName name="__123Graph_XTAX1" localSheetId="8" hidden="1">#REF!</definedName>
    <definedName name="__123Graph_XTAX1" localSheetId="32" hidden="1">[10]TAX!$V$4:$X$4</definedName>
    <definedName name="__123Graph_XTAX1" localSheetId="33" hidden="1">[10]TAX!$V$4:$X$4</definedName>
    <definedName name="__123Graph_XTAX1" localSheetId="34" hidden="1">[10]TAX!$V$4:$X$4</definedName>
    <definedName name="__123Graph_XTAX1" localSheetId="35" hidden="1">[10]TAX!$V$4:$X$4</definedName>
    <definedName name="__123Graph_XTAX1" localSheetId="31" hidden="1">[10]TAX!$V$4:$X$4</definedName>
    <definedName name="__123Graph_XTAX1" hidden="1">#REF!</definedName>
    <definedName name="__123Graph_XUSRATE" localSheetId="5" hidden="1">#REF!</definedName>
    <definedName name="__123Graph_XUSRATE" localSheetId="17" hidden="1">'[9]ex rate'!$K$15:$AN$15</definedName>
    <definedName name="__123Graph_XUSRATE" localSheetId="18" hidden="1">'[9]ex rate'!$K$15:$AN$15</definedName>
    <definedName name="__123Graph_XUSRATE" localSheetId="19" hidden="1">'[9]ex rate'!$K$15:$AN$15</definedName>
    <definedName name="__123Graph_XUSRATE" localSheetId="21" hidden="1">#REF!</definedName>
    <definedName name="__123Graph_XUSRATE" localSheetId="3" hidden="1">'[9]ex rate'!$K$15:$AN$15</definedName>
    <definedName name="__123Graph_XUSRATE" localSheetId="6" hidden="1">'[9]ex rate'!$K$15:$AN$15</definedName>
    <definedName name="__123Graph_XUSRATE" localSheetId="8" hidden="1">#REF!</definedName>
    <definedName name="__123Graph_XUSRATE" localSheetId="32" hidden="1">'[9]ex rate'!$K$15:$AN$15</definedName>
    <definedName name="__123Graph_XUSRATE" localSheetId="33" hidden="1">'[9]ex rate'!$K$15:$AN$15</definedName>
    <definedName name="__123Graph_XUSRATE" localSheetId="34" hidden="1">'[9]ex rate'!$K$15:$AN$15</definedName>
    <definedName name="__123Graph_XUSRATE" localSheetId="35" hidden="1">'[9]ex rate'!$K$15:$AN$15</definedName>
    <definedName name="__123Graph_XUSRATE" localSheetId="31" hidden="1">'[9]ex rate'!$K$15:$AN$15</definedName>
    <definedName name="__123Graph_XUSRATE" hidden="1">#REF!</definedName>
    <definedName name="__123Graph_XXRATE" localSheetId="5" hidden="1">#REF!</definedName>
    <definedName name="__123Graph_XXRATE" localSheetId="17" hidden="1">[17]data!$AE$124:$AE$242</definedName>
    <definedName name="__123Graph_XXRATE" localSheetId="18" hidden="1">[17]data!$AE$124:$AE$242</definedName>
    <definedName name="__123Graph_XXRATE" localSheetId="19" hidden="1">[17]data!$AE$124:$AE$242</definedName>
    <definedName name="__123Graph_XXRATE" localSheetId="21" hidden="1">#REF!</definedName>
    <definedName name="__123Graph_XXRATE" localSheetId="3" hidden="1">[17]data!$AE$124:$AE$242</definedName>
    <definedName name="__123Graph_XXRATE" localSheetId="6" hidden="1">[17]data!$AE$124:$AE$242</definedName>
    <definedName name="__123Graph_XXRATE" localSheetId="8" hidden="1">#REF!</definedName>
    <definedName name="__123Graph_XXRATE" localSheetId="32" hidden="1">[17]data!$AE$124:$AE$242</definedName>
    <definedName name="__123Graph_XXRATE" localSheetId="33" hidden="1">[17]data!$AE$124:$AE$242</definedName>
    <definedName name="__123Graph_XXRATE" localSheetId="34" hidden="1">[17]data!$AE$124:$AE$242</definedName>
    <definedName name="__123Graph_XXRATE" localSheetId="35" hidden="1">[17]data!$AE$124:$AE$242</definedName>
    <definedName name="__123Graph_XXRATE" localSheetId="31" hidden="1">[17]data!$AE$124:$AE$242</definedName>
    <definedName name="__123Graph_XXRATE" hidden="1">#REF!</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32"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5" hidden="1">{"'előző év december'!$A$2:$CP$214"}</definedName>
    <definedName name="__cp1" localSheetId="13" hidden="1">{"'előző év december'!$A$2:$CP$214"}</definedName>
    <definedName name="__cp1" localSheetId="14" hidden="1">{"'előző év december'!$A$2:$CP$214"}</definedName>
    <definedName name="__cp1" localSheetId="17" hidden="1">{"'előző év december'!$A$2:$CP$214"}</definedName>
    <definedName name="__cp1" localSheetId="18" hidden="1">{"'előző év december'!$A$2:$CP$214"}</definedName>
    <definedName name="__cp1" localSheetId="1" hidden="1">{"'előző év december'!$A$2:$CP$214"}</definedName>
    <definedName name="__cp1" localSheetId="19" hidden="1">{"'előző év december'!$A$2:$CP$214"}</definedName>
    <definedName name="__cp1" localSheetId="21" hidden="1">{"'előző év december'!$A$2:$CP$214"}</definedName>
    <definedName name="__cp1" localSheetId="3"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1" hidden="1">{"'előző év december'!$A$2:$CP$214"}</definedName>
    <definedName name="__cp1" hidden="1">{"'előző év december'!$A$2:$CP$214"}</definedName>
    <definedName name="__cp10" localSheetId="5" hidden="1">{"'előző év december'!$A$2:$CP$214"}</definedName>
    <definedName name="__cp10" localSheetId="13" hidden="1">{"'előző év december'!$A$2:$CP$214"}</definedName>
    <definedName name="__cp10" localSheetId="14" hidden="1">{"'előző év december'!$A$2:$CP$214"}</definedName>
    <definedName name="__cp10" localSheetId="17" hidden="1">{"'előző év december'!$A$2:$CP$214"}</definedName>
    <definedName name="__cp10" localSheetId="18" hidden="1">{"'előző év december'!$A$2:$CP$214"}</definedName>
    <definedName name="__cp10" localSheetId="1" hidden="1">{"'előző év december'!$A$2:$CP$214"}</definedName>
    <definedName name="__cp10" localSheetId="19" hidden="1">{"'előző év december'!$A$2:$CP$214"}</definedName>
    <definedName name="__cp10" localSheetId="21" hidden="1">{"'előző év december'!$A$2:$CP$214"}</definedName>
    <definedName name="__cp10" localSheetId="3"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1" hidden="1">{"'előző év december'!$A$2:$CP$214"}</definedName>
    <definedName name="__cp10" hidden="1">{"'előző év december'!$A$2:$CP$214"}</definedName>
    <definedName name="__cp11" localSheetId="5" hidden="1">{"'előző év december'!$A$2:$CP$214"}</definedName>
    <definedName name="__cp11" localSheetId="13" hidden="1">{"'előző év december'!$A$2:$CP$214"}</definedName>
    <definedName name="__cp11" localSheetId="14" hidden="1">{"'előző év december'!$A$2:$CP$214"}</definedName>
    <definedName name="__cp11" localSheetId="17" hidden="1">{"'előző év december'!$A$2:$CP$214"}</definedName>
    <definedName name="__cp11" localSheetId="18" hidden="1">{"'előző év december'!$A$2:$CP$214"}</definedName>
    <definedName name="__cp11" localSheetId="1" hidden="1">{"'előző év december'!$A$2:$CP$214"}</definedName>
    <definedName name="__cp11" localSheetId="19" hidden="1">{"'előző év december'!$A$2:$CP$214"}</definedName>
    <definedName name="__cp11" localSheetId="21" hidden="1">{"'előző év december'!$A$2:$CP$214"}</definedName>
    <definedName name="__cp11" localSheetId="3"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1" hidden="1">{"'előző év december'!$A$2:$CP$214"}</definedName>
    <definedName name="__cp11" hidden="1">{"'előző év december'!$A$2:$CP$214"}</definedName>
    <definedName name="__cp2" localSheetId="5" hidden="1">{"'előző év december'!$A$2:$CP$214"}</definedName>
    <definedName name="__cp2" localSheetId="13" hidden="1">{"'előző év december'!$A$2:$CP$214"}</definedName>
    <definedName name="__cp2" localSheetId="14" hidden="1">{"'előző év december'!$A$2:$CP$214"}</definedName>
    <definedName name="__cp2" localSheetId="17" hidden="1">{"'előző év december'!$A$2:$CP$214"}</definedName>
    <definedName name="__cp2" localSheetId="18" hidden="1">{"'előző év december'!$A$2:$CP$214"}</definedName>
    <definedName name="__cp2" localSheetId="1" hidden="1">{"'előző év december'!$A$2:$CP$214"}</definedName>
    <definedName name="__cp2" localSheetId="19" hidden="1">{"'előző év december'!$A$2:$CP$214"}</definedName>
    <definedName name="__cp2" localSheetId="21" hidden="1">{"'előző év december'!$A$2:$CP$214"}</definedName>
    <definedName name="__cp2" localSheetId="3"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1" hidden="1">{"'előző év december'!$A$2:$CP$214"}</definedName>
    <definedName name="__cp2" hidden="1">{"'előző év december'!$A$2:$CP$214"}</definedName>
    <definedName name="__cp3" localSheetId="5" hidden="1">{"'előző év december'!$A$2:$CP$214"}</definedName>
    <definedName name="__cp3" localSheetId="13" hidden="1">{"'előző év december'!$A$2:$CP$214"}</definedName>
    <definedName name="__cp3" localSheetId="14" hidden="1">{"'előző év december'!$A$2:$CP$214"}</definedName>
    <definedName name="__cp3" localSheetId="17" hidden="1">{"'előző év december'!$A$2:$CP$214"}</definedName>
    <definedName name="__cp3" localSheetId="18" hidden="1">{"'előző év december'!$A$2:$CP$214"}</definedName>
    <definedName name="__cp3" localSheetId="1" hidden="1">{"'előző év december'!$A$2:$CP$214"}</definedName>
    <definedName name="__cp3" localSheetId="19" hidden="1">{"'előző év december'!$A$2:$CP$214"}</definedName>
    <definedName name="__cp3" localSheetId="21" hidden="1">{"'előző év december'!$A$2:$CP$214"}</definedName>
    <definedName name="__cp3" localSheetId="3"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1" hidden="1">{"'előző év december'!$A$2:$CP$214"}</definedName>
    <definedName name="__cp3" hidden="1">{"'előző év december'!$A$2:$CP$214"}</definedName>
    <definedName name="__cp4" localSheetId="5" hidden="1">{"'előző év december'!$A$2:$CP$214"}</definedName>
    <definedName name="__cp4" localSheetId="13" hidden="1">{"'előző év december'!$A$2:$CP$214"}</definedName>
    <definedName name="__cp4" localSheetId="14" hidden="1">{"'előző év december'!$A$2:$CP$214"}</definedName>
    <definedName name="__cp4" localSheetId="17" hidden="1">{"'előző év december'!$A$2:$CP$214"}</definedName>
    <definedName name="__cp4" localSheetId="18" hidden="1">{"'előző év december'!$A$2:$CP$214"}</definedName>
    <definedName name="__cp4" localSheetId="1" hidden="1">{"'előző év december'!$A$2:$CP$214"}</definedName>
    <definedName name="__cp4" localSheetId="19" hidden="1">{"'előző év december'!$A$2:$CP$214"}</definedName>
    <definedName name="__cp4" localSheetId="21" hidden="1">{"'előző év december'!$A$2:$CP$214"}</definedName>
    <definedName name="__cp4" localSheetId="3"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1" hidden="1">{"'előző év december'!$A$2:$CP$214"}</definedName>
    <definedName name="__cp4" hidden="1">{"'előző év december'!$A$2:$CP$214"}</definedName>
    <definedName name="__cp5" localSheetId="5" hidden="1">{"'előző év december'!$A$2:$CP$214"}</definedName>
    <definedName name="__cp5" localSheetId="13" hidden="1">{"'előző év december'!$A$2:$CP$214"}</definedName>
    <definedName name="__cp5" localSheetId="14" hidden="1">{"'előző év december'!$A$2:$CP$214"}</definedName>
    <definedName name="__cp5" localSheetId="17" hidden="1">{"'előző év december'!$A$2:$CP$214"}</definedName>
    <definedName name="__cp5" localSheetId="18" hidden="1">{"'előző év december'!$A$2:$CP$214"}</definedName>
    <definedName name="__cp5" localSheetId="1" hidden="1">{"'előző év december'!$A$2:$CP$214"}</definedName>
    <definedName name="__cp5" localSheetId="19" hidden="1">{"'előző év december'!$A$2:$CP$214"}</definedName>
    <definedName name="__cp5" localSheetId="21" hidden="1">{"'előző év december'!$A$2:$CP$214"}</definedName>
    <definedName name="__cp5" localSheetId="3"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1" hidden="1">{"'előző év december'!$A$2:$CP$214"}</definedName>
    <definedName name="__cp5" hidden="1">{"'előző év december'!$A$2:$CP$214"}</definedName>
    <definedName name="__cp6" localSheetId="5" hidden="1">{"'előző év december'!$A$2:$CP$214"}</definedName>
    <definedName name="__cp6" localSheetId="13" hidden="1">{"'előző év december'!$A$2:$CP$214"}</definedName>
    <definedName name="__cp6" localSheetId="14" hidden="1">{"'előző év december'!$A$2:$CP$214"}</definedName>
    <definedName name="__cp6" localSheetId="17" hidden="1">{"'előző év december'!$A$2:$CP$214"}</definedName>
    <definedName name="__cp6" localSheetId="18" hidden="1">{"'előző év december'!$A$2:$CP$214"}</definedName>
    <definedName name="__cp6" localSheetId="1" hidden="1">{"'előző év december'!$A$2:$CP$214"}</definedName>
    <definedName name="__cp6" localSheetId="19" hidden="1">{"'előző év december'!$A$2:$CP$214"}</definedName>
    <definedName name="__cp6" localSheetId="21" hidden="1">{"'előző év december'!$A$2:$CP$214"}</definedName>
    <definedName name="__cp6" localSheetId="3"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1" hidden="1">{"'előző év december'!$A$2:$CP$214"}</definedName>
    <definedName name="__cp6" hidden="1">{"'előző év december'!$A$2:$CP$214"}</definedName>
    <definedName name="__cp7" localSheetId="5" hidden="1">{"'előző év december'!$A$2:$CP$214"}</definedName>
    <definedName name="__cp7" localSheetId="13" hidden="1">{"'előző év december'!$A$2:$CP$214"}</definedName>
    <definedName name="__cp7" localSheetId="14" hidden="1">{"'előző év december'!$A$2:$CP$214"}</definedName>
    <definedName name="__cp7" localSheetId="17" hidden="1">{"'előző év december'!$A$2:$CP$214"}</definedName>
    <definedName name="__cp7" localSheetId="18" hidden="1">{"'előző év december'!$A$2:$CP$214"}</definedName>
    <definedName name="__cp7" localSheetId="1" hidden="1">{"'előző év december'!$A$2:$CP$214"}</definedName>
    <definedName name="__cp7" localSheetId="19" hidden="1">{"'előző év december'!$A$2:$CP$214"}</definedName>
    <definedName name="__cp7" localSheetId="21" hidden="1">{"'előző év december'!$A$2:$CP$214"}</definedName>
    <definedName name="__cp7" localSheetId="3"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1" hidden="1">{"'előző év december'!$A$2:$CP$214"}</definedName>
    <definedName name="__cp7" hidden="1">{"'előző év december'!$A$2:$CP$214"}</definedName>
    <definedName name="__cp8" localSheetId="5" hidden="1">{"'előző év december'!$A$2:$CP$214"}</definedName>
    <definedName name="__cp8" localSheetId="13" hidden="1">{"'előző év december'!$A$2:$CP$214"}</definedName>
    <definedName name="__cp8" localSheetId="14" hidden="1">{"'előző év december'!$A$2:$CP$214"}</definedName>
    <definedName name="__cp8" localSheetId="17" hidden="1">{"'előző év december'!$A$2:$CP$214"}</definedName>
    <definedName name="__cp8" localSheetId="18" hidden="1">{"'előző év december'!$A$2:$CP$214"}</definedName>
    <definedName name="__cp8" localSheetId="1" hidden="1">{"'előző év december'!$A$2:$CP$214"}</definedName>
    <definedName name="__cp8" localSheetId="19" hidden="1">{"'előző év december'!$A$2:$CP$214"}</definedName>
    <definedName name="__cp8" localSheetId="21" hidden="1">{"'előző év december'!$A$2:$CP$214"}</definedName>
    <definedName name="__cp8" localSheetId="3"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1" hidden="1">{"'előző év december'!$A$2:$CP$214"}</definedName>
    <definedName name="__cp8" hidden="1">{"'előző év december'!$A$2:$CP$214"}</definedName>
    <definedName name="__cp9" localSheetId="5" hidden="1">{"'előző év december'!$A$2:$CP$214"}</definedName>
    <definedName name="__cp9" localSheetId="13" hidden="1">{"'előző év december'!$A$2:$CP$214"}</definedName>
    <definedName name="__cp9" localSheetId="14" hidden="1">{"'előző év december'!$A$2:$CP$214"}</definedName>
    <definedName name="__cp9" localSheetId="17" hidden="1">{"'előző év december'!$A$2:$CP$214"}</definedName>
    <definedName name="__cp9" localSheetId="18" hidden="1">{"'előző év december'!$A$2:$CP$214"}</definedName>
    <definedName name="__cp9" localSheetId="1" hidden="1">{"'előző év december'!$A$2:$CP$214"}</definedName>
    <definedName name="__cp9" localSheetId="19" hidden="1">{"'előző év december'!$A$2:$CP$214"}</definedName>
    <definedName name="__cp9" localSheetId="21" hidden="1">{"'előző év december'!$A$2:$CP$214"}</definedName>
    <definedName name="__cp9" localSheetId="3"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1" hidden="1">{"'előző év december'!$A$2:$CP$214"}</definedName>
    <definedName name="__cp9" hidden="1">{"'előző év december'!$A$2:$CP$214"}</definedName>
    <definedName name="__cpr2" localSheetId="5" hidden="1">{"'előző év december'!$A$2:$CP$214"}</definedName>
    <definedName name="__cpr2" localSheetId="13" hidden="1">{"'előző év december'!$A$2:$CP$214"}</definedName>
    <definedName name="__cpr2" localSheetId="14" hidden="1">{"'előző év december'!$A$2:$CP$214"}</definedName>
    <definedName name="__cpr2" localSheetId="17" hidden="1">{"'előző év december'!$A$2:$CP$214"}</definedName>
    <definedName name="__cpr2" localSheetId="18" hidden="1">{"'előző év december'!$A$2:$CP$214"}</definedName>
    <definedName name="__cpr2" localSheetId="1" hidden="1">{"'előző év december'!$A$2:$CP$214"}</definedName>
    <definedName name="__cpr2" localSheetId="19" hidden="1">{"'előző év december'!$A$2:$CP$214"}</definedName>
    <definedName name="__cpr2" localSheetId="21" hidden="1">{"'előző év december'!$A$2:$CP$214"}</definedName>
    <definedName name="__cpr2" localSheetId="3"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1" hidden="1">{"'előző év december'!$A$2:$CP$214"}</definedName>
    <definedName name="__cpr2" hidden="1">{"'előző év december'!$A$2:$CP$214"}</definedName>
    <definedName name="__cpr3" localSheetId="5" hidden="1">{"'előző év december'!$A$2:$CP$214"}</definedName>
    <definedName name="__cpr3" localSheetId="13" hidden="1">{"'előző év december'!$A$2:$CP$214"}</definedName>
    <definedName name="__cpr3" localSheetId="14" hidden="1">{"'előző év december'!$A$2:$CP$214"}</definedName>
    <definedName name="__cpr3" localSheetId="17" hidden="1">{"'előző év december'!$A$2:$CP$214"}</definedName>
    <definedName name="__cpr3" localSheetId="18" hidden="1">{"'előző év december'!$A$2:$CP$214"}</definedName>
    <definedName name="__cpr3" localSheetId="1" hidden="1">{"'előző év december'!$A$2:$CP$214"}</definedName>
    <definedName name="__cpr3" localSheetId="19" hidden="1">{"'előző év december'!$A$2:$CP$214"}</definedName>
    <definedName name="__cpr3" localSheetId="21" hidden="1">{"'előző év december'!$A$2:$CP$214"}</definedName>
    <definedName name="__cpr3" localSheetId="3"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1" hidden="1">{"'előző év december'!$A$2:$CP$214"}</definedName>
    <definedName name="__cpr3" hidden="1">{"'előző év december'!$A$2:$CP$214"}</definedName>
    <definedName name="__cpr4" localSheetId="5" hidden="1">{"'előző év december'!$A$2:$CP$214"}</definedName>
    <definedName name="__cpr4" localSheetId="13" hidden="1">{"'előző év december'!$A$2:$CP$214"}</definedName>
    <definedName name="__cpr4" localSheetId="14" hidden="1">{"'előző év december'!$A$2:$CP$214"}</definedName>
    <definedName name="__cpr4" localSheetId="17" hidden="1">{"'előző év december'!$A$2:$CP$214"}</definedName>
    <definedName name="__cpr4" localSheetId="18" hidden="1">{"'előző év december'!$A$2:$CP$214"}</definedName>
    <definedName name="__cpr4" localSheetId="1" hidden="1">{"'előző év december'!$A$2:$CP$214"}</definedName>
    <definedName name="__cpr4" localSheetId="19" hidden="1">{"'előző év december'!$A$2:$CP$214"}</definedName>
    <definedName name="__cpr4" localSheetId="21" hidden="1">{"'előző év december'!$A$2:$CP$214"}</definedName>
    <definedName name="__cpr4" localSheetId="3"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1" hidden="1">{"'előző év december'!$A$2:$CP$214"}</definedName>
    <definedName name="__cpr4" hidden="1">{"'előző év december'!$A$2:$CP$214"}</definedName>
    <definedName name="__dde" localSheetId="5" hidden="1">#REF!</definedName>
    <definedName name="__dde" localSheetId="17" hidden="1">'[24]Time series'!#REF!</definedName>
    <definedName name="__dde" localSheetId="18" hidden="1">'[24]Time series'!#REF!</definedName>
    <definedName name="__dde" localSheetId="19" hidden="1">'[24]Time series'!#REF!</definedName>
    <definedName name="__dde" localSheetId="21" hidden="1">#REF!</definedName>
    <definedName name="__dde" localSheetId="3" hidden="1">'[24]Time series'!#REF!</definedName>
    <definedName name="__dde" localSheetId="6" hidden="1">'[24]Time series'!#REF!</definedName>
    <definedName name="__dde" localSheetId="8" hidden="1">#REF!</definedName>
    <definedName name="__dde" localSheetId="32" hidden="1">'[24]Time series'!#REF!</definedName>
    <definedName name="__dde" localSheetId="33" hidden="1">'[24]Time series'!#REF!</definedName>
    <definedName name="__dde" localSheetId="34" hidden="1">'[24]Time series'!#REF!</definedName>
    <definedName name="__dde" localSheetId="35" hidden="1">'[24]Time series'!#REF!</definedName>
    <definedName name="__dde" localSheetId="31" hidden="1">'[24]Time series'!#REF!</definedName>
    <definedName name="__dde" hidden="1">#REF!</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32"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32"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32"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32"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32"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32"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5">#REF!</definedName>
    <definedName name="__IFR2" localSheetId="19">#REF!</definedName>
    <definedName name="__IFR2" localSheetId="21">#REF!</definedName>
    <definedName name="__IFR2" localSheetId="3">#REF!</definedName>
    <definedName name="__IFR2" localSheetId="8">#REF!</definedName>
    <definedName name="__IFR2">#REF!</definedName>
    <definedName name="__IFR22" localSheetId="19">#REF!</definedName>
    <definedName name="__IFR22" localSheetId="21">#REF!</definedName>
    <definedName name="__IFR22" localSheetId="3">#REF!</definedName>
    <definedName name="__IFR22">#REF!</definedName>
    <definedName name="__IFR23" localSheetId="19">#REF!</definedName>
    <definedName name="__IFR23" localSheetId="21">#REF!</definedName>
    <definedName name="__IFR23" localSheetId="3">#REF!</definedName>
    <definedName name="__IFR23">#REF!</definedName>
    <definedName name="__IW036" localSheetId="19">#REF!</definedName>
    <definedName name="__IW036" localSheetId="21">#REF!</definedName>
    <definedName name="__IW036" localSheetId="3">#REF!</definedName>
    <definedName name="__IW036">#REF!</definedName>
    <definedName name="__key2" localSheetId="5" hidden="1">#REF!</definedName>
    <definedName name="__key2" localSheetId="17" hidden="1">'[25]CROSS-BEAL'!#REF!</definedName>
    <definedName name="__key2" localSheetId="18" hidden="1">'[25]CROSS-BEAL'!#REF!</definedName>
    <definedName name="__key2" localSheetId="19" hidden="1">'[25]CROSS-BEAL'!#REF!</definedName>
    <definedName name="__key2" localSheetId="21" hidden="1">#REF!</definedName>
    <definedName name="__key2" localSheetId="3" hidden="1">'[25]CROSS-BEAL'!#REF!</definedName>
    <definedName name="__key2" localSheetId="6" hidden="1">'[25]CROSS-BEAL'!#REF!</definedName>
    <definedName name="__key2" localSheetId="8" hidden="1">#REF!</definedName>
    <definedName name="__key2" localSheetId="32" hidden="1">'[25]CROSS-BEAL'!#REF!</definedName>
    <definedName name="__key2" localSheetId="33" hidden="1">'[25]CROSS-BEAL'!#REF!</definedName>
    <definedName name="__key2" localSheetId="34" hidden="1">'[25]CROSS-BEAL'!#REF!</definedName>
    <definedName name="__key2" localSheetId="35" hidden="1">'[25]CROSS-BEAL'!#REF!</definedName>
    <definedName name="__key2" localSheetId="31" hidden="1">'[25]CROSS-BEAL'!#REF!</definedName>
    <definedName name="__key2" hidden="1">#REF!</definedName>
    <definedName name="__M21">#N/A</definedName>
    <definedName name="__mod1" localSheetId="19">#REF!</definedName>
    <definedName name="__mod1" localSheetId="21">#REF!</definedName>
    <definedName name="__mod1" localSheetId="3">#REF!</definedName>
    <definedName name="__mod1">#REF!</definedName>
    <definedName name="__NewChart" localSheetId="5" hidden="1">#REF!</definedName>
    <definedName name="__NewChart" localSheetId="17" hidden="1">[3]Market!#REF!</definedName>
    <definedName name="__NewChart" localSheetId="18" hidden="1">[3]Market!#REF!</definedName>
    <definedName name="__NewChart" localSheetId="19" hidden="1">[3]Market!#REF!</definedName>
    <definedName name="__NewChart" localSheetId="21" hidden="1">#REF!</definedName>
    <definedName name="__NewChart" localSheetId="3" hidden="1">#REF!</definedName>
    <definedName name="__NewChart" localSheetId="8" hidden="1">#REF!</definedName>
    <definedName name="__NewChart" hidden="1">#REF!</definedName>
    <definedName name="__NewChart_EN" localSheetId="5" hidden="1">#REF!</definedName>
    <definedName name="__NewChart_EN" localSheetId="17" hidden="1">[3]Market!#REF!</definedName>
    <definedName name="__NewChart_EN" localSheetId="18" hidden="1">[3]Market!#REF!</definedName>
    <definedName name="__NewChart_EN" localSheetId="19" hidden="1">[3]Market!#REF!</definedName>
    <definedName name="__NewChart_EN" localSheetId="21" hidden="1">#REF!</definedName>
    <definedName name="__NewChart_EN" localSheetId="3" hidden="1">#REF!</definedName>
    <definedName name="__NewChart_EN" localSheetId="8" hidden="1">#REF!</definedName>
    <definedName name="__NewChart_EN" hidden="1">#REF!</definedName>
    <definedName name="__s" localSheetId="14">#REF!</definedName>
    <definedName name="__s">'[26]5.5'!$A$1:$E$27</definedName>
    <definedName name="__tab2" localSheetId="14">#REF!</definedName>
    <definedName name="__tab2">[27]K.10!$A$2:$C$22</definedName>
    <definedName name="__TAB21" localSheetId="5">'[28]England 97-98'!#REF!</definedName>
    <definedName name="__TAB21" localSheetId="14">#REF!</definedName>
    <definedName name="__TAB21" localSheetId="19">'[28]England 97-98'!#REF!</definedName>
    <definedName name="__TAB21" localSheetId="3">'[28]England 97-98'!#REF!</definedName>
    <definedName name="__TAB21" localSheetId="8">'[28]England 97-98'!#REF!</definedName>
    <definedName name="__TAB21">'[28]England 97-98'!#REF!</definedName>
    <definedName name="__tit39" localSheetId="5" hidden="1">{#N/A,#N/A,FALSE,"39";#N/A,#N/A,FALSE,"37"}</definedName>
    <definedName name="__tit39" localSheetId="17" hidden="1">{#N/A,#N/A,FALSE,"39";#N/A,#N/A,FALSE,"37"}</definedName>
    <definedName name="__tit39" localSheetId="18" hidden="1">{#N/A,#N/A,FALSE,"39";#N/A,#N/A,FALSE,"37"}</definedName>
    <definedName name="__tit39" localSheetId="19" hidden="1">{#N/A,#N/A,FALSE,"39";#N/A,#N/A,FALSE,"37"}</definedName>
    <definedName name="__tit39" localSheetId="21" hidden="1">{#N/A,#N/A,FALSE,"39";#N/A,#N/A,FALSE,"37"}</definedName>
    <definedName name="__tit39" localSheetId="3" hidden="1">{#N/A,#N/A,FALSE,"39";#N/A,#N/A,FALSE,"37"}</definedName>
    <definedName name="__tit39" localSheetId="6" hidden="1">{#N/A,#N/A,FALSE,"39";#N/A,#N/A,FALSE,"37"}</definedName>
    <definedName name="__tit39" localSheetId="7" hidden="1">{#N/A,#N/A,FALSE,"39";#N/A,#N/A,FALSE,"37"}</definedName>
    <definedName name="__tit39" localSheetId="8" hidden="1">{#N/A,#N/A,FALSE,"39";#N/A,#N/A,FALSE,"37"}</definedName>
    <definedName name="__tit39" localSheetId="32" hidden="1">{#N/A,#N/A,FALSE,"39";#N/A,#N/A,FALSE,"37"}</definedName>
    <definedName name="__tit39" localSheetId="33" hidden="1">{#N/A,#N/A,FALSE,"39";#N/A,#N/A,FALSE,"37"}</definedName>
    <definedName name="__tit39" localSheetId="34" hidden="1">{#N/A,#N/A,FALSE,"39";#N/A,#N/A,FALSE,"37"}</definedName>
    <definedName name="__tit39" localSheetId="35" hidden="1">{#N/A,#N/A,FALSE,"39";#N/A,#N/A,FALSE,"37"}</definedName>
    <definedName name="__tit39" localSheetId="36" hidden="1">{#N/A,#N/A,FALSE,"39";#N/A,#N/A,FALSE,"37"}</definedName>
    <definedName name="__tit39" localSheetId="31" hidden="1">{#N/A,#N/A,FALSE,"39";#N/A,#N/A,FALSE,"37"}</definedName>
    <definedName name="__tit39" hidden="1">{#N/A,#N/A,FALSE,"39";#N/A,#N/A,FALSE,"37"}</definedName>
    <definedName name="__tit40" localSheetId="5" hidden="1">{#N/A,#N/A,FALSE,"39";#N/A,#N/A,FALSE,"37"}</definedName>
    <definedName name="__tit40" localSheetId="17" hidden="1">{#N/A,#N/A,FALSE,"39";#N/A,#N/A,FALSE,"37"}</definedName>
    <definedName name="__tit40" localSheetId="18" hidden="1">{#N/A,#N/A,FALSE,"39";#N/A,#N/A,FALSE,"37"}</definedName>
    <definedName name="__tit40" localSheetId="19" hidden="1">{#N/A,#N/A,FALSE,"39";#N/A,#N/A,FALSE,"37"}</definedName>
    <definedName name="__tit40" localSheetId="21" hidden="1">{#N/A,#N/A,FALSE,"39";#N/A,#N/A,FALSE,"37"}</definedName>
    <definedName name="__tit40" localSheetId="3" hidden="1">{#N/A,#N/A,FALSE,"39";#N/A,#N/A,FALSE,"37"}</definedName>
    <definedName name="__tit40" localSheetId="6" hidden="1">{#N/A,#N/A,FALSE,"39";#N/A,#N/A,FALSE,"37"}</definedName>
    <definedName name="__tit40" localSheetId="7" hidden="1">{#N/A,#N/A,FALSE,"39";#N/A,#N/A,FALSE,"37"}</definedName>
    <definedName name="__tit40" localSheetId="8" hidden="1">{#N/A,#N/A,FALSE,"39";#N/A,#N/A,FALSE,"37"}</definedName>
    <definedName name="__tit40" localSheetId="32" hidden="1">{#N/A,#N/A,FALSE,"39";#N/A,#N/A,FALSE,"37"}</definedName>
    <definedName name="__tit40" localSheetId="33" hidden="1">{#N/A,#N/A,FALSE,"39";#N/A,#N/A,FALSE,"37"}</definedName>
    <definedName name="__tit40" localSheetId="34" hidden="1">{#N/A,#N/A,FALSE,"39";#N/A,#N/A,FALSE,"37"}</definedName>
    <definedName name="__tit40" localSheetId="35" hidden="1">{#N/A,#N/A,FALSE,"39";#N/A,#N/A,FALSE,"37"}</definedName>
    <definedName name="__tit40" localSheetId="36" hidden="1">{#N/A,#N/A,FALSE,"39";#N/A,#N/A,FALSE,"37"}</definedName>
    <definedName name="__tit40" localSheetId="31" hidden="1">{#N/A,#N/A,FALSE,"39";#N/A,#N/A,FALSE,"37"}</definedName>
    <definedName name="__tit40" hidden="1">{#N/A,#N/A,FALSE,"39";#N/A,#N/A,FALSE,"37"}</definedName>
    <definedName name="__tit41" localSheetId="5" hidden="1">{#N/A,#N/A,FALSE,"39";#N/A,#N/A,FALSE,"37"}</definedName>
    <definedName name="__tit41" localSheetId="17" hidden="1">{#N/A,#N/A,FALSE,"39";#N/A,#N/A,FALSE,"37"}</definedName>
    <definedName name="__tit41" localSheetId="18" hidden="1">{#N/A,#N/A,FALSE,"39";#N/A,#N/A,FALSE,"37"}</definedName>
    <definedName name="__tit41" localSheetId="19" hidden="1">{#N/A,#N/A,FALSE,"39";#N/A,#N/A,FALSE,"37"}</definedName>
    <definedName name="__tit41" localSheetId="21" hidden="1">{#N/A,#N/A,FALSE,"39";#N/A,#N/A,FALSE,"37"}</definedName>
    <definedName name="__tit41" localSheetId="3" hidden="1">{#N/A,#N/A,FALSE,"39";#N/A,#N/A,FALSE,"37"}</definedName>
    <definedName name="__tit41" localSheetId="6" hidden="1">{#N/A,#N/A,FALSE,"39";#N/A,#N/A,FALSE,"37"}</definedName>
    <definedName name="__tit41" localSheetId="7" hidden="1">{#N/A,#N/A,FALSE,"39";#N/A,#N/A,FALSE,"37"}</definedName>
    <definedName name="__tit41" localSheetId="8" hidden="1">{#N/A,#N/A,FALSE,"39";#N/A,#N/A,FALSE,"37"}</definedName>
    <definedName name="__tit41" localSheetId="32" hidden="1">{#N/A,#N/A,FALSE,"39";#N/A,#N/A,FALSE,"37"}</definedName>
    <definedName name="__tit41" localSheetId="33" hidden="1">{#N/A,#N/A,FALSE,"39";#N/A,#N/A,FALSE,"37"}</definedName>
    <definedName name="__tit41" localSheetId="34" hidden="1">{#N/A,#N/A,FALSE,"39";#N/A,#N/A,FALSE,"37"}</definedName>
    <definedName name="__tit41" localSheetId="35" hidden="1">{#N/A,#N/A,FALSE,"39";#N/A,#N/A,FALSE,"37"}</definedName>
    <definedName name="__tit41" localSheetId="36" hidden="1">{#N/A,#N/A,FALSE,"39";#N/A,#N/A,FALSE,"37"}</definedName>
    <definedName name="__tit41" localSheetId="31" hidden="1">{#N/A,#N/A,FALSE,"39";#N/A,#N/A,FALSE,"37"}</definedName>
    <definedName name="__tit41" hidden="1">{#N/A,#N/A,FALSE,"39";#N/A,#N/A,FALSE,"37"}</definedName>
    <definedName name="__tit78" localSheetId="5" hidden="1">{#N/A,#N/A,FALSE,"39";#N/A,#N/A,FALSE,"37"}</definedName>
    <definedName name="__tit78" localSheetId="17" hidden="1">{#N/A,#N/A,FALSE,"39";#N/A,#N/A,FALSE,"37"}</definedName>
    <definedName name="__tit78" localSheetId="18" hidden="1">{#N/A,#N/A,FALSE,"39";#N/A,#N/A,FALSE,"37"}</definedName>
    <definedName name="__tit78" localSheetId="19" hidden="1">{#N/A,#N/A,FALSE,"39";#N/A,#N/A,FALSE,"37"}</definedName>
    <definedName name="__tit78" localSheetId="21" hidden="1">{#N/A,#N/A,FALSE,"39";#N/A,#N/A,FALSE,"37"}</definedName>
    <definedName name="__tit78" localSheetId="3" hidden="1">{#N/A,#N/A,FALSE,"39";#N/A,#N/A,FALSE,"37"}</definedName>
    <definedName name="__tit78" localSheetId="6" hidden="1">{#N/A,#N/A,FALSE,"39";#N/A,#N/A,FALSE,"37"}</definedName>
    <definedName name="__tit78" localSheetId="7" hidden="1">{#N/A,#N/A,FALSE,"39";#N/A,#N/A,FALSE,"37"}</definedName>
    <definedName name="__tit78" localSheetId="8" hidden="1">{#N/A,#N/A,FALSE,"39";#N/A,#N/A,FALSE,"37"}</definedName>
    <definedName name="__tit78" localSheetId="32" hidden="1">{#N/A,#N/A,FALSE,"39";#N/A,#N/A,FALSE,"37"}</definedName>
    <definedName name="__tit78" localSheetId="33" hidden="1">{#N/A,#N/A,FALSE,"39";#N/A,#N/A,FALSE,"37"}</definedName>
    <definedName name="__tit78" localSheetId="34" hidden="1">{#N/A,#N/A,FALSE,"39";#N/A,#N/A,FALSE,"37"}</definedName>
    <definedName name="__tit78" localSheetId="35" hidden="1">{#N/A,#N/A,FALSE,"39";#N/A,#N/A,FALSE,"37"}</definedName>
    <definedName name="__tit78" localSheetId="36" hidden="1">{#N/A,#N/A,FALSE,"39";#N/A,#N/A,FALSE,"37"}</definedName>
    <definedName name="__tit78" localSheetId="31" hidden="1">{#N/A,#N/A,FALSE,"39";#N/A,#N/A,FALSE,"37"}</definedName>
    <definedName name="__tit78" hidden="1">{#N/A,#N/A,FALSE,"39";#N/A,#N/A,FALSE,"37"}</definedName>
    <definedName name="__tit79" localSheetId="5" hidden="1">{#N/A,#N/A,FALSE,"39";#N/A,#N/A,FALSE,"37"}</definedName>
    <definedName name="__tit79" localSheetId="17" hidden="1">{#N/A,#N/A,FALSE,"39";#N/A,#N/A,FALSE,"37"}</definedName>
    <definedName name="__tit79" localSheetId="18" hidden="1">{#N/A,#N/A,FALSE,"39";#N/A,#N/A,FALSE,"37"}</definedName>
    <definedName name="__tit79" localSheetId="19" hidden="1">{#N/A,#N/A,FALSE,"39";#N/A,#N/A,FALSE,"37"}</definedName>
    <definedName name="__tit79" localSheetId="21" hidden="1">{#N/A,#N/A,FALSE,"39";#N/A,#N/A,FALSE,"37"}</definedName>
    <definedName name="__tit79" localSheetId="3" hidden="1">{#N/A,#N/A,FALSE,"39";#N/A,#N/A,FALSE,"37"}</definedName>
    <definedName name="__tit79" localSheetId="6" hidden="1">{#N/A,#N/A,FALSE,"39";#N/A,#N/A,FALSE,"37"}</definedName>
    <definedName name="__tit79" localSheetId="7" hidden="1">{#N/A,#N/A,FALSE,"39";#N/A,#N/A,FALSE,"37"}</definedName>
    <definedName name="__tit79" localSheetId="8" hidden="1">{#N/A,#N/A,FALSE,"39";#N/A,#N/A,FALSE,"37"}</definedName>
    <definedName name="__tit79" localSheetId="32" hidden="1">{#N/A,#N/A,FALSE,"39";#N/A,#N/A,FALSE,"37"}</definedName>
    <definedName name="__tit79" localSheetId="33" hidden="1">{#N/A,#N/A,FALSE,"39";#N/A,#N/A,FALSE,"37"}</definedName>
    <definedName name="__tit79" localSheetId="34" hidden="1">{#N/A,#N/A,FALSE,"39";#N/A,#N/A,FALSE,"37"}</definedName>
    <definedName name="__tit79" localSheetId="35" hidden="1">{#N/A,#N/A,FALSE,"39";#N/A,#N/A,FALSE,"37"}</definedName>
    <definedName name="__tit79" localSheetId="36" hidden="1">{#N/A,#N/A,FALSE,"39";#N/A,#N/A,FALSE,"37"}</definedName>
    <definedName name="__tit79" localSheetId="31" hidden="1">{#N/A,#N/A,FALSE,"39";#N/A,#N/A,FALSE,"37"}</definedName>
    <definedName name="__tit79" hidden="1">{#N/A,#N/A,FALSE,"39";#N/A,#N/A,FALSE,"37"}</definedName>
    <definedName name="__UK1" localSheetId="14">#REF!</definedName>
    <definedName name="__UK1" localSheetId="19">'[29]97-98'!#REF!</definedName>
    <definedName name="__UK1">'[29]97-98'!#REF!</definedName>
    <definedName name="__UK2" localSheetId="19">#REF!</definedName>
    <definedName name="__UK2" localSheetId="21">#REF!</definedName>
    <definedName name="__UK2" localSheetId="3">#REF!</definedName>
    <definedName name="__UK2">#REF!</definedName>
    <definedName name="_1.2__Average_distance_travelled_by_mode_of_travel__1975_76__1985_86_and_1993_95" localSheetId="19">#REF!</definedName>
    <definedName name="_1.2__Average_distance_travelled_by_mode_of_travel__1975_76__1985_86_and_1993_95" localSheetId="21">#REF!</definedName>
    <definedName name="_1.2__Average_distance_travelled_by_mode_of_travel__1975_76__1985_86_and_1993_95" localSheetId="3">#REF!</definedName>
    <definedName name="_1.2__Average_distance_travelled_by_mode_of_travel__1975_76__1985_86_and_1993_95">#REF!</definedName>
    <definedName name="_1___123Graph_AChart_1A" localSheetId="5" hidden="1">#REF!</definedName>
    <definedName name="_1___123Graph_AChart_1A" localSheetId="17" hidden="1">[8]CPIINDEX!$O$263:$O$310</definedName>
    <definedName name="_1___123Graph_AChart_1A" localSheetId="18" hidden="1">[8]CPIINDEX!$O$263:$O$310</definedName>
    <definedName name="_1___123Graph_AChart_1A" localSheetId="19" hidden="1">[8]CPIINDEX!$O$263:$O$310</definedName>
    <definedName name="_1___123Graph_AChart_1A" localSheetId="21" hidden="1">#REF!</definedName>
    <definedName name="_1___123Graph_AChart_1A" localSheetId="3" hidden="1">[8]CPIINDEX!$O$263:$O$310</definedName>
    <definedName name="_1___123Graph_AChart_1A" localSheetId="6" hidden="1">[8]CPIINDEX!$O$263:$O$310</definedName>
    <definedName name="_1___123Graph_AChart_1A" localSheetId="8" hidden="1">#REF!</definedName>
    <definedName name="_1___123Graph_AChart_1A" localSheetId="32" hidden="1">[8]CPIINDEX!$O$263:$O$310</definedName>
    <definedName name="_1___123Graph_AChart_1A" localSheetId="33" hidden="1">[8]CPIINDEX!$O$263:$O$310</definedName>
    <definedName name="_1___123Graph_AChart_1A" localSheetId="34" hidden="1">[8]CPIINDEX!$O$263:$O$310</definedName>
    <definedName name="_1___123Graph_AChart_1A" localSheetId="35" hidden="1">[8]CPIINDEX!$O$263:$O$310</definedName>
    <definedName name="_1___123Graph_AChart_1A" localSheetId="31" hidden="1">[8]CPIINDEX!$O$263:$O$310</definedName>
    <definedName name="_1___123Graph_AChart_1A" hidden="1">#REF!</definedName>
    <definedName name="_1__123Graph_ACHART_1" localSheetId="5" hidden="1">#REF!</definedName>
    <definedName name="_1__123Graph_ACHART_1" localSheetId="17" hidden="1">[30]řady_sloupce!$B$5:$B$40</definedName>
    <definedName name="_1__123Graph_ACHART_1" localSheetId="18" hidden="1">[30]řady_sloupce!$B$5:$B$40</definedName>
    <definedName name="_1__123Graph_ACHART_1" localSheetId="19" hidden="1">[30]řady_sloupce!$B$5:$B$40</definedName>
    <definedName name="_1__123Graph_ACHART_1" localSheetId="21" hidden="1">#REF!</definedName>
    <definedName name="_1__123Graph_ACHART_1" localSheetId="3" hidden="1">#REF!</definedName>
    <definedName name="_1__123Graph_ACHART_1" localSheetId="8" hidden="1">#REF!</definedName>
    <definedName name="_1__123Graph_ACHART_1" hidden="1">#REF!</definedName>
    <definedName name="_1__123Graph_AChart_1A" localSheetId="5" hidden="1">#REF!</definedName>
    <definedName name="_1__123Graph_AChart_1A" localSheetId="17" hidden="1">[31]CPIINDEX!$O$263:$O$310</definedName>
    <definedName name="_1__123Graph_AChart_1A" localSheetId="18" hidden="1">[31]CPIINDEX!$O$263:$O$310</definedName>
    <definedName name="_1__123Graph_AChart_1A" localSheetId="19" hidden="1">[31]CPIINDEX!$O$263:$O$310</definedName>
    <definedName name="_1__123Graph_AChart_1A" localSheetId="21" hidden="1">#REF!</definedName>
    <definedName name="_1__123Graph_AChart_1A" localSheetId="3" hidden="1">[31]CPIINDEX!$O$263:$O$310</definedName>
    <definedName name="_1__123Graph_AChart_1A" localSheetId="6" hidden="1">[31]CPIINDEX!$O$263:$O$310</definedName>
    <definedName name="_1__123Graph_AChart_1A" localSheetId="8" hidden="1">#REF!</definedName>
    <definedName name="_1__123Graph_AChart_1A" localSheetId="32" hidden="1">[31]CPIINDEX!$O$263:$O$310</definedName>
    <definedName name="_1__123Graph_AChart_1A" localSheetId="33" hidden="1">[31]CPIINDEX!$O$263:$O$310</definedName>
    <definedName name="_1__123Graph_AChart_1A" localSheetId="34" hidden="1">[31]CPIINDEX!$O$263:$O$310</definedName>
    <definedName name="_1__123Graph_AChart_1A" localSheetId="35" hidden="1">[31]CPIINDEX!$O$263:$O$310</definedName>
    <definedName name="_1__123Graph_AChart_1A" localSheetId="31" hidden="1">[31]CPIINDEX!$O$263:$O$310</definedName>
    <definedName name="_1__123Graph_AChart_1A" hidden="1">#REF!</definedName>
    <definedName name="_1_1" localSheetId="19">#REF!</definedName>
    <definedName name="_1_1" localSheetId="21">#REF!</definedName>
    <definedName name="_1_1" localSheetId="3">#REF!</definedName>
    <definedName name="_1_1">#REF!</definedName>
    <definedName name="_10___123Graph_XChart_3A" localSheetId="5" hidden="1">#REF!</definedName>
    <definedName name="_10___123Graph_XChart_3A" localSheetId="17" hidden="1">[8]CPIINDEX!$B$203:$B$310</definedName>
    <definedName name="_10___123Graph_XChart_3A" localSheetId="18" hidden="1">[8]CPIINDEX!$B$203:$B$310</definedName>
    <definedName name="_10___123Graph_XChart_3A" localSheetId="19" hidden="1">[8]CPIINDEX!$B$203:$B$310</definedName>
    <definedName name="_10___123Graph_XChart_3A" localSheetId="21" hidden="1">#REF!</definedName>
    <definedName name="_10___123Graph_XChart_3A" localSheetId="3" hidden="1">[8]CPIINDEX!$B$203:$B$310</definedName>
    <definedName name="_10___123Graph_XChart_3A" localSheetId="6" hidden="1">[8]CPIINDEX!$B$203:$B$310</definedName>
    <definedName name="_10___123Graph_XChart_3A" localSheetId="8" hidden="1">#REF!</definedName>
    <definedName name="_10___123Graph_XChart_3A" localSheetId="32" hidden="1">[8]CPIINDEX!$B$203:$B$310</definedName>
    <definedName name="_10___123Graph_XChart_3A" localSheetId="33" hidden="1">[8]CPIINDEX!$B$203:$B$310</definedName>
    <definedName name="_10___123Graph_XChart_3A" localSheetId="34" hidden="1">[8]CPIINDEX!$B$203:$B$310</definedName>
    <definedName name="_10___123Graph_XChart_3A" localSheetId="35" hidden="1">[8]CPIINDEX!$B$203:$B$310</definedName>
    <definedName name="_10___123Graph_XChart_3A" localSheetId="31" hidden="1">[8]CPIINDEX!$B$203:$B$310</definedName>
    <definedName name="_10___123Graph_XChart_3A" hidden="1">#REF!</definedName>
    <definedName name="_10__123Graph_ACHART_10" localSheetId="5" hidden="1">#REF!</definedName>
    <definedName name="_10__123Graph_ACHART_10" localSheetId="17" hidden="1">[32]pracovni!$E$49:$E$62</definedName>
    <definedName name="_10__123Graph_ACHART_10" localSheetId="18" hidden="1">[32]pracovni!$E$49:$E$62</definedName>
    <definedName name="_10__123Graph_ACHART_10" localSheetId="19" hidden="1">[32]pracovni!$E$49:$E$62</definedName>
    <definedName name="_10__123Graph_ACHART_10" localSheetId="21" hidden="1">#REF!</definedName>
    <definedName name="_10__123Graph_ACHART_10" localSheetId="3" hidden="1">#REF!</definedName>
    <definedName name="_10__123Graph_ACHART_10" localSheetId="8" hidden="1">#REF!</definedName>
    <definedName name="_10__123Graph_ACHART_10" hidden="1">#REF!</definedName>
    <definedName name="_10__123Graph_ACHART_6" localSheetId="5" hidden="1">#REF!</definedName>
    <definedName name="_10__123Graph_ACHART_6" localSheetId="17" hidden="1">[30]řady_sloupce!$C$2:$C$14</definedName>
    <definedName name="_10__123Graph_ACHART_6" localSheetId="18" hidden="1">[30]řady_sloupce!$C$2:$C$14</definedName>
    <definedName name="_10__123Graph_ACHART_6" localSheetId="19" hidden="1">[30]řady_sloupce!$C$2:$C$14</definedName>
    <definedName name="_10__123Graph_ACHART_6" localSheetId="21" hidden="1">#REF!</definedName>
    <definedName name="_10__123Graph_ACHART_6" localSheetId="3" hidden="1">#REF!</definedName>
    <definedName name="_10__123Graph_ACHART_6" localSheetId="8" hidden="1">#REF!</definedName>
    <definedName name="_10__123Graph_ACHART_6" hidden="1">#REF!</definedName>
    <definedName name="_10__123Graph_BChart_1A" localSheetId="5" hidden="1">#REF!</definedName>
    <definedName name="_10__123Graph_BChart_1A" localSheetId="17" hidden="1">[33]CPIINDEX!$S$263:$S$310</definedName>
    <definedName name="_10__123Graph_BChart_1A" localSheetId="18" hidden="1">[33]CPIINDEX!$S$263:$S$310</definedName>
    <definedName name="_10__123Graph_BChart_1A" localSheetId="19" hidden="1">[33]CPIINDEX!$S$263:$S$310</definedName>
    <definedName name="_10__123Graph_BChart_1A" localSheetId="21" hidden="1">#REF!</definedName>
    <definedName name="_10__123Graph_BChart_1A" localSheetId="3" hidden="1">[33]CPIINDEX!$S$263:$S$310</definedName>
    <definedName name="_10__123Graph_BChart_1A" localSheetId="6" hidden="1">[33]CPIINDEX!$S$263:$S$310</definedName>
    <definedName name="_10__123Graph_BChart_1A" localSheetId="8" hidden="1">#REF!</definedName>
    <definedName name="_10__123Graph_BChart_1A" localSheetId="32" hidden="1">[33]CPIINDEX!$S$263:$S$310</definedName>
    <definedName name="_10__123Graph_BChart_1A" localSheetId="33" hidden="1">[33]CPIINDEX!$S$263:$S$310</definedName>
    <definedName name="_10__123Graph_BChart_1A" localSheetId="34" hidden="1">[33]CPIINDEX!$S$263:$S$310</definedName>
    <definedName name="_10__123Graph_BChart_1A" localSheetId="35" hidden="1">[33]CPIINDEX!$S$263:$S$310</definedName>
    <definedName name="_10__123Graph_BChart_1A" localSheetId="31" hidden="1">[33]CPIINDEX!$S$263:$S$310</definedName>
    <definedName name="_10__123Graph_BChart_1A" hidden="1">#REF!</definedName>
    <definedName name="_10__123Graph_BCHART_2" localSheetId="5" hidden="1">#REF!</definedName>
    <definedName name="_10__123Graph_BCHART_2" localSheetId="17" hidden="1">[34]A!$C$36:$AJ$36</definedName>
    <definedName name="_10__123Graph_BCHART_2" localSheetId="18" hidden="1">[34]A!$C$36:$AJ$36</definedName>
    <definedName name="_10__123Graph_BCHART_2" localSheetId="19" hidden="1">[34]A!$C$36:$AJ$36</definedName>
    <definedName name="_10__123Graph_BCHART_2" localSheetId="21" hidden="1">#REF!</definedName>
    <definedName name="_10__123Graph_BCHART_2" localSheetId="3" hidden="1">[34]A!$C$36:$AJ$36</definedName>
    <definedName name="_10__123Graph_BCHART_2" localSheetId="6" hidden="1">[34]A!$C$36:$AJ$36</definedName>
    <definedName name="_10__123Graph_BCHART_2" localSheetId="8" hidden="1">#REF!</definedName>
    <definedName name="_10__123Graph_BCHART_2" localSheetId="32" hidden="1">[34]A!$C$36:$AJ$36</definedName>
    <definedName name="_10__123Graph_BCHART_2" localSheetId="33" hidden="1">[34]A!$C$36:$AJ$36</definedName>
    <definedName name="_10__123Graph_BCHART_2" localSheetId="34" hidden="1">[34]A!$C$36:$AJ$36</definedName>
    <definedName name="_10__123Graph_BCHART_2" localSheetId="35" hidden="1">[34]A!$C$36:$AJ$36</definedName>
    <definedName name="_10__123Graph_BCHART_2" localSheetId="31" hidden="1">[34]A!$C$36:$AJ$36</definedName>
    <definedName name="_10__123Graph_BCHART_2" hidden="1">#REF!</definedName>
    <definedName name="_10__123Graph_CCHART_2" localSheetId="5" hidden="1">#REF!</definedName>
    <definedName name="_10__123Graph_CCHART_2" localSheetId="17" hidden="1">[34]A!$C$38:$AJ$38</definedName>
    <definedName name="_10__123Graph_CCHART_2" localSheetId="18" hidden="1">[34]A!$C$38:$AJ$38</definedName>
    <definedName name="_10__123Graph_CCHART_2" localSheetId="19" hidden="1">[34]A!$C$38:$AJ$38</definedName>
    <definedName name="_10__123Graph_CCHART_2" localSheetId="21" hidden="1">#REF!</definedName>
    <definedName name="_10__123Graph_CCHART_2" localSheetId="3" hidden="1">[34]A!$C$38:$AJ$38</definedName>
    <definedName name="_10__123Graph_CCHART_2" localSheetId="6" hidden="1">[34]A!$C$38:$AJ$38</definedName>
    <definedName name="_10__123Graph_CCHART_2" localSheetId="8" hidden="1">#REF!</definedName>
    <definedName name="_10__123Graph_CCHART_2" localSheetId="32" hidden="1">[34]A!$C$38:$AJ$38</definedName>
    <definedName name="_10__123Graph_CCHART_2" localSheetId="33" hidden="1">[34]A!$C$38:$AJ$38</definedName>
    <definedName name="_10__123Graph_CCHART_2" localSheetId="34" hidden="1">[34]A!$C$38:$AJ$38</definedName>
    <definedName name="_10__123Graph_CCHART_2" localSheetId="35" hidden="1">[34]A!$C$38:$AJ$38</definedName>
    <definedName name="_10__123Graph_CCHART_2" localSheetId="31" hidden="1">[34]A!$C$38:$AJ$38</definedName>
    <definedName name="_10__123Graph_CCHART_2" hidden="1">#REF!</definedName>
    <definedName name="_10__123Graph_CChart_2A" localSheetId="5" hidden="1">#REF!</definedName>
    <definedName name="_10__123Graph_CChart_2A" localSheetId="17" hidden="1">#REF!</definedName>
    <definedName name="_10__123Graph_CChart_2A" localSheetId="18" hidden="1">#REF!</definedName>
    <definedName name="_10__123Graph_CChart_2A" localSheetId="19" hidden="1">#REF!</definedName>
    <definedName name="_10__123Graph_CChart_2A" localSheetId="21" hidden="1">#REF!</definedName>
    <definedName name="_10__123Graph_CChart_2A" localSheetId="3" hidden="1">#REF!</definedName>
    <definedName name="_10__123Graph_CChart_2A" localSheetId="8" hidden="1">#REF!</definedName>
    <definedName name="_10__123Graph_CChart_2A" hidden="1">#REF!</definedName>
    <definedName name="_10__123Graph_XChart_1A" localSheetId="5" hidden="1">#REF!</definedName>
    <definedName name="_10__123Graph_XChart_1A" localSheetId="17" hidden="1">#REF!</definedName>
    <definedName name="_10__123Graph_XChart_1A" localSheetId="18" hidden="1">#REF!</definedName>
    <definedName name="_10__123Graph_XChart_1A" localSheetId="19" hidden="1">#REF!</definedName>
    <definedName name="_10__123Graph_XChart_1A" localSheetId="21" hidden="1">#REF!</definedName>
    <definedName name="_10__123Graph_XChart_1A" localSheetId="3" hidden="1">#REF!</definedName>
    <definedName name="_10__123Graph_XChart_1A" localSheetId="8" hidden="1">#REF!</definedName>
    <definedName name="_10__123Graph_XChart_1A" hidden="1">#REF!</definedName>
    <definedName name="_10__123Graph_XChart_2A" localSheetId="5" hidden="1">#REF!</definedName>
    <definedName name="_10__123Graph_XChart_2A" localSheetId="17" hidden="1">#REF!</definedName>
    <definedName name="_10__123Graph_XChart_2A" localSheetId="18" hidden="1">#REF!</definedName>
    <definedName name="_10__123Graph_XChart_2A" localSheetId="19" hidden="1">#REF!</definedName>
    <definedName name="_10__123Graph_XChart_2A" localSheetId="21" hidden="1">#REF!</definedName>
    <definedName name="_10__123Graph_XChart_2A" localSheetId="3" hidden="1">#REF!</definedName>
    <definedName name="_10__123Graph_XChart_2A" localSheetId="8" hidden="1">#REF!</definedName>
    <definedName name="_10__123Graph_XChart_2A" hidden="1">#REF!</definedName>
    <definedName name="_10__123Graph_XChart_3A" localSheetId="5" hidden="1">#REF!</definedName>
    <definedName name="_10__123Graph_XChart_3A" localSheetId="17" hidden="1">#REF!</definedName>
    <definedName name="_10__123Graph_XChart_3A" localSheetId="18" hidden="1">#REF!</definedName>
    <definedName name="_10__123Graph_XChart_3A" localSheetId="19" hidden="1">#REF!</definedName>
    <definedName name="_10__123Graph_XChart_3A" localSheetId="21" hidden="1">#REF!</definedName>
    <definedName name="_10__123Graph_XChart_3A" localSheetId="3" hidden="1">#REF!</definedName>
    <definedName name="_10__123Graph_XChart_3A" localSheetId="8" hidden="1">#REF!</definedName>
    <definedName name="_10__123Graph_XChart_3A" hidden="1">#REF!</definedName>
    <definedName name="_100__123Graph_BCHART_11" localSheetId="5" hidden="1">#REF!</definedName>
    <definedName name="_100__123Graph_BCHART_11" localSheetId="17" hidden="1">[30]řady_sloupce!$K$6:$K$47</definedName>
    <definedName name="_100__123Graph_BCHART_11" localSheetId="18" hidden="1">[30]řady_sloupce!$K$6:$K$47</definedName>
    <definedName name="_100__123Graph_BCHART_11" localSheetId="19" hidden="1">[30]řady_sloupce!$K$6:$K$47</definedName>
    <definedName name="_100__123Graph_BCHART_11" localSheetId="21" hidden="1">#REF!</definedName>
    <definedName name="_100__123Graph_BCHART_11" localSheetId="3" hidden="1">#REF!</definedName>
    <definedName name="_100__123Graph_BCHART_11" localSheetId="8" hidden="1">#REF!</definedName>
    <definedName name="_100__123Graph_BCHART_11" hidden="1">#REF!</definedName>
    <definedName name="_102__123Graph_BCHART_12" localSheetId="5" hidden="1">#REF!</definedName>
    <definedName name="_102__123Graph_BCHART_12" localSheetId="17" hidden="1">[35]pracovni!$AN$111:$AN$117</definedName>
    <definedName name="_102__123Graph_BCHART_12" localSheetId="18" hidden="1">[35]pracovni!$AN$111:$AN$117</definedName>
    <definedName name="_102__123Graph_BCHART_12" localSheetId="19" hidden="1">[35]pracovni!$AN$111:$AN$117</definedName>
    <definedName name="_102__123Graph_BCHART_12" localSheetId="21" hidden="1">#REF!</definedName>
    <definedName name="_102__123Graph_BCHART_12" localSheetId="3" hidden="1">#REF!</definedName>
    <definedName name="_102__123Graph_BCHART_12" localSheetId="8" hidden="1">#REF!</definedName>
    <definedName name="_102__123Graph_BCHART_12" hidden="1">#REF!</definedName>
    <definedName name="_103__123Graph_BSEIGNOR" localSheetId="5" hidden="1">#REF!</definedName>
    <definedName name="_103__123Graph_BSEIGNOR" localSheetId="17" hidden="1">[36]seignior!#REF!</definedName>
    <definedName name="_103__123Graph_BSEIGNOR" localSheetId="18" hidden="1">[36]seignior!#REF!</definedName>
    <definedName name="_103__123Graph_BSEIGNOR" localSheetId="19" hidden="1">[36]seignior!#REF!</definedName>
    <definedName name="_103__123Graph_BSEIGNOR" localSheetId="21" hidden="1">#REF!</definedName>
    <definedName name="_103__123Graph_BSEIGNOR" localSheetId="3" hidden="1">[36]seignior!#REF!</definedName>
    <definedName name="_103__123Graph_BSEIGNOR" localSheetId="6" hidden="1">[36]seignior!#REF!</definedName>
    <definedName name="_103__123Graph_BSEIGNOR" localSheetId="8" hidden="1">#REF!</definedName>
    <definedName name="_103__123Graph_BSEIGNOR" localSheetId="32" hidden="1">[36]seignior!#REF!</definedName>
    <definedName name="_103__123Graph_BSEIGNOR" localSheetId="33" hidden="1">[36]seignior!#REF!</definedName>
    <definedName name="_103__123Graph_BSEIGNOR" localSheetId="34" hidden="1">[36]seignior!#REF!</definedName>
    <definedName name="_103__123Graph_BSEIGNOR" localSheetId="35" hidden="1">[36]seignior!#REF!</definedName>
    <definedName name="_103__123Graph_BSEIGNOR" localSheetId="31" hidden="1">[36]seignior!#REF!</definedName>
    <definedName name="_103__123Graph_BSEIGNOR" hidden="1">#REF!</definedName>
    <definedName name="_104__123Graph_BCHART_13" localSheetId="5" hidden="1">#REF!</definedName>
    <definedName name="_104__123Graph_BCHART_13" localSheetId="17" hidden="1">[37]D!$E$150:$E$161</definedName>
    <definedName name="_104__123Graph_BCHART_13" localSheetId="18" hidden="1">[37]D!$E$150:$E$161</definedName>
    <definedName name="_104__123Graph_BCHART_13" localSheetId="19" hidden="1">[37]D!$E$150:$E$161</definedName>
    <definedName name="_104__123Graph_BCHART_13" localSheetId="21" hidden="1">#REF!</definedName>
    <definedName name="_104__123Graph_BCHART_13" localSheetId="3" hidden="1">#REF!</definedName>
    <definedName name="_104__123Graph_BCHART_13" localSheetId="8" hidden="1">#REF!</definedName>
    <definedName name="_104__123Graph_BCHART_13" hidden="1">#REF!</definedName>
    <definedName name="_104__123Graph_BWB_ADJ_PRJ" localSheetId="5" hidden="1">#REF!</definedName>
    <definedName name="_104__123Graph_BWB_ADJ_PRJ" localSheetId="17" hidden="1">[12]WB!$Q$257:$AK$257</definedName>
    <definedName name="_104__123Graph_BWB_ADJ_PRJ" localSheetId="18" hidden="1">[12]WB!$Q$257:$AK$257</definedName>
    <definedName name="_104__123Graph_BWB_ADJ_PRJ" localSheetId="19" hidden="1">[12]WB!$Q$257:$AK$257</definedName>
    <definedName name="_104__123Graph_BWB_ADJ_PRJ" localSheetId="21" hidden="1">#REF!</definedName>
    <definedName name="_104__123Graph_BWB_ADJ_PRJ" localSheetId="3" hidden="1">[12]WB!$Q$257:$AK$257</definedName>
    <definedName name="_104__123Graph_BWB_ADJ_PRJ" localSheetId="6" hidden="1">[12]WB!$Q$257:$AK$257</definedName>
    <definedName name="_104__123Graph_BWB_ADJ_PRJ" localSheetId="8" hidden="1">#REF!</definedName>
    <definedName name="_104__123Graph_BWB_ADJ_PRJ" localSheetId="32" hidden="1">[12]WB!$Q$257:$AK$257</definedName>
    <definedName name="_104__123Graph_BWB_ADJ_PRJ" localSheetId="33" hidden="1">[12]WB!$Q$257:$AK$257</definedName>
    <definedName name="_104__123Graph_BWB_ADJ_PRJ" localSheetId="34" hidden="1">[12]WB!$Q$257:$AK$257</definedName>
    <definedName name="_104__123Graph_BWB_ADJ_PRJ" localSheetId="35" hidden="1">[12]WB!$Q$257:$AK$257</definedName>
    <definedName name="_104__123Graph_BWB_ADJ_PRJ" localSheetId="31" hidden="1">[12]WB!$Q$257:$AK$257</definedName>
    <definedName name="_104__123Graph_BWB_ADJ_PRJ" hidden="1">#REF!</definedName>
    <definedName name="_105__123Graph_BCHART_14" localSheetId="5" hidden="1">#REF!</definedName>
    <definedName name="_105__123Graph_BCHART_14" localSheetId="17" hidden="1">[38]H!$B$46:$G$46</definedName>
    <definedName name="_105__123Graph_BCHART_14" localSheetId="18" hidden="1">[38]H!$B$46:$G$46</definedName>
    <definedName name="_105__123Graph_BCHART_14" localSheetId="19" hidden="1">[38]H!$B$46:$G$46</definedName>
    <definedName name="_105__123Graph_BCHART_14" localSheetId="21" hidden="1">#REF!</definedName>
    <definedName name="_105__123Graph_BCHART_14" localSheetId="3" hidden="1">#REF!</definedName>
    <definedName name="_105__123Graph_BCHART_14" localSheetId="8" hidden="1">#REF!</definedName>
    <definedName name="_105__123Graph_BCHART_14" hidden="1">#REF!</definedName>
    <definedName name="_105__123Graph_CMIMPMA_0" localSheetId="5"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1" hidden="1">#REF!</definedName>
    <definedName name="_105__123Graph_CMIMPMA_0" localSheetId="3" hidden="1">#REF!</definedName>
    <definedName name="_105__123Graph_CMIMPMA_0" localSheetId="8" hidden="1">#REF!</definedName>
    <definedName name="_105__123Graph_CMIMPMA_0" hidden="1">#REF!</definedName>
    <definedName name="_106__123Graph_BCHART_15" localSheetId="5" hidden="1">#REF!</definedName>
    <definedName name="_106__123Graph_BCHART_15" localSheetId="17" hidden="1">[38]O!$F$29:$F$35</definedName>
    <definedName name="_106__123Graph_BCHART_15" localSheetId="18" hidden="1">[38]O!$F$29:$F$35</definedName>
    <definedName name="_106__123Graph_BCHART_15" localSheetId="19" hidden="1">[38]O!$F$29:$F$35</definedName>
    <definedName name="_106__123Graph_BCHART_15" localSheetId="21" hidden="1">#REF!</definedName>
    <definedName name="_106__123Graph_BCHART_15" localSheetId="3" hidden="1">#REF!</definedName>
    <definedName name="_106__123Graph_BCHART_15" localSheetId="8" hidden="1">#REF!</definedName>
    <definedName name="_106__123Graph_BCHART_15" hidden="1">#REF!</definedName>
    <definedName name="_107__123Graph_BCHART_16" localSheetId="5" hidden="1">#REF!</definedName>
    <definedName name="_107__123Graph_BCHART_16" localSheetId="17" hidden="1">[39]grafy!#REF!</definedName>
    <definedName name="_107__123Graph_BCHART_16" localSheetId="18" hidden="1">[39]grafy!#REF!</definedName>
    <definedName name="_107__123Graph_BCHART_16" localSheetId="19" hidden="1">[39]grafy!#REF!</definedName>
    <definedName name="_107__123Graph_BCHART_16" localSheetId="21" hidden="1">#REF!</definedName>
    <definedName name="_107__123Graph_BCHART_16" localSheetId="3" hidden="1">#REF!</definedName>
    <definedName name="_107__123Graph_BCHART_16" localSheetId="8" hidden="1">#REF!</definedName>
    <definedName name="_107__123Graph_BCHART_16" hidden="1">#REF!</definedName>
    <definedName name="_108__123Graph_BCHART_17" localSheetId="5" hidden="1">#REF!</definedName>
    <definedName name="_108__123Graph_BCHART_17" localSheetId="17" hidden="1">[39]grafy!#REF!</definedName>
    <definedName name="_108__123Graph_BCHART_17" localSheetId="18" hidden="1">[39]grafy!#REF!</definedName>
    <definedName name="_108__123Graph_BCHART_17" localSheetId="19" hidden="1">[39]grafy!#REF!</definedName>
    <definedName name="_108__123Graph_BCHART_17" localSheetId="21" hidden="1">#REF!</definedName>
    <definedName name="_108__123Graph_BCHART_17" localSheetId="3" hidden="1">#REF!</definedName>
    <definedName name="_108__123Graph_BCHART_17" localSheetId="8" hidden="1">#REF!</definedName>
    <definedName name="_108__123Graph_BCHART_17" hidden="1">#REF!</definedName>
    <definedName name="_109__123Graph_BCHART_18" localSheetId="5" hidden="1">#REF!</definedName>
    <definedName name="_109__123Graph_BCHART_18" localSheetId="17" hidden="1">[39]grafy!#REF!</definedName>
    <definedName name="_109__123Graph_BCHART_18" localSheetId="18" hidden="1">[39]grafy!#REF!</definedName>
    <definedName name="_109__123Graph_BCHART_18" localSheetId="19" hidden="1">[39]grafy!#REF!</definedName>
    <definedName name="_109__123Graph_BCHART_18" localSheetId="21" hidden="1">#REF!</definedName>
    <definedName name="_109__123Graph_BCHART_18" localSheetId="3" hidden="1">#REF!</definedName>
    <definedName name="_109__123Graph_BCHART_18" localSheetId="8" hidden="1">#REF!</definedName>
    <definedName name="_109__123Graph_BCHART_18" hidden="1">#REF!</definedName>
    <definedName name="_11___123Graph_XChart_4A" localSheetId="5" hidden="1">#REF!</definedName>
    <definedName name="_11___123Graph_XChart_4A" localSheetId="17" hidden="1">[8]CPIINDEX!$B$239:$B$298</definedName>
    <definedName name="_11___123Graph_XChart_4A" localSheetId="18" hidden="1">[8]CPIINDEX!$B$239:$B$298</definedName>
    <definedName name="_11___123Graph_XChart_4A" localSheetId="19" hidden="1">[8]CPIINDEX!$B$239:$B$298</definedName>
    <definedName name="_11___123Graph_XChart_4A" localSheetId="21" hidden="1">#REF!</definedName>
    <definedName name="_11___123Graph_XChart_4A" localSheetId="3" hidden="1">[8]CPIINDEX!$B$239:$B$298</definedName>
    <definedName name="_11___123Graph_XChart_4A" localSheetId="6" hidden="1">[8]CPIINDEX!$B$239:$B$298</definedName>
    <definedName name="_11___123Graph_XChart_4A" localSheetId="8" hidden="1">#REF!</definedName>
    <definedName name="_11___123Graph_XChart_4A" localSheetId="32" hidden="1">[8]CPIINDEX!$B$239:$B$298</definedName>
    <definedName name="_11___123Graph_XChart_4A" localSheetId="33" hidden="1">[8]CPIINDEX!$B$239:$B$298</definedName>
    <definedName name="_11___123Graph_XChart_4A" localSheetId="34" hidden="1">[8]CPIINDEX!$B$239:$B$298</definedName>
    <definedName name="_11___123Graph_XChart_4A" localSheetId="35" hidden="1">[8]CPIINDEX!$B$239:$B$298</definedName>
    <definedName name="_11___123Graph_XChart_4A" localSheetId="31" hidden="1">[8]CPIINDEX!$B$239:$B$298</definedName>
    <definedName name="_11___123Graph_XChart_4A" hidden="1">#REF!</definedName>
    <definedName name="_11__123Graph_ACHART_7" localSheetId="5" hidden="1">#REF!</definedName>
    <definedName name="_11__123Graph_ACHART_7" localSheetId="17" hidden="1">[30]řady_sloupce!$C$3:$C$14</definedName>
    <definedName name="_11__123Graph_ACHART_7" localSheetId="18" hidden="1">[30]řady_sloupce!$C$3:$C$14</definedName>
    <definedName name="_11__123Graph_ACHART_7" localSheetId="19" hidden="1">[30]řady_sloupce!$C$3:$C$14</definedName>
    <definedName name="_11__123Graph_ACHART_7" localSheetId="21" hidden="1">#REF!</definedName>
    <definedName name="_11__123Graph_ACHART_7" localSheetId="3" hidden="1">#REF!</definedName>
    <definedName name="_11__123Graph_ACHART_7" localSheetId="8" hidden="1">#REF!</definedName>
    <definedName name="_11__123Graph_ACHART_7" hidden="1">#REF!</definedName>
    <definedName name="_11__123Graph_AWB_ADJ_PRJ" localSheetId="5" hidden="1">#REF!</definedName>
    <definedName name="_11__123Graph_AWB_ADJ_PRJ" localSheetId="17" hidden="1">[40]WB!$Q$255:$AK$255</definedName>
    <definedName name="_11__123Graph_AWB_ADJ_PRJ" localSheetId="18" hidden="1">[40]WB!$Q$255:$AK$255</definedName>
    <definedName name="_11__123Graph_AWB_ADJ_PRJ" localSheetId="19" hidden="1">[40]WB!$Q$255:$AK$255</definedName>
    <definedName name="_11__123Graph_AWB_ADJ_PRJ" localSheetId="21" hidden="1">#REF!</definedName>
    <definedName name="_11__123Graph_AWB_ADJ_PRJ" localSheetId="3" hidden="1">[40]WB!$Q$255:$AK$255</definedName>
    <definedName name="_11__123Graph_AWB_ADJ_PRJ" localSheetId="6" hidden="1">[40]WB!$Q$255:$AK$255</definedName>
    <definedName name="_11__123Graph_AWB_ADJ_PRJ" localSheetId="8" hidden="1">#REF!</definedName>
    <definedName name="_11__123Graph_AWB_ADJ_PRJ" localSheetId="32" hidden="1">[40]WB!$Q$255:$AK$255</definedName>
    <definedName name="_11__123Graph_AWB_ADJ_PRJ" localSheetId="33" hidden="1">[40]WB!$Q$255:$AK$255</definedName>
    <definedName name="_11__123Graph_AWB_ADJ_PRJ" localSheetId="34" hidden="1">[40]WB!$Q$255:$AK$255</definedName>
    <definedName name="_11__123Graph_AWB_ADJ_PRJ" localSheetId="35" hidden="1">[40]WB!$Q$255:$AK$255</definedName>
    <definedName name="_11__123Graph_AWB_ADJ_PRJ" localSheetId="31" hidden="1">[40]WB!$Q$255:$AK$255</definedName>
    <definedName name="_11__123Graph_AWB_ADJ_PRJ" hidden="1">#REF!</definedName>
    <definedName name="_11__123Graph_CChart_3A" localSheetId="5" hidden="1">#REF!</definedName>
    <definedName name="_11__123Graph_CChart_3A" localSheetId="17" hidden="1">#REF!</definedName>
    <definedName name="_11__123Graph_CChart_3A" localSheetId="18" hidden="1">#REF!</definedName>
    <definedName name="_11__123Graph_CChart_3A" localSheetId="19" hidden="1">#REF!</definedName>
    <definedName name="_11__123Graph_CChart_3A" localSheetId="21" hidden="1">#REF!</definedName>
    <definedName name="_11__123Graph_CChart_3A" localSheetId="3" hidden="1">#REF!</definedName>
    <definedName name="_11__123Graph_CChart_3A" localSheetId="8" hidden="1">#REF!</definedName>
    <definedName name="_11__123Graph_CChart_3A" hidden="1">#REF!</definedName>
    <definedName name="_11__123Graph_CSWE_EMPL" localSheetId="5" hidden="1">#REF!</definedName>
    <definedName name="_11__123Graph_CSWE_EMPL" localSheetId="17" hidden="1">#REF!</definedName>
    <definedName name="_11__123Graph_CSWE_EMPL" localSheetId="18" hidden="1">#REF!</definedName>
    <definedName name="_11__123Graph_CSWE_EMPL" localSheetId="19" hidden="1">#REF!</definedName>
    <definedName name="_11__123Graph_CSWE_EMPL" localSheetId="21" hidden="1">#REF!</definedName>
    <definedName name="_11__123Graph_CSWE_EMPL" localSheetId="3" hidden="1">#REF!</definedName>
    <definedName name="_11__123Graph_CSWE_EMPL" localSheetId="8" hidden="1">#REF!</definedName>
    <definedName name="_11__123Graph_CSWE_EMPL" hidden="1">#REF!</definedName>
    <definedName name="_11__123Graph_XCHART_1" localSheetId="5" hidden="1">#REF!</definedName>
    <definedName name="_11__123Graph_XCHART_1" localSheetId="17" hidden="1">[34]A!$C$5:$AJ$5</definedName>
    <definedName name="_11__123Graph_XCHART_1" localSheetId="18" hidden="1">[34]A!$C$5:$AJ$5</definedName>
    <definedName name="_11__123Graph_XCHART_1" localSheetId="19" hidden="1">[34]A!$C$5:$AJ$5</definedName>
    <definedName name="_11__123Graph_XCHART_1" localSheetId="21" hidden="1">#REF!</definedName>
    <definedName name="_11__123Graph_XCHART_1" localSheetId="3" hidden="1">[34]A!$C$5:$AJ$5</definedName>
    <definedName name="_11__123Graph_XCHART_1" localSheetId="6" hidden="1">[34]A!$C$5:$AJ$5</definedName>
    <definedName name="_11__123Graph_XCHART_1" localSheetId="8" hidden="1">#REF!</definedName>
    <definedName name="_11__123Graph_XCHART_1" localSheetId="32" hidden="1">[34]A!$C$5:$AJ$5</definedName>
    <definedName name="_11__123Graph_XCHART_1" localSheetId="33" hidden="1">[34]A!$C$5:$AJ$5</definedName>
    <definedName name="_11__123Graph_XCHART_1" localSheetId="34" hidden="1">[34]A!$C$5:$AJ$5</definedName>
    <definedName name="_11__123Graph_XCHART_1" localSheetId="35" hidden="1">[34]A!$C$5:$AJ$5</definedName>
    <definedName name="_11__123Graph_XCHART_1" localSheetId="31" hidden="1">[34]A!$C$5:$AJ$5</definedName>
    <definedName name="_11__123Graph_XCHART_1" hidden="1">#REF!</definedName>
    <definedName name="_11__123Graph_XChart_2A" localSheetId="5" hidden="1">#REF!</definedName>
    <definedName name="_11__123Graph_XChart_2A" localSheetId="17" hidden="1">#REF!</definedName>
    <definedName name="_11__123Graph_XChart_2A" localSheetId="18" hidden="1">#REF!</definedName>
    <definedName name="_11__123Graph_XChart_2A" localSheetId="19" hidden="1">#REF!</definedName>
    <definedName name="_11__123Graph_XChart_2A" localSheetId="21" hidden="1">#REF!</definedName>
    <definedName name="_11__123Graph_XChart_2A" localSheetId="3" hidden="1">#REF!</definedName>
    <definedName name="_11__123Graph_XChart_2A" localSheetId="8" hidden="1">#REF!</definedName>
    <definedName name="_11__123Graph_XChart_2A" hidden="1">#REF!</definedName>
    <definedName name="_11__123Graph_XChart_3A" localSheetId="5" hidden="1">#REF!</definedName>
    <definedName name="_11__123Graph_XChart_3A" localSheetId="17" hidden="1">#REF!</definedName>
    <definedName name="_11__123Graph_XChart_3A" localSheetId="18" hidden="1">#REF!</definedName>
    <definedName name="_11__123Graph_XChart_3A" localSheetId="19" hidden="1">#REF!</definedName>
    <definedName name="_11__123Graph_XChart_3A" localSheetId="21" hidden="1">#REF!</definedName>
    <definedName name="_11__123Graph_XChart_3A" localSheetId="3" hidden="1">#REF!</definedName>
    <definedName name="_11__123Graph_XChart_3A" localSheetId="8" hidden="1">#REF!</definedName>
    <definedName name="_11__123Graph_XChart_3A" hidden="1">#REF!</definedName>
    <definedName name="_11__123Graph_XChart_4A" localSheetId="5" hidden="1">#REF!</definedName>
    <definedName name="_11__123Graph_XChart_4A" localSheetId="17" hidden="1">#REF!</definedName>
    <definedName name="_11__123Graph_XChart_4A" localSheetId="18" hidden="1">#REF!</definedName>
    <definedName name="_11__123Graph_XChart_4A" localSheetId="19" hidden="1">#REF!</definedName>
    <definedName name="_11__123Graph_XChart_4A" localSheetId="21" hidden="1">#REF!</definedName>
    <definedName name="_11__123Graph_XChart_4A" localSheetId="3" hidden="1">#REF!</definedName>
    <definedName name="_11__123Graph_XChart_4A" localSheetId="8" hidden="1">#REF!</definedName>
    <definedName name="_11__123Graph_XChart_4A" hidden="1">#REF!</definedName>
    <definedName name="_11_0ju" localSheetId="5" hidden="1">#REF!</definedName>
    <definedName name="_11_0ju" localSheetId="17" hidden="1">#REF!</definedName>
    <definedName name="_11_0ju" localSheetId="18" hidden="1">#REF!</definedName>
    <definedName name="_11_0ju" localSheetId="19" hidden="1">#REF!</definedName>
    <definedName name="_11_0ju" localSheetId="21" hidden="1">#REF!</definedName>
    <definedName name="_11_0ju" localSheetId="3" hidden="1">#REF!</definedName>
    <definedName name="_11_0ju" localSheetId="8" hidden="1">#REF!</definedName>
    <definedName name="_11_0ju" hidden="1">#REF!</definedName>
    <definedName name="_110__123Graph_BCHART_19" localSheetId="5" hidden="1">#REF!</definedName>
    <definedName name="_110__123Graph_BCHART_19" localSheetId="17" hidden="1">[41]H!$B$80:$G$80</definedName>
    <definedName name="_110__123Graph_BCHART_19" localSheetId="18" hidden="1">[41]H!$B$80:$G$80</definedName>
    <definedName name="_110__123Graph_BCHART_19" localSheetId="19" hidden="1">[41]H!$B$80:$G$80</definedName>
    <definedName name="_110__123Graph_BCHART_19" localSheetId="21" hidden="1">#REF!</definedName>
    <definedName name="_110__123Graph_BCHART_19" localSheetId="3" hidden="1">#REF!</definedName>
    <definedName name="_110__123Graph_BCHART_19" localSheetId="8" hidden="1">#REF!</definedName>
    <definedName name="_110__123Graph_BCHART_19" hidden="1">#REF!</definedName>
    <definedName name="_115__123Graph_BCHART_2" localSheetId="5" hidden="1">#REF!</definedName>
    <definedName name="_115__123Graph_BCHART_2" localSheetId="17" hidden="1">[30]řady_sloupce!$I$5:$I$43</definedName>
    <definedName name="_115__123Graph_BCHART_2" localSheetId="18" hidden="1">[30]řady_sloupce!$I$5:$I$43</definedName>
    <definedName name="_115__123Graph_BCHART_2" localSheetId="19" hidden="1">[30]řady_sloupce!$I$5:$I$43</definedName>
    <definedName name="_115__123Graph_BCHART_2" localSheetId="21" hidden="1">#REF!</definedName>
    <definedName name="_115__123Graph_BCHART_2" localSheetId="3" hidden="1">#REF!</definedName>
    <definedName name="_115__123Graph_BCHART_2" localSheetId="8" hidden="1">#REF!</definedName>
    <definedName name="_115__123Graph_BCHART_2" hidden="1">#REF!</definedName>
    <definedName name="_116__123Graph_BCHART_20" localSheetId="5" hidden="1">#REF!</definedName>
    <definedName name="_116__123Graph_BCHART_20" localSheetId="17" hidden="1">[41]A!$B$11:$H$11</definedName>
    <definedName name="_116__123Graph_BCHART_20" localSheetId="18" hidden="1">[41]A!$B$11:$H$11</definedName>
    <definedName name="_116__123Graph_BCHART_20" localSheetId="19" hidden="1">[41]A!$B$11:$H$11</definedName>
    <definedName name="_116__123Graph_BCHART_20" localSheetId="21" hidden="1">#REF!</definedName>
    <definedName name="_116__123Graph_BCHART_20" localSheetId="3" hidden="1">#REF!</definedName>
    <definedName name="_116__123Graph_BCHART_20" localSheetId="8" hidden="1">#REF!</definedName>
    <definedName name="_116__123Graph_BCHART_20" hidden="1">#REF!</definedName>
    <definedName name="_116__123Graph_DGROWTH_CPI" localSheetId="5" hidden="1">#REF!</definedName>
    <definedName name="_116__123Graph_DGROWTH_CPI" localSheetId="17" hidden="1">[42]Data!#REF!</definedName>
    <definedName name="_116__123Graph_DGROWTH_CPI" localSheetId="18" hidden="1">[42]Data!#REF!</definedName>
    <definedName name="_116__123Graph_DGROWTH_CPI" localSheetId="19" hidden="1">[42]Data!#REF!</definedName>
    <definedName name="_116__123Graph_DGROWTH_CPI" localSheetId="21" hidden="1">#REF!</definedName>
    <definedName name="_116__123Graph_DGROWTH_CPI" localSheetId="3" hidden="1">[42]Data!#REF!</definedName>
    <definedName name="_116__123Graph_DGROWTH_CPI" localSheetId="6" hidden="1">[42]Data!#REF!</definedName>
    <definedName name="_116__123Graph_DGROWTH_CPI" localSheetId="8" hidden="1">#REF!</definedName>
    <definedName name="_116__123Graph_DGROWTH_CPI" localSheetId="32" hidden="1">[42]Data!#REF!</definedName>
    <definedName name="_116__123Graph_DGROWTH_CPI" localSheetId="33" hidden="1">[42]Data!#REF!</definedName>
    <definedName name="_116__123Graph_DGROWTH_CPI" localSheetId="34" hidden="1">[42]Data!#REF!</definedName>
    <definedName name="_116__123Graph_DGROWTH_CPI" localSheetId="35" hidden="1">[42]Data!#REF!</definedName>
    <definedName name="_116__123Graph_DGROWTH_CPI" localSheetId="31" hidden="1">[42]Data!#REF!</definedName>
    <definedName name="_116__123Graph_DGROWTH_CPI" hidden="1">#REF!</definedName>
    <definedName name="_117__123Graph_BCHART_22" localSheetId="5" hidden="1">#REF!</definedName>
    <definedName name="_117__123Graph_BCHART_22" localSheetId="17" hidden="1">'[39] data'!$F$30:$F$71</definedName>
    <definedName name="_117__123Graph_BCHART_22" localSheetId="18" hidden="1">'[39] data'!$F$30:$F$71</definedName>
    <definedName name="_117__123Graph_BCHART_22" localSheetId="19" hidden="1">'[39] data'!$F$30:$F$71</definedName>
    <definedName name="_117__123Graph_BCHART_22" localSheetId="21" hidden="1">#REF!</definedName>
    <definedName name="_117__123Graph_BCHART_22" localSheetId="3" hidden="1">#REF!</definedName>
    <definedName name="_117__123Graph_BCHART_22" localSheetId="8" hidden="1">#REF!</definedName>
    <definedName name="_117__123Graph_BCHART_22" hidden="1">#REF!</definedName>
    <definedName name="_117__123Graph_DMIMPMA_1" localSheetId="5"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1" hidden="1">#REF!</definedName>
    <definedName name="_117__123Graph_DMIMPMA_1" localSheetId="3" hidden="1">#REF!</definedName>
    <definedName name="_117__123Graph_DMIMPMA_1" localSheetId="8" hidden="1">#REF!</definedName>
    <definedName name="_117__123Graph_DMIMPMA_1" hidden="1">#REF!</definedName>
    <definedName name="_118__123Graph_BCHART_23" localSheetId="5" hidden="1">#REF!</definedName>
    <definedName name="_118__123Graph_BCHART_23" localSheetId="17" hidden="1">[41]S!#REF!</definedName>
    <definedName name="_118__123Graph_BCHART_23" localSheetId="18" hidden="1">[41]S!#REF!</definedName>
    <definedName name="_118__123Graph_BCHART_23" localSheetId="19" hidden="1">[41]S!#REF!</definedName>
    <definedName name="_118__123Graph_BCHART_23" localSheetId="21" hidden="1">#REF!</definedName>
    <definedName name="_118__123Graph_BCHART_23" localSheetId="3" hidden="1">#REF!</definedName>
    <definedName name="_118__123Graph_BCHART_23" localSheetId="8" hidden="1">#REF!</definedName>
    <definedName name="_118__123Graph_BCHART_23" hidden="1">#REF!</definedName>
    <definedName name="_118__123Graph_EMIMPMA_0" localSheetId="5"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1" hidden="1">#REF!</definedName>
    <definedName name="_118__123Graph_EMIMPMA_0" localSheetId="3" hidden="1">#REF!</definedName>
    <definedName name="_118__123Graph_EMIMPMA_0" localSheetId="8" hidden="1">#REF!</definedName>
    <definedName name="_118__123Graph_EMIMPMA_0" hidden="1">#REF!</definedName>
    <definedName name="_119__123Graph_BCHART_24" localSheetId="5" hidden="1">#REF!</definedName>
    <definedName name="_119__123Graph_BCHART_24" localSheetId="17" hidden="1">[41]U!$C$5:$E$5</definedName>
    <definedName name="_119__123Graph_BCHART_24" localSheetId="18" hidden="1">[41]U!$C$5:$E$5</definedName>
    <definedName name="_119__123Graph_BCHART_24" localSheetId="19" hidden="1">[41]U!$C$5:$E$5</definedName>
    <definedName name="_119__123Graph_BCHART_24" localSheetId="21" hidden="1">#REF!</definedName>
    <definedName name="_119__123Graph_BCHART_24" localSheetId="3" hidden="1">#REF!</definedName>
    <definedName name="_119__123Graph_BCHART_24" localSheetId="8" hidden="1">#REF!</definedName>
    <definedName name="_119__123Graph_BCHART_24" hidden="1">#REF!</definedName>
    <definedName name="_119__123Graph_EMIMPMA_1" localSheetId="5"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1" hidden="1">#REF!</definedName>
    <definedName name="_119__123Graph_EMIMPMA_1" localSheetId="3" hidden="1">#REF!</definedName>
    <definedName name="_119__123Graph_EMIMPMA_1" localSheetId="8" hidden="1">#REF!</definedName>
    <definedName name="_119__123Graph_EMIMPMA_1" hidden="1">#REF!</definedName>
    <definedName name="_12" localSheetId="5" hidden="1">#REF!</definedName>
    <definedName name="_12" localSheetId="17" hidden="1">[1]Market!#REF!</definedName>
    <definedName name="_12" localSheetId="18" hidden="1">[1]Market!#REF!</definedName>
    <definedName name="_12" localSheetId="19" hidden="1">[1]Market!#REF!</definedName>
    <definedName name="_12" localSheetId="21" hidden="1">#REF!</definedName>
    <definedName name="_12" localSheetId="3" hidden="1">#REF!</definedName>
    <definedName name="_12" localSheetId="8" hidden="1">#REF!</definedName>
    <definedName name="_12" hidden="1">#REF!</definedName>
    <definedName name="_12__123Graph_ACHART_8" localSheetId="5" hidden="1">#REF!</definedName>
    <definedName name="_12__123Graph_ACHART_8" localSheetId="17" hidden="1">[30]řady_sloupce!$F$6:$F$22</definedName>
    <definedName name="_12__123Graph_ACHART_8" localSheetId="18" hidden="1">[30]řady_sloupce!$F$6:$F$22</definedName>
    <definedName name="_12__123Graph_ACHART_8" localSheetId="19" hidden="1">[30]řady_sloupce!$F$6:$F$22</definedName>
    <definedName name="_12__123Graph_ACHART_8" localSheetId="21" hidden="1">#REF!</definedName>
    <definedName name="_12__123Graph_ACHART_8" localSheetId="3" hidden="1">#REF!</definedName>
    <definedName name="_12__123Graph_ACHART_8" localSheetId="8" hidden="1">#REF!</definedName>
    <definedName name="_12__123Graph_ACHART_8" hidden="1">#REF!</definedName>
    <definedName name="_12__123Graph_AWB_ADJ_PRJ" localSheetId="5" hidden="1">#REF!</definedName>
    <definedName name="_12__123Graph_AWB_ADJ_PRJ" localSheetId="17" hidden="1">[40]WB!$Q$255:$AK$255</definedName>
    <definedName name="_12__123Graph_AWB_ADJ_PRJ" localSheetId="18" hidden="1">[40]WB!$Q$255:$AK$255</definedName>
    <definedName name="_12__123Graph_AWB_ADJ_PRJ" localSheetId="19" hidden="1">[40]WB!$Q$255:$AK$255</definedName>
    <definedName name="_12__123Graph_AWB_ADJ_PRJ" localSheetId="21" hidden="1">#REF!</definedName>
    <definedName name="_12__123Graph_AWB_ADJ_PRJ" localSheetId="3" hidden="1">[40]WB!$Q$255:$AK$255</definedName>
    <definedName name="_12__123Graph_AWB_ADJ_PRJ" localSheetId="6" hidden="1">[40]WB!$Q$255:$AK$255</definedName>
    <definedName name="_12__123Graph_AWB_ADJ_PRJ" localSheetId="8" hidden="1">#REF!</definedName>
    <definedName name="_12__123Graph_AWB_ADJ_PRJ" localSheetId="32" hidden="1">[40]WB!$Q$255:$AK$255</definedName>
    <definedName name="_12__123Graph_AWB_ADJ_PRJ" localSheetId="33" hidden="1">[40]WB!$Q$255:$AK$255</definedName>
    <definedName name="_12__123Graph_AWB_ADJ_PRJ" localSheetId="34" hidden="1">[40]WB!$Q$255:$AK$255</definedName>
    <definedName name="_12__123Graph_AWB_ADJ_PRJ" localSheetId="35" hidden="1">[40]WB!$Q$255:$AK$255</definedName>
    <definedName name="_12__123Graph_AWB_ADJ_PRJ" localSheetId="31" hidden="1">[40]WB!$Q$255:$AK$255</definedName>
    <definedName name="_12__123Graph_AWB_ADJ_PRJ" hidden="1">#REF!</definedName>
    <definedName name="_12__123Graph_BCHART_1" localSheetId="5" hidden="1">#REF!</definedName>
    <definedName name="_12__123Graph_BCHART_1" localSheetId="17" hidden="1">[34]A!$C$28:$AJ$28</definedName>
    <definedName name="_12__123Graph_BCHART_1" localSheetId="18" hidden="1">[34]A!$C$28:$AJ$28</definedName>
    <definedName name="_12__123Graph_BCHART_1" localSheetId="19" hidden="1">[34]A!$C$28:$AJ$28</definedName>
    <definedName name="_12__123Graph_BCHART_1" localSheetId="21" hidden="1">#REF!</definedName>
    <definedName name="_12__123Graph_BCHART_1" localSheetId="3" hidden="1">[34]A!$C$28:$AJ$28</definedName>
    <definedName name="_12__123Graph_BCHART_1" localSheetId="6" hidden="1">[34]A!$C$28:$AJ$28</definedName>
    <definedName name="_12__123Graph_BCHART_1" localSheetId="8" hidden="1">#REF!</definedName>
    <definedName name="_12__123Graph_BCHART_1" localSheetId="32" hidden="1">[34]A!$C$28:$AJ$28</definedName>
    <definedName name="_12__123Graph_BCHART_1" localSheetId="33" hidden="1">[34]A!$C$28:$AJ$28</definedName>
    <definedName name="_12__123Graph_BCHART_1" localSheetId="34" hidden="1">[34]A!$C$28:$AJ$28</definedName>
    <definedName name="_12__123Graph_BCHART_1" localSheetId="35" hidden="1">[34]A!$C$28:$AJ$28</definedName>
    <definedName name="_12__123Graph_BCHART_1" localSheetId="31" hidden="1">[34]A!$C$28:$AJ$28</definedName>
    <definedName name="_12__123Graph_BCHART_1" hidden="1">#REF!</definedName>
    <definedName name="_12__123Graph_CCHART_1" localSheetId="5" hidden="1">#REF!</definedName>
    <definedName name="_12__123Graph_CCHART_1" localSheetId="17" hidden="1">[34]A!$C$24:$AJ$24</definedName>
    <definedName name="_12__123Graph_CCHART_1" localSheetId="18" hidden="1">[34]A!$C$24:$AJ$24</definedName>
    <definedName name="_12__123Graph_CCHART_1" localSheetId="19" hidden="1">[34]A!$C$24:$AJ$24</definedName>
    <definedName name="_12__123Graph_CCHART_1" localSheetId="21" hidden="1">#REF!</definedName>
    <definedName name="_12__123Graph_CCHART_1" localSheetId="3" hidden="1">[34]A!$C$24:$AJ$24</definedName>
    <definedName name="_12__123Graph_CCHART_1" localSheetId="6" hidden="1">[34]A!$C$24:$AJ$24</definedName>
    <definedName name="_12__123Graph_CCHART_1" localSheetId="8" hidden="1">#REF!</definedName>
    <definedName name="_12__123Graph_CCHART_1" localSheetId="32" hidden="1">[34]A!$C$24:$AJ$24</definedName>
    <definedName name="_12__123Graph_CCHART_1" localSheetId="33" hidden="1">[34]A!$C$24:$AJ$24</definedName>
    <definedName name="_12__123Graph_CCHART_1" localSheetId="34" hidden="1">[34]A!$C$24:$AJ$24</definedName>
    <definedName name="_12__123Graph_CCHART_1" localSheetId="35" hidden="1">[34]A!$C$24:$AJ$24</definedName>
    <definedName name="_12__123Graph_CCHART_1" localSheetId="31" hidden="1">[34]A!$C$24:$AJ$24</definedName>
    <definedName name="_12__123Graph_CCHART_1" hidden="1">#REF!</definedName>
    <definedName name="_12__123Graph_DChart_1A" localSheetId="5" hidden="1">#REF!</definedName>
    <definedName name="_12__123Graph_DChart_1A" localSheetId="17" hidden="1">#REF!</definedName>
    <definedName name="_12__123Graph_DChart_1A" localSheetId="18" hidden="1">#REF!</definedName>
    <definedName name="_12__123Graph_DChart_1A" localSheetId="19" hidden="1">#REF!</definedName>
    <definedName name="_12__123Graph_DChart_1A" localSheetId="21" hidden="1">#REF!</definedName>
    <definedName name="_12__123Graph_DChart_1A" localSheetId="3" hidden="1">#REF!</definedName>
    <definedName name="_12__123Graph_DChart_1A" localSheetId="8" hidden="1">#REF!</definedName>
    <definedName name="_12__123Graph_DChart_1A" hidden="1">#REF!</definedName>
    <definedName name="_12__123Graph_XChart_1A" localSheetId="5" hidden="1">#REF!</definedName>
    <definedName name="_12__123Graph_XChart_1A" localSheetId="17" hidden="1">[31]CPIINDEX!$B$263:$B$310</definedName>
    <definedName name="_12__123Graph_XChart_1A" localSheetId="18" hidden="1">[31]CPIINDEX!$B$263:$B$310</definedName>
    <definedName name="_12__123Graph_XChart_1A" localSheetId="19" hidden="1">[31]CPIINDEX!$B$263:$B$310</definedName>
    <definedName name="_12__123Graph_XChart_1A" localSheetId="21" hidden="1">#REF!</definedName>
    <definedName name="_12__123Graph_XChart_1A" localSheetId="3" hidden="1">[31]CPIINDEX!$B$263:$B$310</definedName>
    <definedName name="_12__123Graph_XChart_1A" localSheetId="6" hidden="1">[31]CPIINDEX!$B$263:$B$310</definedName>
    <definedName name="_12__123Graph_XChart_1A" localSheetId="8" hidden="1">#REF!</definedName>
    <definedName name="_12__123Graph_XChart_1A" localSheetId="32" hidden="1">[31]CPIINDEX!$B$263:$B$310</definedName>
    <definedName name="_12__123Graph_XChart_1A" localSheetId="33" hidden="1">[31]CPIINDEX!$B$263:$B$310</definedName>
    <definedName name="_12__123Graph_XChart_1A" localSheetId="34" hidden="1">[31]CPIINDEX!$B$263:$B$310</definedName>
    <definedName name="_12__123Graph_XChart_1A" localSheetId="35" hidden="1">[31]CPIINDEX!$B$263:$B$310</definedName>
    <definedName name="_12__123Graph_XChart_1A" localSheetId="31" hidden="1">[31]CPIINDEX!$B$263:$B$310</definedName>
    <definedName name="_12__123Graph_XChart_1A" hidden="1">#REF!</definedName>
    <definedName name="_12__123Graph_XCHART_2" localSheetId="5" hidden="1">#REF!</definedName>
    <definedName name="_12__123Graph_XCHART_2" localSheetId="17" hidden="1">[34]A!$C$39:$AJ$39</definedName>
    <definedName name="_12__123Graph_XCHART_2" localSheetId="18" hidden="1">[34]A!$C$39:$AJ$39</definedName>
    <definedName name="_12__123Graph_XCHART_2" localSheetId="19" hidden="1">[34]A!$C$39:$AJ$39</definedName>
    <definedName name="_12__123Graph_XCHART_2" localSheetId="21" hidden="1">#REF!</definedName>
    <definedName name="_12__123Graph_XCHART_2" localSheetId="3" hidden="1">[34]A!$C$39:$AJ$39</definedName>
    <definedName name="_12__123Graph_XCHART_2" localSheetId="6" hidden="1">[34]A!$C$39:$AJ$39</definedName>
    <definedName name="_12__123Graph_XCHART_2" localSheetId="8" hidden="1">#REF!</definedName>
    <definedName name="_12__123Graph_XCHART_2" localSheetId="32" hidden="1">[34]A!$C$39:$AJ$39</definedName>
    <definedName name="_12__123Graph_XCHART_2" localSheetId="33" hidden="1">[34]A!$C$39:$AJ$39</definedName>
    <definedName name="_12__123Graph_XCHART_2" localSheetId="34" hidden="1">[34]A!$C$39:$AJ$39</definedName>
    <definedName name="_12__123Graph_XCHART_2" localSheetId="35" hidden="1">[34]A!$C$39:$AJ$39</definedName>
    <definedName name="_12__123Graph_XCHART_2" localSheetId="31" hidden="1">[34]A!$C$39:$AJ$39</definedName>
    <definedName name="_12__123Graph_XCHART_2" hidden="1">#REF!</definedName>
    <definedName name="_12__123Graph_XChart_3A" localSheetId="5" hidden="1">#REF!</definedName>
    <definedName name="_12__123Graph_XChart_3A" localSheetId="17" hidden="1">#REF!</definedName>
    <definedName name="_12__123Graph_XChart_3A" localSheetId="18" hidden="1">#REF!</definedName>
    <definedName name="_12__123Graph_XChart_3A" localSheetId="19" hidden="1">#REF!</definedName>
    <definedName name="_12__123Graph_XChart_3A" localSheetId="21" hidden="1">#REF!</definedName>
    <definedName name="_12__123Graph_XChart_3A" localSheetId="3" hidden="1">#REF!</definedName>
    <definedName name="_12__123Graph_XChart_3A" localSheetId="8" hidden="1">#REF!</definedName>
    <definedName name="_12__123Graph_XChart_3A" hidden="1">#REF!</definedName>
    <definedName name="_12__123Graph_XChart_4A" localSheetId="5" hidden="1">#REF!</definedName>
    <definedName name="_12__123Graph_XChart_4A" localSheetId="17" hidden="1">#REF!</definedName>
    <definedName name="_12__123Graph_XChart_4A" localSheetId="18" hidden="1">#REF!</definedName>
    <definedName name="_12__123Graph_XChart_4A" localSheetId="19" hidden="1">#REF!</definedName>
    <definedName name="_12__123Graph_XChart_4A" localSheetId="21" hidden="1">#REF!</definedName>
    <definedName name="_12__123Graph_XChart_4A" localSheetId="3" hidden="1">#REF!</definedName>
    <definedName name="_12__123Graph_XChart_4A" localSheetId="8" hidden="1">#REF!</definedName>
    <definedName name="_12__123Graph_XChart_4A" hidden="1">#REF!</definedName>
    <definedName name="_120__123Graph_BCHART_25" localSheetId="5" hidden="1">#REF!</definedName>
    <definedName name="_120__123Graph_BCHART_25" localSheetId="17" hidden="1">[41]U!$B$11:$D$11</definedName>
    <definedName name="_120__123Graph_BCHART_25" localSheetId="18" hidden="1">[41]U!$B$11:$D$11</definedName>
    <definedName name="_120__123Graph_BCHART_25" localSheetId="19" hidden="1">[41]U!$B$11:$D$11</definedName>
    <definedName name="_120__123Graph_BCHART_25" localSheetId="21" hidden="1">#REF!</definedName>
    <definedName name="_120__123Graph_BCHART_25" localSheetId="3" hidden="1">#REF!</definedName>
    <definedName name="_120__123Graph_BCHART_25" localSheetId="8" hidden="1">#REF!</definedName>
    <definedName name="_120__123Graph_BCHART_25" hidden="1">#REF!</definedName>
    <definedName name="_120__123Graph_FMIMPMA_0" localSheetId="5"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1" hidden="1">#REF!</definedName>
    <definedName name="_120__123Graph_FMIMPMA_0" localSheetId="3" hidden="1">#REF!</definedName>
    <definedName name="_120__123Graph_FMIMPMA_0" localSheetId="8" hidden="1">#REF!</definedName>
    <definedName name="_120__123Graph_FMIMPMA_0" hidden="1">#REF!</definedName>
    <definedName name="_121__123Graph_BCHART_26" localSheetId="5" hidden="1">#REF!</definedName>
    <definedName name="_121__123Graph_BCHART_26" localSheetId="17" hidden="1">[41]H!$B$138:$H$138</definedName>
    <definedName name="_121__123Graph_BCHART_26" localSheetId="18" hidden="1">[41]H!$B$138:$H$138</definedName>
    <definedName name="_121__123Graph_BCHART_26" localSheetId="19" hidden="1">[41]H!$B$138:$H$138</definedName>
    <definedName name="_121__123Graph_BCHART_26" localSheetId="21" hidden="1">#REF!</definedName>
    <definedName name="_121__123Graph_BCHART_26" localSheetId="3" hidden="1">#REF!</definedName>
    <definedName name="_121__123Graph_BCHART_26" localSheetId="8" hidden="1">#REF!</definedName>
    <definedName name="_121__123Graph_BCHART_26" hidden="1">#REF!</definedName>
    <definedName name="_121__123Graph_XCHART_2" localSheetId="5" hidden="1">#REF!</definedName>
    <definedName name="_121__123Graph_XCHART_2" localSheetId="17" hidden="1">[43]IPC1988!$A$176:$A$182</definedName>
    <definedName name="_121__123Graph_XCHART_2" localSheetId="18" hidden="1">[43]IPC1988!$A$176:$A$182</definedName>
    <definedName name="_121__123Graph_XCHART_2" localSheetId="19" hidden="1">[43]IPC1988!$A$176:$A$182</definedName>
    <definedName name="_121__123Graph_XCHART_2" localSheetId="21" hidden="1">#REF!</definedName>
    <definedName name="_121__123Graph_XCHART_2" localSheetId="3" hidden="1">[43]IPC1988!$A$176:$A$182</definedName>
    <definedName name="_121__123Graph_XCHART_2" localSheetId="6" hidden="1">[43]IPC1988!$A$176:$A$182</definedName>
    <definedName name="_121__123Graph_XCHART_2" localSheetId="8" hidden="1">#REF!</definedName>
    <definedName name="_121__123Graph_XCHART_2" localSheetId="32" hidden="1">[43]IPC1988!$A$176:$A$182</definedName>
    <definedName name="_121__123Graph_XCHART_2" localSheetId="33" hidden="1">[43]IPC1988!$A$176:$A$182</definedName>
    <definedName name="_121__123Graph_XCHART_2" localSheetId="34" hidden="1">[43]IPC1988!$A$176:$A$182</definedName>
    <definedName name="_121__123Graph_XCHART_2" localSheetId="35" hidden="1">[43]IPC1988!$A$176:$A$182</definedName>
    <definedName name="_121__123Graph_XCHART_2" localSheetId="31" hidden="1">[43]IPC1988!$A$176:$A$182</definedName>
    <definedName name="_121__123Graph_XCHART_2" hidden="1">#REF!</definedName>
    <definedName name="_122__123Graph_BCHART_27" localSheetId="5" hidden="1">#REF!</definedName>
    <definedName name="_122__123Graph_BCHART_27" localSheetId="17" hidden="1">[41]K!$B$25:$D$25</definedName>
    <definedName name="_122__123Graph_BCHART_27" localSheetId="18" hidden="1">[41]K!$B$25:$D$25</definedName>
    <definedName name="_122__123Graph_BCHART_27" localSheetId="19" hidden="1">[41]K!$B$25:$D$25</definedName>
    <definedName name="_122__123Graph_BCHART_27" localSheetId="21" hidden="1">#REF!</definedName>
    <definedName name="_122__123Graph_BCHART_27" localSheetId="3" hidden="1">#REF!</definedName>
    <definedName name="_122__123Graph_BCHART_27" localSheetId="8" hidden="1">#REF!</definedName>
    <definedName name="_122__123Graph_BCHART_27" hidden="1">#REF!</definedName>
    <definedName name="_122__123Graph_XMIMPMA_0" localSheetId="5"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1" hidden="1">#REF!</definedName>
    <definedName name="_122__123Graph_XMIMPMA_0" localSheetId="3" hidden="1">#REF!</definedName>
    <definedName name="_122__123Graph_XMIMPMA_0" localSheetId="8" hidden="1">#REF!</definedName>
    <definedName name="_122__123Graph_XMIMPMA_0" hidden="1">#REF!</definedName>
    <definedName name="_123__123Graph_BCHART_28" localSheetId="5" hidden="1">#REF!</definedName>
    <definedName name="_123__123Graph_BCHART_28" localSheetId="17" hidden="1">[41]C!$I$9:$K$9</definedName>
    <definedName name="_123__123Graph_BCHART_28" localSheetId="18" hidden="1">[41]C!$I$9:$K$9</definedName>
    <definedName name="_123__123Graph_BCHART_28" localSheetId="19" hidden="1">[41]C!$I$9:$K$9</definedName>
    <definedName name="_123__123Graph_BCHART_28" localSheetId="21" hidden="1">#REF!</definedName>
    <definedName name="_123__123Graph_BCHART_28" localSheetId="3" hidden="1">#REF!</definedName>
    <definedName name="_123__123Graph_BCHART_28" localSheetId="8" hidden="1">#REF!</definedName>
    <definedName name="_123__123Graph_BCHART_28" hidden="1">#REF!</definedName>
    <definedName name="_123__123Graph_XR_BMONEY" localSheetId="5"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1" hidden="1">#REF!</definedName>
    <definedName name="_123__123Graph_XR_BMONEY" localSheetId="3" hidden="1">#REF!</definedName>
    <definedName name="_123__123Graph_XR_BMONEY" localSheetId="8" hidden="1">#REF!</definedName>
    <definedName name="_123__123Graph_XR_BMONEY" hidden="1">#REF!</definedName>
    <definedName name="_1234graph_b" localSheetId="5" hidden="1">#REF!</definedName>
    <definedName name="_1234graph_b" localSheetId="17" hidden="1">[44]GFS!$T$15:$V$15</definedName>
    <definedName name="_1234graph_b" localSheetId="18" hidden="1">[44]GFS!$T$15:$V$15</definedName>
    <definedName name="_1234graph_b" localSheetId="19" hidden="1">[44]GFS!$T$15:$V$15</definedName>
    <definedName name="_1234graph_b" localSheetId="21" hidden="1">#REF!</definedName>
    <definedName name="_1234graph_b" localSheetId="3" hidden="1">[44]GFS!$T$15:$V$15</definedName>
    <definedName name="_1234graph_b" localSheetId="6" hidden="1">[44]GFS!$T$15:$V$15</definedName>
    <definedName name="_1234graph_b" localSheetId="8" hidden="1">#REF!</definedName>
    <definedName name="_1234graph_b" localSheetId="32" hidden="1">[44]GFS!$T$15:$V$15</definedName>
    <definedName name="_1234graph_b" localSheetId="33" hidden="1">[44]GFS!$T$15:$V$15</definedName>
    <definedName name="_1234graph_b" localSheetId="34" hidden="1">[44]GFS!$T$15:$V$15</definedName>
    <definedName name="_1234graph_b" localSheetId="35" hidden="1">[44]GFS!$T$15:$V$15</definedName>
    <definedName name="_1234graph_b" localSheetId="31" hidden="1">[44]GFS!$T$15:$V$15</definedName>
    <definedName name="_1234graph_b" hidden="1">#REF!</definedName>
    <definedName name="_123Graph_A" localSheetId="5" hidden="1">#REF!</definedName>
    <definedName name="_123Graph_A" localSheetId="17" hidden="1">[3]Market!#REF!</definedName>
    <definedName name="_123Graph_A" localSheetId="18" hidden="1">[3]Market!#REF!</definedName>
    <definedName name="_123Graph_A" localSheetId="19" hidden="1">[3]Market!#REF!</definedName>
    <definedName name="_123Graph_A" localSheetId="21" hidden="1">#REF!</definedName>
    <definedName name="_123Graph_A" localSheetId="3" hidden="1">#REF!</definedName>
    <definedName name="_123Graph_A" localSheetId="8" hidden="1">#REF!</definedName>
    <definedName name="_123Graph_A" hidden="1">#REF!</definedName>
    <definedName name="_123Graph_A1" localSheetId="5" hidden="1">#REF!</definedName>
    <definedName name="_123Graph_A1" localSheetId="17" hidden="1">#REF!</definedName>
    <definedName name="_123Graph_A1" localSheetId="18" hidden="1">#REF!</definedName>
    <definedName name="_123Graph_A1" localSheetId="19" hidden="1">#REF!</definedName>
    <definedName name="_123Graph_A1" localSheetId="21" hidden="1">#REF!</definedName>
    <definedName name="_123Graph_A1" localSheetId="3" hidden="1">#REF!</definedName>
    <definedName name="_123Graph_A1" localSheetId="8" hidden="1">#REF!</definedName>
    <definedName name="_123Graph_A1" hidden="1">#REF!</definedName>
    <definedName name="_123graph_b" localSheetId="5" hidden="1">#REF!</definedName>
    <definedName name="_123graph_b" localSheetId="17" hidden="1">[45]A!#REF!</definedName>
    <definedName name="_123graph_b" localSheetId="18" hidden="1">[45]A!#REF!</definedName>
    <definedName name="_123graph_b" localSheetId="19" hidden="1">[45]A!#REF!</definedName>
    <definedName name="_123graph_b" localSheetId="21" hidden="1">#REF!</definedName>
    <definedName name="_123graph_b" localSheetId="3" hidden="1">[45]A!#REF!</definedName>
    <definedName name="_123graph_b" localSheetId="6" hidden="1">[45]A!#REF!</definedName>
    <definedName name="_123graph_b" localSheetId="8" hidden="1">#REF!</definedName>
    <definedName name="_123graph_b" localSheetId="32" hidden="1">[45]A!#REF!</definedName>
    <definedName name="_123graph_b" localSheetId="33" hidden="1">[45]A!#REF!</definedName>
    <definedName name="_123graph_b" localSheetId="34" hidden="1">[45]A!#REF!</definedName>
    <definedName name="_123graph_b" localSheetId="35" hidden="1">[45]A!#REF!</definedName>
    <definedName name="_123graph_b" localSheetId="31" hidden="1">[45]A!#REF!</definedName>
    <definedName name="_123graph_b" hidden="1">#REF!</definedName>
    <definedName name="_123graph_bgfs.3" localSheetId="5" hidden="1">#REF!</definedName>
    <definedName name="_123graph_bgfs.3" localSheetId="17" hidden="1">[44]GFS!$T$15:$V$15</definedName>
    <definedName name="_123graph_bgfs.3" localSheetId="18" hidden="1">[44]GFS!$T$15:$V$15</definedName>
    <definedName name="_123graph_bgfs.3" localSheetId="19" hidden="1">[44]GFS!$T$15:$V$15</definedName>
    <definedName name="_123graph_bgfs.3" localSheetId="21" hidden="1">#REF!</definedName>
    <definedName name="_123graph_bgfs.3" localSheetId="3" hidden="1">[44]GFS!$T$15:$V$15</definedName>
    <definedName name="_123graph_bgfs.3" localSheetId="6" hidden="1">[44]GFS!$T$15:$V$15</definedName>
    <definedName name="_123graph_bgfs.3" localSheetId="8" hidden="1">#REF!</definedName>
    <definedName name="_123graph_bgfs.3" localSheetId="32" hidden="1">[44]GFS!$T$15:$V$15</definedName>
    <definedName name="_123graph_bgfs.3" localSheetId="33" hidden="1">[44]GFS!$T$15:$V$15</definedName>
    <definedName name="_123graph_bgfs.3" localSheetId="34" hidden="1">[44]GFS!$T$15:$V$15</definedName>
    <definedName name="_123graph_bgfs.3" localSheetId="35" hidden="1">[44]GFS!$T$15:$V$15</definedName>
    <definedName name="_123graph_bgfs.3" localSheetId="31" hidden="1">[44]GFS!$T$15:$V$15</definedName>
    <definedName name="_123graph_bgfs.3" hidden="1">#REF!</definedName>
    <definedName name="_123Graph_BGFS.4" localSheetId="5" hidden="1">#REF!</definedName>
    <definedName name="_123Graph_BGFS.4" localSheetId="17" hidden="1">[44]GFS!$T$15:$V$15</definedName>
    <definedName name="_123Graph_BGFS.4" localSheetId="18" hidden="1">[44]GFS!$T$15:$V$15</definedName>
    <definedName name="_123Graph_BGFS.4" localSheetId="19" hidden="1">[44]GFS!$T$15:$V$15</definedName>
    <definedName name="_123Graph_BGFS.4" localSheetId="21" hidden="1">#REF!</definedName>
    <definedName name="_123Graph_BGFS.4" localSheetId="3" hidden="1">[44]GFS!$T$15:$V$15</definedName>
    <definedName name="_123Graph_BGFS.4" localSheetId="6" hidden="1">[44]GFS!$T$15:$V$15</definedName>
    <definedName name="_123Graph_BGFS.4" localSheetId="8" hidden="1">#REF!</definedName>
    <definedName name="_123Graph_BGFS.4" localSheetId="32" hidden="1">[44]GFS!$T$15:$V$15</definedName>
    <definedName name="_123Graph_BGFS.4" localSheetId="33" hidden="1">[44]GFS!$T$15:$V$15</definedName>
    <definedName name="_123Graph_BGFS.4" localSheetId="34" hidden="1">[44]GFS!$T$15:$V$15</definedName>
    <definedName name="_123Graph_BGFS.4" localSheetId="35" hidden="1">[44]GFS!$T$15:$V$15</definedName>
    <definedName name="_123Graph_BGFS.4" localSheetId="31" hidden="1">[44]GFS!$T$15:$V$15</definedName>
    <definedName name="_123Graph_BGFS.4" hidden="1">#REF!</definedName>
    <definedName name="_123GRAPH_BTAX1" localSheetId="5" hidden="1">#REF!</definedName>
    <definedName name="_123GRAPH_BTAX1" localSheetId="17" hidden="1">[44]TAX!$V$22:$X$22</definedName>
    <definedName name="_123GRAPH_BTAX1" localSheetId="18" hidden="1">[44]TAX!$V$22:$X$22</definedName>
    <definedName name="_123GRAPH_BTAX1" localSheetId="19" hidden="1">[44]TAX!$V$22:$X$22</definedName>
    <definedName name="_123GRAPH_BTAX1" localSheetId="21" hidden="1">#REF!</definedName>
    <definedName name="_123GRAPH_BTAX1" localSheetId="3" hidden="1">[44]TAX!$V$22:$X$22</definedName>
    <definedName name="_123GRAPH_BTAX1" localSheetId="6" hidden="1">[44]TAX!$V$22:$X$22</definedName>
    <definedName name="_123GRAPH_BTAX1" localSheetId="8" hidden="1">#REF!</definedName>
    <definedName name="_123GRAPH_BTAX1" localSheetId="32" hidden="1">[44]TAX!$V$22:$X$22</definedName>
    <definedName name="_123GRAPH_BTAX1" localSheetId="33" hidden="1">[44]TAX!$V$22:$X$22</definedName>
    <definedName name="_123GRAPH_BTAX1" localSheetId="34" hidden="1">[44]TAX!$V$22:$X$22</definedName>
    <definedName name="_123GRAPH_BTAX1" localSheetId="35" hidden="1">[44]TAX!$V$22:$X$22</definedName>
    <definedName name="_123GRAPH_BTAX1" localSheetId="31" hidden="1">[44]TAX!$V$22:$X$22</definedName>
    <definedName name="_123GRAPH_BTAX1" hidden="1">#REF!</definedName>
    <definedName name="_123GRAPH_C" localSheetId="5" hidden="1">#REF!</definedName>
    <definedName name="_123GRAPH_C" localSheetId="17" hidden="1">[44]GFS!$T$16:$V$16</definedName>
    <definedName name="_123GRAPH_C" localSheetId="18" hidden="1">[44]GFS!$T$16:$V$16</definedName>
    <definedName name="_123GRAPH_C" localSheetId="19" hidden="1">[44]GFS!$T$16:$V$16</definedName>
    <definedName name="_123GRAPH_C" localSheetId="21" hidden="1">#REF!</definedName>
    <definedName name="_123GRAPH_C" localSheetId="3" hidden="1">[44]GFS!$T$16:$V$16</definedName>
    <definedName name="_123GRAPH_C" localSheetId="6" hidden="1">[44]GFS!$T$16:$V$16</definedName>
    <definedName name="_123GRAPH_C" localSheetId="8" hidden="1">#REF!</definedName>
    <definedName name="_123GRAPH_C" localSheetId="32" hidden="1">[44]GFS!$T$16:$V$16</definedName>
    <definedName name="_123GRAPH_C" localSheetId="33" hidden="1">[44]GFS!$T$16:$V$16</definedName>
    <definedName name="_123GRAPH_C" localSheetId="34" hidden="1">[44]GFS!$T$16:$V$16</definedName>
    <definedName name="_123GRAPH_C" localSheetId="35" hidden="1">[44]GFS!$T$16:$V$16</definedName>
    <definedName name="_123GRAPH_C" localSheetId="31" hidden="1">[44]GFS!$T$16:$V$16</definedName>
    <definedName name="_123GRAPH_C" hidden="1">#REF!</definedName>
    <definedName name="_123GRAPH_CGFS.3" localSheetId="5" hidden="1">#REF!</definedName>
    <definedName name="_123GRAPH_CGFS.3" localSheetId="17" hidden="1">[44]GFS!$T$16:$V$16</definedName>
    <definedName name="_123GRAPH_CGFS.3" localSheetId="18" hidden="1">[44]GFS!$T$16:$V$16</definedName>
    <definedName name="_123GRAPH_CGFS.3" localSheetId="19" hidden="1">[44]GFS!$T$16:$V$16</definedName>
    <definedName name="_123GRAPH_CGFS.3" localSheetId="21" hidden="1">#REF!</definedName>
    <definedName name="_123GRAPH_CGFS.3" localSheetId="3" hidden="1">[44]GFS!$T$16:$V$16</definedName>
    <definedName name="_123GRAPH_CGFS.3" localSheetId="6" hidden="1">[44]GFS!$T$16:$V$16</definedName>
    <definedName name="_123GRAPH_CGFS.3" localSheetId="8" hidden="1">#REF!</definedName>
    <definedName name="_123GRAPH_CGFS.3" localSheetId="32" hidden="1">[44]GFS!$T$16:$V$16</definedName>
    <definedName name="_123GRAPH_CGFS.3" localSheetId="33" hidden="1">[44]GFS!$T$16:$V$16</definedName>
    <definedName name="_123GRAPH_CGFS.3" localSheetId="34" hidden="1">[44]GFS!$T$16:$V$16</definedName>
    <definedName name="_123GRAPH_CGFS.3" localSheetId="35" hidden="1">[44]GFS!$T$16:$V$16</definedName>
    <definedName name="_123GRAPH_CGFS.3" localSheetId="31" hidden="1">[44]GFS!$T$16:$V$16</definedName>
    <definedName name="_123GRAPH_CGFS.3" hidden="1">#REF!</definedName>
    <definedName name="_123Graph_CTAX1" localSheetId="5" hidden="1">#REF!</definedName>
    <definedName name="_123Graph_CTAX1" localSheetId="17" hidden="1">[44]TAX!$V$23:$X$23</definedName>
    <definedName name="_123Graph_CTAX1" localSheetId="18" hidden="1">[44]TAX!$V$23:$X$23</definedName>
    <definedName name="_123Graph_CTAX1" localSheetId="19" hidden="1">[44]TAX!$V$23:$X$23</definedName>
    <definedName name="_123Graph_CTAX1" localSheetId="21" hidden="1">#REF!</definedName>
    <definedName name="_123Graph_CTAX1" localSheetId="3" hidden="1">[44]TAX!$V$23:$X$23</definedName>
    <definedName name="_123Graph_CTAX1" localSheetId="6" hidden="1">[44]TAX!$V$23:$X$23</definedName>
    <definedName name="_123Graph_CTAX1" localSheetId="8" hidden="1">#REF!</definedName>
    <definedName name="_123Graph_CTAX1" localSheetId="32" hidden="1">[44]TAX!$V$23:$X$23</definedName>
    <definedName name="_123Graph_CTAX1" localSheetId="33" hidden="1">[44]TAX!$V$23:$X$23</definedName>
    <definedName name="_123Graph_CTAX1" localSheetId="34" hidden="1">[44]TAX!$V$23:$X$23</definedName>
    <definedName name="_123Graph_CTAX1" localSheetId="35" hidden="1">[44]TAX!$V$23:$X$23</definedName>
    <definedName name="_123Graph_CTAX1" localSheetId="31" hidden="1">[44]TAX!$V$23:$X$23</definedName>
    <definedName name="_123Graph_CTAX1" hidden="1">#REF!</definedName>
    <definedName name="_123GRAPH_CTAX2" localSheetId="5" hidden="1">#REF!</definedName>
    <definedName name="_123GRAPH_CTAX2" localSheetId="17" hidden="1">[44]TAX!$V$23:$X$23</definedName>
    <definedName name="_123GRAPH_CTAX2" localSheetId="18" hidden="1">[44]TAX!$V$23:$X$23</definedName>
    <definedName name="_123GRAPH_CTAX2" localSheetId="19" hidden="1">[44]TAX!$V$23:$X$23</definedName>
    <definedName name="_123GRAPH_CTAX2" localSheetId="21" hidden="1">#REF!</definedName>
    <definedName name="_123GRAPH_CTAX2" localSheetId="3" hidden="1">[44]TAX!$V$23:$X$23</definedName>
    <definedName name="_123GRAPH_CTAX2" localSheetId="6" hidden="1">[44]TAX!$V$23:$X$23</definedName>
    <definedName name="_123GRAPH_CTAX2" localSheetId="8" hidden="1">#REF!</definedName>
    <definedName name="_123GRAPH_CTAX2" localSheetId="32" hidden="1">[44]TAX!$V$23:$X$23</definedName>
    <definedName name="_123GRAPH_CTAX2" localSheetId="33" hidden="1">[44]TAX!$V$23:$X$23</definedName>
    <definedName name="_123GRAPH_CTAX2" localSheetId="34" hidden="1">[44]TAX!$V$23:$X$23</definedName>
    <definedName name="_123GRAPH_CTAX2" localSheetId="35" hidden="1">[44]TAX!$V$23:$X$23</definedName>
    <definedName name="_123GRAPH_CTAX2" localSheetId="31" hidden="1">[44]TAX!$V$23:$X$23</definedName>
    <definedName name="_123GRAPH_CTAX2" hidden="1">#REF!</definedName>
    <definedName name="_123GRAPH_D" localSheetId="5" hidden="1">#REF!</definedName>
    <definedName name="_123GRAPH_D" localSheetId="17" hidden="1">[44]TAX!$V$24:$X$24</definedName>
    <definedName name="_123GRAPH_D" localSheetId="18" hidden="1">[44]TAX!$V$24:$X$24</definedName>
    <definedName name="_123GRAPH_D" localSheetId="19" hidden="1">[44]TAX!$V$24:$X$24</definedName>
    <definedName name="_123GRAPH_D" localSheetId="21" hidden="1">#REF!</definedName>
    <definedName name="_123GRAPH_D" localSheetId="3" hidden="1">[44]TAX!$V$24:$X$24</definedName>
    <definedName name="_123GRAPH_D" localSheetId="6" hidden="1">[44]TAX!$V$24:$X$24</definedName>
    <definedName name="_123GRAPH_D" localSheetId="8" hidden="1">#REF!</definedName>
    <definedName name="_123GRAPH_D" localSheetId="32" hidden="1">[44]TAX!$V$24:$X$24</definedName>
    <definedName name="_123GRAPH_D" localSheetId="33" hidden="1">[44]TAX!$V$24:$X$24</definedName>
    <definedName name="_123GRAPH_D" localSheetId="34" hidden="1">[44]TAX!$V$24:$X$24</definedName>
    <definedName name="_123GRAPH_D" localSheetId="35" hidden="1">[44]TAX!$V$24:$X$24</definedName>
    <definedName name="_123GRAPH_D" localSheetId="31" hidden="1">[44]TAX!$V$24:$X$24</definedName>
    <definedName name="_123GRAPH_D" hidden="1">#REF!</definedName>
    <definedName name="_123GRAPH_DTAX1" localSheetId="5" hidden="1">#REF!</definedName>
    <definedName name="_123GRAPH_DTAX1" localSheetId="17" hidden="1">[44]TAX!$V$24:$X$24</definedName>
    <definedName name="_123GRAPH_DTAX1" localSheetId="18" hidden="1">[44]TAX!$V$24:$X$24</definedName>
    <definedName name="_123GRAPH_DTAX1" localSheetId="19" hidden="1">[44]TAX!$V$24:$X$24</definedName>
    <definedName name="_123GRAPH_DTAX1" localSheetId="21" hidden="1">#REF!</definedName>
    <definedName name="_123GRAPH_DTAX1" localSheetId="3" hidden="1">[44]TAX!$V$24:$X$24</definedName>
    <definedName name="_123GRAPH_DTAX1" localSheetId="6" hidden="1">[44]TAX!$V$24:$X$24</definedName>
    <definedName name="_123GRAPH_DTAX1" localSheetId="8" hidden="1">#REF!</definedName>
    <definedName name="_123GRAPH_DTAX1" localSheetId="32" hidden="1">[44]TAX!$V$24:$X$24</definedName>
    <definedName name="_123GRAPH_DTAX1" localSheetId="33" hidden="1">[44]TAX!$V$24:$X$24</definedName>
    <definedName name="_123GRAPH_DTAX1" localSheetId="34" hidden="1">[44]TAX!$V$24:$X$24</definedName>
    <definedName name="_123GRAPH_DTAX1" localSheetId="35" hidden="1">[44]TAX!$V$24:$X$24</definedName>
    <definedName name="_123GRAPH_DTAX1" localSheetId="31" hidden="1">[44]TAX!$V$24:$X$24</definedName>
    <definedName name="_123GRAPH_DTAX1" hidden="1">#REF!</definedName>
    <definedName name="_123Graph_E" localSheetId="5" hidden="1">#REF!</definedName>
    <definedName name="_123Graph_E" localSheetId="17" hidden="1">[44]TAX!$V$26:$X$26</definedName>
    <definedName name="_123Graph_E" localSheetId="18" hidden="1">[44]TAX!$V$26:$X$26</definedName>
    <definedName name="_123Graph_E" localSheetId="19" hidden="1">[44]TAX!$V$26:$X$26</definedName>
    <definedName name="_123Graph_E" localSheetId="21" hidden="1">#REF!</definedName>
    <definedName name="_123Graph_E" localSheetId="3" hidden="1">[44]TAX!$V$26:$X$26</definedName>
    <definedName name="_123Graph_E" localSheetId="6" hidden="1">[44]TAX!$V$26:$X$26</definedName>
    <definedName name="_123Graph_E" localSheetId="8" hidden="1">#REF!</definedName>
    <definedName name="_123Graph_E" localSheetId="32" hidden="1">[44]TAX!$V$26:$X$26</definedName>
    <definedName name="_123Graph_E" localSheetId="33" hidden="1">[44]TAX!$V$26:$X$26</definedName>
    <definedName name="_123Graph_E" localSheetId="34" hidden="1">[44]TAX!$V$26:$X$26</definedName>
    <definedName name="_123Graph_E" localSheetId="35" hidden="1">[44]TAX!$V$26:$X$26</definedName>
    <definedName name="_123Graph_E" localSheetId="31" hidden="1">[44]TAX!$V$26:$X$26</definedName>
    <definedName name="_123Graph_E" hidden="1">#REF!</definedName>
    <definedName name="_123GRAPH_ETAX2" localSheetId="5" hidden="1">#REF!</definedName>
    <definedName name="_123GRAPH_ETAX2" localSheetId="17" hidden="1">[44]TAX!$V$26:$X$26</definedName>
    <definedName name="_123GRAPH_ETAX2" localSheetId="18" hidden="1">[44]TAX!$V$26:$X$26</definedName>
    <definedName name="_123GRAPH_ETAX2" localSheetId="19" hidden="1">[44]TAX!$V$26:$X$26</definedName>
    <definedName name="_123GRAPH_ETAX2" localSheetId="21" hidden="1">#REF!</definedName>
    <definedName name="_123GRAPH_ETAX2" localSheetId="3" hidden="1">[44]TAX!$V$26:$X$26</definedName>
    <definedName name="_123GRAPH_ETAX2" localSheetId="6" hidden="1">[44]TAX!$V$26:$X$26</definedName>
    <definedName name="_123GRAPH_ETAX2" localSheetId="8" hidden="1">#REF!</definedName>
    <definedName name="_123GRAPH_ETAX2" localSheetId="32" hidden="1">[44]TAX!$V$26:$X$26</definedName>
    <definedName name="_123GRAPH_ETAX2" localSheetId="33" hidden="1">[44]TAX!$V$26:$X$26</definedName>
    <definedName name="_123GRAPH_ETAX2" localSheetId="34" hidden="1">[44]TAX!$V$26:$X$26</definedName>
    <definedName name="_123GRAPH_ETAX2" localSheetId="35" hidden="1">[44]TAX!$V$26:$X$26</definedName>
    <definedName name="_123GRAPH_ETAX2" localSheetId="31" hidden="1">[44]TAX!$V$26:$X$26</definedName>
    <definedName name="_123GRAPH_ETAX2" hidden="1">#REF!</definedName>
    <definedName name="_123GRAPH_F" localSheetId="5" hidden="1">#REF!</definedName>
    <definedName name="_123GRAPH_F" localSheetId="17" hidden="1">[44]TAX!$V$26:$X$26</definedName>
    <definedName name="_123GRAPH_F" localSheetId="18" hidden="1">[44]TAX!$V$26:$X$26</definedName>
    <definedName name="_123GRAPH_F" localSheetId="19" hidden="1">[44]TAX!$V$26:$X$26</definedName>
    <definedName name="_123GRAPH_F" localSheetId="21" hidden="1">#REF!</definedName>
    <definedName name="_123GRAPH_F" localSheetId="3" hidden="1">[44]TAX!$V$26:$X$26</definedName>
    <definedName name="_123GRAPH_F" localSheetId="6" hidden="1">[44]TAX!$V$26:$X$26</definedName>
    <definedName name="_123GRAPH_F" localSheetId="8" hidden="1">#REF!</definedName>
    <definedName name="_123GRAPH_F" localSheetId="32" hidden="1">[44]TAX!$V$26:$X$26</definedName>
    <definedName name="_123GRAPH_F" localSheetId="33" hidden="1">[44]TAX!$V$26:$X$26</definedName>
    <definedName name="_123GRAPH_F" localSheetId="34" hidden="1">[44]TAX!$V$26:$X$26</definedName>
    <definedName name="_123GRAPH_F" localSheetId="35" hidden="1">[44]TAX!$V$26:$X$26</definedName>
    <definedName name="_123GRAPH_F" localSheetId="31" hidden="1">[44]TAX!$V$26:$X$26</definedName>
    <definedName name="_123GRAPH_F" hidden="1">#REF!</definedName>
    <definedName name="_123GRAPH_K" localSheetId="5" hidden="1">#REF!</definedName>
    <definedName name="_123GRAPH_K" localSheetId="17" hidden="1">[44]TAX!$V$24:$X$24</definedName>
    <definedName name="_123GRAPH_K" localSheetId="18" hidden="1">[44]TAX!$V$24:$X$24</definedName>
    <definedName name="_123GRAPH_K" localSheetId="19" hidden="1">[44]TAX!$V$24:$X$24</definedName>
    <definedName name="_123GRAPH_K" localSheetId="21" hidden="1">#REF!</definedName>
    <definedName name="_123GRAPH_K" localSheetId="3" hidden="1">[44]TAX!$V$24:$X$24</definedName>
    <definedName name="_123GRAPH_K" localSheetId="6" hidden="1">[44]TAX!$V$24:$X$24</definedName>
    <definedName name="_123GRAPH_K" localSheetId="8" hidden="1">#REF!</definedName>
    <definedName name="_123GRAPH_K" localSheetId="32" hidden="1">[44]TAX!$V$24:$X$24</definedName>
    <definedName name="_123GRAPH_K" localSheetId="33" hidden="1">[44]TAX!$V$24:$X$24</definedName>
    <definedName name="_123GRAPH_K" localSheetId="34" hidden="1">[44]TAX!$V$24:$X$24</definedName>
    <definedName name="_123GRAPH_K" localSheetId="35" hidden="1">[44]TAX!$V$24:$X$24</definedName>
    <definedName name="_123GRAPH_K" localSheetId="31" hidden="1">[44]TAX!$V$24:$X$24</definedName>
    <definedName name="_123GRAPH_K" hidden="1">#REF!</definedName>
    <definedName name="_123GRAPH_X" localSheetId="5" hidden="1">#REF!</definedName>
    <definedName name="_123GRAPH_X" localSheetId="17" hidden="1">[44]GFS!$T$6:$V$6</definedName>
    <definedName name="_123GRAPH_X" localSheetId="18" hidden="1">[44]GFS!$T$6:$V$6</definedName>
    <definedName name="_123GRAPH_X" localSheetId="19" hidden="1">[44]GFS!$T$6:$V$6</definedName>
    <definedName name="_123GRAPH_X" localSheetId="21" hidden="1">#REF!</definedName>
    <definedName name="_123GRAPH_X" localSheetId="3" hidden="1">[44]GFS!$T$6:$V$6</definedName>
    <definedName name="_123GRAPH_X" localSheetId="6" hidden="1">[44]GFS!$T$6:$V$6</definedName>
    <definedName name="_123GRAPH_X" localSheetId="8" hidden="1">#REF!</definedName>
    <definedName name="_123GRAPH_X" localSheetId="32" hidden="1">[44]GFS!$T$6:$V$6</definedName>
    <definedName name="_123GRAPH_X" localSheetId="33" hidden="1">[44]GFS!$T$6:$V$6</definedName>
    <definedName name="_123GRAPH_X" localSheetId="34" hidden="1">[44]GFS!$T$6:$V$6</definedName>
    <definedName name="_123GRAPH_X" localSheetId="35" hidden="1">[44]GFS!$T$6:$V$6</definedName>
    <definedName name="_123GRAPH_X" localSheetId="31" hidden="1">[44]GFS!$T$6:$V$6</definedName>
    <definedName name="_123GRAPH_X" hidden="1">#REF!</definedName>
    <definedName name="_123GRAPH_XGFS.1" localSheetId="5" hidden="1">#REF!</definedName>
    <definedName name="_123GRAPH_XGFS.1" localSheetId="17" hidden="1">[44]GFS!$T$6:$V$6</definedName>
    <definedName name="_123GRAPH_XGFS.1" localSheetId="18" hidden="1">[44]GFS!$T$6:$V$6</definedName>
    <definedName name="_123GRAPH_XGFS.1" localSheetId="19" hidden="1">[44]GFS!$T$6:$V$6</definedName>
    <definedName name="_123GRAPH_XGFS.1" localSheetId="21" hidden="1">#REF!</definedName>
    <definedName name="_123GRAPH_XGFS.1" localSheetId="3" hidden="1">[44]GFS!$T$6:$V$6</definedName>
    <definedName name="_123GRAPH_XGFS.1" localSheetId="6" hidden="1">[44]GFS!$T$6:$V$6</definedName>
    <definedName name="_123GRAPH_XGFS.1" localSheetId="8" hidden="1">#REF!</definedName>
    <definedName name="_123GRAPH_XGFS.1" localSheetId="32" hidden="1">[44]GFS!$T$6:$V$6</definedName>
    <definedName name="_123GRAPH_XGFS.1" localSheetId="33" hidden="1">[44]GFS!$T$6:$V$6</definedName>
    <definedName name="_123GRAPH_XGFS.1" localSheetId="34" hidden="1">[44]GFS!$T$6:$V$6</definedName>
    <definedName name="_123GRAPH_XGFS.1" localSheetId="35" hidden="1">[44]GFS!$T$6:$V$6</definedName>
    <definedName name="_123GRAPH_XGFS.1" localSheetId="31" hidden="1">[44]GFS!$T$6:$V$6</definedName>
    <definedName name="_123GRAPH_XGFS.1" hidden="1">#REF!</definedName>
    <definedName name="_123GRAPH_XGFS.3" localSheetId="5" hidden="1">#REF!</definedName>
    <definedName name="_123GRAPH_XGFS.3" localSheetId="17" hidden="1">[44]GFS!$T$6:$V$6</definedName>
    <definedName name="_123GRAPH_XGFS.3" localSheetId="18" hidden="1">[44]GFS!$T$6:$V$6</definedName>
    <definedName name="_123GRAPH_XGFS.3" localSheetId="19" hidden="1">[44]GFS!$T$6:$V$6</definedName>
    <definedName name="_123GRAPH_XGFS.3" localSheetId="21" hidden="1">#REF!</definedName>
    <definedName name="_123GRAPH_XGFS.3" localSheetId="3" hidden="1">[44]GFS!$T$6:$V$6</definedName>
    <definedName name="_123GRAPH_XGFS.3" localSheetId="6" hidden="1">[44]GFS!$T$6:$V$6</definedName>
    <definedName name="_123GRAPH_XGFS.3" localSheetId="8" hidden="1">#REF!</definedName>
    <definedName name="_123GRAPH_XGFS.3" localSheetId="32" hidden="1">[44]GFS!$T$6:$V$6</definedName>
    <definedName name="_123GRAPH_XGFS.3" localSheetId="33" hidden="1">[44]GFS!$T$6:$V$6</definedName>
    <definedName name="_123GRAPH_XGFS.3" localSheetId="34" hidden="1">[44]GFS!$T$6:$V$6</definedName>
    <definedName name="_123GRAPH_XGFS.3" localSheetId="35" hidden="1">[44]GFS!$T$6:$V$6</definedName>
    <definedName name="_123GRAPH_XGFS.3" localSheetId="31" hidden="1">[44]GFS!$T$6:$V$6</definedName>
    <definedName name="_123GRAPH_XGFS.3" hidden="1">#REF!</definedName>
    <definedName name="_123gRAPH_XTAX1" localSheetId="5" hidden="1">#REF!</definedName>
    <definedName name="_123gRAPH_XTAX1" localSheetId="17" hidden="1">[44]TAX!$V$4:$X$4</definedName>
    <definedName name="_123gRAPH_XTAX1" localSheetId="18" hidden="1">[44]TAX!$V$4:$X$4</definedName>
    <definedName name="_123gRAPH_XTAX1" localSheetId="19" hidden="1">[44]TAX!$V$4:$X$4</definedName>
    <definedName name="_123gRAPH_XTAX1" localSheetId="21" hidden="1">#REF!</definedName>
    <definedName name="_123gRAPH_XTAX1" localSheetId="3" hidden="1">[44]TAX!$V$4:$X$4</definedName>
    <definedName name="_123gRAPH_XTAX1" localSheetId="6" hidden="1">[44]TAX!$V$4:$X$4</definedName>
    <definedName name="_123gRAPH_XTAX1" localSheetId="8" hidden="1">#REF!</definedName>
    <definedName name="_123gRAPH_XTAX1" localSheetId="32" hidden="1">[44]TAX!$V$4:$X$4</definedName>
    <definedName name="_123gRAPH_XTAX1" localSheetId="33" hidden="1">[44]TAX!$V$4:$X$4</definedName>
    <definedName name="_123gRAPH_XTAX1" localSheetId="34" hidden="1">[44]TAX!$V$4:$X$4</definedName>
    <definedName name="_123gRAPH_XTAX1" localSheetId="35" hidden="1">[44]TAX!$V$4:$X$4</definedName>
    <definedName name="_123gRAPH_XTAX1" localSheetId="31" hidden="1">[44]TAX!$V$4:$X$4</definedName>
    <definedName name="_123gRAPH_XTAX1" hidden="1">#REF!</definedName>
    <definedName name="_123GRAPH_XTAX2" localSheetId="5" hidden="1">#REF!</definedName>
    <definedName name="_123GRAPH_XTAX2" localSheetId="17" hidden="1">[44]TAX!$V$4:$X$4</definedName>
    <definedName name="_123GRAPH_XTAX2" localSheetId="18" hidden="1">[44]TAX!$V$4:$X$4</definedName>
    <definedName name="_123GRAPH_XTAX2" localSheetId="19" hidden="1">[44]TAX!$V$4:$X$4</definedName>
    <definedName name="_123GRAPH_XTAX2" localSheetId="21" hidden="1">#REF!</definedName>
    <definedName name="_123GRAPH_XTAX2" localSheetId="3" hidden="1">[44]TAX!$V$4:$X$4</definedName>
    <definedName name="_123GRAPH_XTAX2" localSheetId="6" hidden="1">[44]TAX!$V$4:$X$4</definedName>
    <definedName name="_123GRAPH_XTAX2" localSheetId="8" hidden="1">#REF!</definedName>
    <definedName name="_123GRAPH_XTAX2" localSheetId="32" hidden="1">[44]TAX!$V$4:$X$4</definedName>
    <definedName name="_123GRAPH_XTAX2" localSheetId="33" hidden="1">[44]TAX!$V$4:$X$4</definedName>
    <definedName name="_123GRAPH_XTAX2" localSheetId="34" hidden="1">[44]TAX!$V$4:$X$4</definedName>
    <definedName name="_123GRAPH_XTAX2" localSheetId="35" hidden="1">[44]TAX!$V$4:$X$4</definedName>
    <definedName name="_123GRAPH_XTAX2" localSheetId="31" hidden="1">[44]TAX!$V$4:$X$4</definedName>
    <definedName name="_123GRAPH_XTAX2" hidden="1">#REF!</definedName>
    <definedName name="_124__123Graph_BCHART_29" localSheetId="5" hidden="1">#REF!</definedName>
    <definedName name="_124__123Graph_BCHART_29" localSheetId="17" hidden="1">[41]P!$C$103:$J$103</definedName>
    <definedName name="_124__123Graph_BCHART_29" localSheetId="18" hidden="1">[41]P!$C$103:$J$103</definedName>
    <definedName name="_124__123Graph_BCHART_29" localSheetId="19" hidden="1">[41]P!$C$103:$J$103</definedName>
    <definedName name="_124__123Graph_BCHART_29" localSheetId="21" hidden="1">#REF!</definedName>
    <definedName name="_124__123Graph_BCHART_29" localSheetId="3" hidden="1">#REF!</definedName>
    <definedName name="_124__123Graph_BCHART_29" localSheetId="8" hidden="1">#REF!</definedName>
    <definedName name="_124__123Graph_BCHART_29" hidden="1">#REF!</definedName>
    <definedName name="_129__123Graph_BCHART_3" localSheetId="5" hidden="1">#REF!</definedName>
    <definedName name="_129__123Graph_BCHART_3" localSheetId="17" hidden="1">[30]řady_sloupce!$X$20:$X$31</definedName>
    <definedName name="_129__123Graph_BCHART_3" localSheetId="18" hidden="1">[30]řady_sloupce!$X$20:$X$31</definedName>
    <definedName name="_129__123Graph_BCHART_3" localSheetId="19" hidden="1">[30]řady_sloupce!$X$20:$X$31</definedName>
    <definedName name="_129__123Graph_BCHART_3" localSheetId="21" hidden="1">#REF!</definedName>
    <definedName name="_129__123Graph_BCHART_3" localSheetId="3" hidden="1">#REF!</definedName>
    <definedName name="_129__123Graph_BCHART_3" localSheetId="8" hidden="1">#REF!</definedName>
    <definedName name="_129__123Graph_BCHART_3" hidden="1">#REF!</definedName>
    <definedName name="_12no" localSheetId="5" hidden="1">#REF!</definedName>
    <definedName name="_12no" localSheetId="17" hidden="1">'[20]Dep fonct'!#REF!</definedName>
    <definedName name="_12no" localSheetId="18" hidden="1">'[20]Dep fonct'!#REF!</definedName>
    <definedName name="_12no" localSheetId="19" hidden="1">'[20]Dep fonct'!#REF!</definedName>
    <definedName name="_12no" localSheetId="21" hidden="1">#REF!</definedName>
    <definedName name="_12no" localSheetId="3" hidden="1">'[20]Dep fonct'!#REF!</definedName>
    <definedName name="_12no" localSheetId="6" hidden="1">'[20]Dep fonct'!#REF!</definedName>
    <definedName name="_12no" localSheetId="8" hidden="1">#REF!</definedName>
    <definedName name="_12no" localSheetId="32" hidden="1">'[20]Dep fonct'!#REF!</definedName>
    <definedName name="_12no" localSheetId="33" hidden="1">'[20]Dep fonct'!#REF!</definedName>
    <definedName name="_12no" localSheetId="34" hidden="1">'[20]Dep fonct'!#REF!</definedName>
    <definedName name="_12no" localSheetId="35" hidden="1">'[20]Dep fonct'!#REF!</definedName>
    <definedName name="_12no" localSheetId="31" hidden="1">'[20]Dep fonct'!#REF!</definedName>
    <definedName name="_12no" hidden="1">#REF!</definedName>
    <definedName name="_13__123Graph_ACHART_9" localSheetId="5" hidden="1">#REF!</definedName>
    <definedName name="_13__123Graph_ACHART_9" localSheetId="17" hidden="1">[30]řady_sloupce!$C$5:$C$9</definedName>
    <definedName name="_13__123Graph_ACHART_9" localSheetId="18" hidden="1">[30]řady_sloupce!$C$5:$C$9</definedName>
    <definedName name="_13__123Graph_ACHART_9" localSheetId="19" hidden="1">[30]řady_sloupce!$C$5:$C$9</definedName>
    <definedName name="_13__123Graph_ACHART_9" localSheetId="21" hidden="1">#REF!</definedName>
    <definedName name="_13__123Graph_ACHART_9" localSheetId="3" hidden="1">#REF!</definedName>
    <definedName name="_13__123Graph_ACHART_9" localSheetId="8" hidden="1">#REF!</definedName>
    <definedName name="_13__123Graph_ACHART_9" hidden="1">#REF!</definedName>
    <definedName name="_13__123Graph_BCHART_1" localSheetId="5" hidden="1">#REF!</definedName>
    <definedName name="_13__123Graph_BCHART_1" localSheetId="17" hidden="1">[34]A!$C$28:$AJ$28</definedName>
    <definedName name="_13__123Graph_BCHART_1" localSheetId="18" hidden="1">[34]A!$C$28:$AJ$28</definedName>
    <definedName name="_13__123Graph_BCHART_1" localSheetId="19" hidden="1">[34]A!$C$28:$AJ$28</definedName>
    <definedName name="_13__123Graph_BCHART_1" localSheetId="21" hidden="1">#REF!</definedName>
    <definedName name="_13__123Graph_BCHART_1" localSheetId="3" hidden="1">[34]A!$C$28:$AJ$28</definedName>
    <definedName name="_13__123Graph_BCHART_1" localSheetId="6" hidden="1">[34]A!$C$28:$AJ$28</definedName>
    <definedName name="_13__123Graph_BCHART_1" localSheetId="8" hidden="1">#REF!</definedName>
    <definedName name="_13__123Graph_BCHART_1" localSheetId="32" hidden="1">[34]A!$C$28:$AJ$28</definedName>
    <definedName name="_13__123Graph_BCHART_1" localSheetId="33" hidden="1">[34]A!$C$28:$AJ$28</definedName>
    <definedName name="_13__123Graph_BCHART_1" localSheetId="34" hidden="1">[34]A!$C$28:$AJ$28</definedName>
    <definedName name="_13__123Graph_BCHART_1" localSheetId="35" hidden="1">[34]A!$C$28:$AJ$28</definedName>
    <definedName name="_13__123Graph_BCHART_1" localSheetId="31" hidden="1">[34]A!$C$28:$AJ$28</definedName>
    <definedName name="_13__123Graph_BCHART_1" hidden="1">#REF!</definedName>
    <definedName name="_13__123Graph_BCHART_2" localSheetId="5" hidden="1">#REF!</definedName>
    <definedName name="_13__123Graph_BCHART_2" localSheetId="17" hidden="1">[34]A!$C$36:$AJ$36</definedName>
    <definedName name="_13__123Graph_BCHART_2" localSheetId="18" hidden="1">[34]A!$C$36:$AJ$36</definedName>
    <definedName name="_13__123Graph_BCHART_2" localSheetId="19" hidden="1">[34]A!$C$36:$AJ$36</definedName>
    <definedName name="_13__123Graph_BCHART_2" localSheetId="21" hidden="1">#REF!</definedName>
    <definedName name="_13__123Graph_BCHART_2" localSheetId="3" hidden="1">[34]A!$C$36:$AJ$36</definedName>
    <definedName name="_13__123Graph_BCHART_2" localSheetId="6" hidden="1">[34]A!$C$36:$AJ$36</definedName>
    <definedName name="_13__123Graph_BCHART_2" localSheetId="8" hidden="1">#REF!</definedName>
    <definedName name="_13__123Graph_BCHART_2" localSheetId="32" hidden="1">[34]A!$C$36:$AJ$36</definedName>
    <definedName name="_13__123Graph_BCHART_2" localSheetId="33" hidden="1">[34]A!$C$36:$AJ$36</definedName>
    <definedName name="_13__123Graph_BCHART_2" localSheetId="34" hidden="1">[34]A!$C$36:$AJ$36</definedName>
    <definedName name="_13__123Graph_BCHART_2" localSheetId="35" hidden="1">[34]A!$C$36:$AJ$36</definedName>
    <definedName name="_13__123Graph_BCHART_2" localSheetId="31" hidden="1">[34]A!$C$36:$AJ$36</definedName>
    <definedName name="_13__123Graph_BCHART_2" hidden="1">#REF!</definedName>
    <definedName name="_13__123Graph_CCHART_2" localSheetId="5" hidden="1">#REF!</definedName>
    <definedName name="_13__123Graph_CCHART_2" localSheetId="17" hidden="1">[34]A!$C$38:$AJ$38</definedName>
    <definedName name="_13__123Graph_CCHART_2" localSheetId="18" hidden="1">[34]A!$C$38:$AJ$38</definedName>
    <definedName name="_13__123Graph_CCHART_2" localSheetId="19" hidden="1">[34]A!$C$38:$AJ$38</definedName>
    <definedName name="_13__123Graph_CCHART_2" localSheetId="21" hidden="1">#REF!</definedName>
    <definedName name="_13__123Graph_CCHART_2" localSheetId="3" hidden="1">[34]A!$C$38:$AJ$38</definedName>
    <definedName name="_13__123Graph_CCHART_2" localSheetId="6" hidden="1">[34]A!$C$38:$AJ$38</definedName>
    <definedName name="_13__123Graph_CCHART_2" localSheetId="8" hidden="1">#REF!</definedName>
    <definedName name="_13__123Graph_CCHART_2" localSheetId="32" hidden="1">[34]A!$C$38:$AJ$38</definedName>
    <definedName name="_13__123Graph_CCHART_2" localSheetId="33" hidden="1">[34]A!$C$38:$AJ$38</definedName>
    <definedName name="_13__123Graph_CCHART_2" localSheetId="34" hidden="1">[34]A!$C$38:$AJ$38</definedName>
    <definedName name="_13__123Graph_CCHART_2" localSheetId="35" hidden="1">[34]A!$C$38:$AJ$38</definedName>
    <definedName name="_13__123Graph_CCHART_2" localSheetId="31" hidden="1">[34]A!$C$38:$AJ$38</definedName>
    <definedName name="_13__123Graph_CCHART_2" hidden="1">#REF!</definedName>
    <definedName name="_13__123Graph_DChart_2A" localSheetId="5" hidden="1">#REF!</definedName>
    <definedName name="_13__123Graph_DChart_2A" localSheetId="17" hidden="1">#REF!</definedName>
    <definedName name="_13__123Graph_DChart_2A" localSheetId="18" hidden="1">#REF!</definedName>
    <definedName name="_13__123Graph_DChart_2A" localSheetId="19" hidden="1">#REF!</definedName>
    <definedName name="_13__123Graph_DChart_2A" localSheetId="21" hidden="1">#REF!</definedName>
    <definedName name="_13__123Graph_DChart_2A" localSheetId="3" hidden="1">#REF!</definedName>
    <definedName name="_13__123Graph_DChart_2A" localSheetId="8" hidden="1">#REF!</definedName>
    <definedName name="_13__123Graph_DChart_2A" hidden="1">#REF!</definedName>
    <definedName name="_13__123Graph_XChart_2A" localSheetId="5" hidden="1">#REF!</definedName>
    <definedName name="_13__123Graph_XChart_2A" localSheetId="17" hidden="1">[31]CPIINDEX!$B$203:$B$310</definedName>
    <definedName name="_13__123Graph_XChart_2A" localSheetId="18" hidden="1">[31]CPIINDEX!$B$203:$B$310</definedName>
    <definedName name="_13__123Graph_XChart_2A" localSheetId="19" hidden="1">[31]CPIINDEX!$B$203:$B$310</definedName>
    <definedName name="_13__123Graph_XChart_2A" localSheetId="21" hidden="1">#REF!</definedName>
    <definedName name="_13__123Graph_XChart_2A" localSheetId="3" hidden="1">[31]CPIINDEX!$B$203:$B$310</definedName>
    <definedName name="_13__123Graph_XChart_2A" localSheetId="6" hidden="1">[31]CPIINDEX!$B$203:$B$310</definedName>
    <definedName name="_13__123Graph_XChart_2A" localSheetId="8" hidden="1">#REF!</definedName>
    <definedName name="_13__123Graph_XChart_2A" localSheetId="32" hidden="1">[31]CPIINDEX!$B$203:$B$310</definedName>
    <definedName name="_13__123Graph_XChart_2A" localSheetId="33" hidden="1">[31]CPIINDEX!$B$203:$B$310</definedName>
    <definedName name="_13__123Graph_XChart_2A" localSheetId="34" hidden="1">[31]CPIINDEX!$B$203:$B$310</definedName>
    <definedName name="_13__123Graph_XChart_2A" localSheetId="35" hidden="1">[31]CPIINDEX!$B$203:$B$310</definedName>
    <definedName name="_13__123Graph_XChart_2A" localSheetId="31" hidden="1">[31]CPIINDEX!$B$203:$B$310</definedName>
    <definedName name="_13__123Graph_XChart_2A" hidden="1">#REF!</definedName>
    <definedName name="_13__123Graph_XChart_4A" localSheetId="5" hidden="1">#REF!</definedName>
    <definedName name="_13__123Graph_XChart_4A" localSheetId="17" hidden="1">#REF!</definedName>
    <definedName name="_13__123Graph_XChart_4A" localSheetId="18" hidden="1">#REF!</definedName>
    <definedName name="_13__123Graph_XChart_4A" localSheetId="19" hidden="1">#REF!</definedName>
    <definedName name="_13__123Graph_XChart_4A" localSheetId="21" hidden="1">#REF!</definedName>
    <definedName name="_13__123Graph_XChart_4A" localSheetId="3" hidden="1">#REF!</definedName>
    <definedName name="_13__123Graph_XChart_4A" localSheetId="8" hidden="1">#REF!</definedName>
    <definedName name="_13__123Graph_XChart_4A" hidden="1">#REF!</definedName>
    <definedName name="_130__123Graph_BCHART_30" localSheetId="5" hidden="1">#REF!</definedName>
    <definedName name="_130__123Graph_BCHART_30" localSheetId="17" hidden="1">[41]M!$B$60:$I$60</definedName>
    <definedName name="_130__123Graph_BCHART_30" localSheetId="18" hidden="1">[41]M!$B$60:$I$60</definedName>
    <definedName name="_130__123Graph_BCHART_30" localSheetId="19" hidden="1">[41]M!$B$60:$I$60</definedName>
    <definedName name="_130__123Graph_BCHART_30" localSheetId="21" hidden="1">#REF!</definedName>
    <definedName name="_130__123Graph_BCHART_30" localSheetId="3" hidden="1">#REF!</definedName>
    <definedName name="_130__123Graph_BCHART_30" localSheetId="8" hidden="1">#REF!</definedName>
    <definedName name="_130__123Graph_BCHART_30" hidden="1">#REF!</definedName>
    <definedName name="_131__123Graph_BCHART_31" localSheetId="5" hidden="1">#REF!</definedName>
    <definedName name="_131__123Graph_BCHART_31" localSheetId="17" hidden="1">[41]M!$B$89:$I$89</definedName>
    <definedName name="_131__123Graph_BCHART_31" localSheetId="18" hidden="1">[41]M!$B$89:$I$89</definedName>
    <definedName name="_131__123Graph_BCHART_31" localSheetId="19" hidden="1">[41]M!$B$89:$I$89</definedName>
    <definedName name="_131__123Graph_BCHART_31" localSheetId="21" hidden="1">#REF!</definedName>
    <definedName name="_131__123Graph_BCHART_31" localSheetId="3" hidden="1">#REF!</definedName>
    <definedName name="_131__123Graph_BCHART_31" localSheetId="8" hidden="1">#REF!</definedName>
    <definedName name="_131__123Graph_BCHART_31" hidden="1">#REF!</definedName>
    <definedName name="_132__123Graph_BCHART_32" localSheetId="5" hidden="1">#REF!</definedName>
    <definedName name="_132__123Graph_BCHART_32" localSheetId="17" hidden="1">[41]H!$B$146:$C$146</definedName>
    <definedName name="_132__123Graph_BCHART_32" localSheetId="18" hidden="1">[41]H!$B$146:$C$146</definedName>
    <definedName name="_132__123Graph_BCHART_32" localSheetId="19" hidden="1">[41]H!$B$146:$C$146</definedName>
    <definedName name="_132__123Graph_BCHART_32" localSheetId="21" hidden="1">#REF!</definedName>
    <definedName name="_132__123Graph_BCHART_32" localSheetId="3" hidden="1">#REF!</definedName>
    <definedName name="_132__123Graph_BCHART_32" localSheetId="8" hidden="1">#REF!</definedName>
    <definedName name="_132__123Graph_BCHART_32" hidden="1">#REF!</definedName>
    <definedName name="_133__123Graph_BCHART_33" localSheetId="5" hidden="1">#REF!</definedName>
    <definedName name="_133__123Graph_BCHART_33" localSheetId="17" hidden="1">[41]K!$B$24:$E$24</definedName>
    <definedName name="_133__123Graph_BCHART_33" localSheetId="18" hidden="1">[41]K!$B$24:$E$24</definedName>
    <definedName name="_133__123Graph_BCHART_33" localSheetId="19" hidden="1">[41]K!$B$24:$E$24</definedName>
    <definedName name="_133__123Graph_BCHART_33" localSheetId="21" hidden="1">#REF!</definedName>
    <definedName name="_133__123Graph_BCHART_33" localSheetId="3" hidden="1">#REF!</definedName>
    <definedName name="_133__123Graph_BCHART_33" localSheetId="8" hidden="1">#REF!</definedName>
    <definedName name="_133__123Graph_BCHART_33" hidden="1">#REF!</definedName>
    <definedName name="_134__123Graph_BCHART_34" localSheetId="5" hidden="1">#REF!</definedName>
    <definedName name="_134__123Graph_BCHART_34" localSheetId="17" hidden="1">[39]grafy!#REF!</definedName>
    <definedName name="_134__123Graph_BCHART_34" localSheetId="18" hidden="1">[39]grafy!#REF!</definedName>
    <definedName name="_134__123Graph_BCHART_34" localSheetId="19" hidden="1">[39]grafy!#REF!</definedName>
    <definedName name="_134__123Graph_BCHART_34" localSheetId="21" hidden="1">#REF!</definedName>
    <definedName name="_134__123Graph_BCHART_34" localSheetId="3" hidden="1">#REF!</definedName>
    <definedName name="_134__123Graph_BCHART_34" localSheetId="8" hidden="1">#REF!</definedName>
    <definedName name="_134__123Graph_BCHART_34" hidden="1">#REF!</definedName>
    <definedName name="_134__123Graph_XREALEX_WAGE" localSheetId="5" hidden="1">#REF!</definedName>
    <definedName name="_134__123Graph_XREALEX_WAGE" localSheetId="17" hidden="1">[46]PRIVATE!#REF!</definedName>
    <definedName name="_134__123Graph_XREALEX_WAGE" localSheetId="18" hidden="1">[46]PRIVATE!#REF!</definedName>
    <definedName name="_134__123Graph_XREALEX_WAGE" localSheetId="19" hidden="1">[46]PRIVATE!#REF!</definedName>
    <definedName name="_134__123Graph_XREALEX_WAGE" localSheetId="21" hidden="1">#REF!</definedName>
    <definedName name="_134__123Graph_XREALEX_WAGE" localSheetId="3" hidden="1">[46]PRIVATE!#REF!</definedName>
    <definedName name="_134__123Graph_XREALEX_WAGE" localSheetId="6" hidden="1">[46]PRIVATE!#REF!</definedName>
    <definedName name="_134__123Graph_XREALEX_WAGE" localSheetId="8" hidden="1">#REF!</definedName>
    <definedName name="_134__123Graph_XREALEX_WAGE" localSheetId="32" hidden="1">[46]PRIVATE!#REF!</definedName>
    <definedName name="_134__123Graph_XREALEX_WAGE" localSheetId="33" hidden="1">[46]PRIVATE!#REF!</definedName>
    <definedName name="_134__123Graph_XREALEX_WAGE" localSheetId="34" hidden="1">[46]PRIVATE!#REF!</definedName>
    <definedName name="_134__123Graph_XREALEX_WAGE" localSheetId="35" hidden="1">[46]PRIVATE!#REF!</definedName>
    <definedName name="_134__123Graph_XREALEX_WAGE" localSheetId="31" hidden="1">[46]PRIVATE!#REF!</definedName>
    <definedName name="_134__123Graph_XREALEX_WAGE" hidden="1">#REF!</definedName>
    <definedName name="_135__123Graph_BCHART_35" localSheetId="5" hidden="1">#REF!</definedName>
    <definedName name="_135__123Graph_BCHART_35" localSheetId="17" hidden="1">[41]H!$B$173:$C$173</definedName>
    <definedName name="_135__123Graph_BCHART_35" localSheetId="18" hidden="1">[41]H!$B$173:$C$173</definedName>
    <definedName name="_135__123Graph_BCHART_35" localSheetId="19" hidden="1">[41]H!$B$173:$C$173</definedName>
    <definedName name="_135__123Graph_BCHART_35" localSheetId="21" hidden="1">#REF!</definedName>
    <definedName name="_135__123Graph_BCHART_35" localSheetId="3" hidden="1">#REF!</definedName>
    <definedName name="_135__123Graph_BCHART_35" localSheetId="8" hidden="1">#REF!</definedName>
    <definedName name="_135__123Graph_BCHART_35" hidden="1">#REF!</definedName>
    <definedName name="_136__123Graph_BCHART_36" localSheetId="5" hidden="1">#REF!</definedName>
    <definedName name="_136__123Graph_BCHART_36" localSheetId="17" hidden="1">[41]D!$B$112:$G$112</definedName>
    <definedName name="_136__123Graph_BCHART_36" localSheetId="18" hidden="1">[41]D!$B$112:$G$112</definedName>
    <definedName name="_136__123Graph_BCHART_36" localSheetId="19" hidden="1">[41]D!$B$112:$G$112</definedName>
    <definedName name="_136__123Graph_BCHART_36" localSheetId="21" hidden="1">#REF!</definedName>
    <definedName name="_136__123Graph_BCHART_36" localSheetId="3" hidden="1">#REF!</definedName>
    <definedName name="_136__123Graph_BCHART_36" localSheetId="8" hidden="1">#REF!</definedName>
    <definedName name="_136__123Graph_BCHART_36" hidden="1">#REF!</definedName>
    <definedName name="_137__123Graph_BCHART_37" localSheetId="5" hidden="1">#REF!</definedName>
    <definedName name="_137__123Graph_BCHART_37" localSheetId="17" hidden="1">[41]S!#REF!</definedName>
    <definedName name="_137__123Graph_BCHART_37" localSheetId="18" hidden="1">[41]S!#REF!</definedName>
    <definedName name="_137__123Graph_BCHART_37" localSheetId="19" hidden="1">[41]S!#REF!</definedName>
    <definedName name="_137__123Graph_BCHART_37" localSheetId="21" hidden="1">#REF!</definedName>
    <definedName name="_137__123Graph_BCHART_37" localSheetId="3" hidden="1">#REF!</definedName>
    <definedName name="_137__123Graph_BCHART_37" localSheetId="8" hidden="1">#REF!</definedName>
    <definedName name="_137__123Graph_BCHART_37" hidden="1">#REF!</definedName>
    <definedName name="_138__123Graph_BCHART_38" localSheetId="5" hidden="1">#REF!</definedName>
    <definedName name="_138__123Graph_BCHART_38" localSheetId="17" hidden="1">[41]F!$B$59:$I$59</definedName>
    <definedName name="_138__123Graph_BCHART_38" localSheetId="18" hidden="1">[41]F!$B$59:$I$59</definedName>
    <definedName name="_138__123Graph_BCHART_38" localSheetId="19" hidden="1">[41]F!$B$59:$I$59</definedName>
    <definedName name="_138__123Graph_BCHART_38" localSheetId="21" hidden="1">#REF!</definedName>
    <definedName name="_138__123Graph_BCHART_38" localSheetId="3" hidden="1">#REF!</definedName>
    <definedName name="_138__123Graph_BCHART_38" localSheetId="8" hidden="1">#REF!</definedName>
    <definedName name="_138__123Graph_BCHART_38" hidden="1">#REF!</definedName>
    <definedName name="_139__123Graph_BCHART_39" localSheetId="5" hidden="1">#REF!</definedName>
    <definedName name="_139__123Graph_BCHART_39" localSheetId="17" hidden="1">[41]D!$B$155:$G$155</definedName>
    <definedName name="_139__123Graph_BCHART_39" localSheetId="18" hidden="1">[41]D!$B$155:$G$155</definedName>
    <definedName name="_139__123Graph_BCHART_39" localSheetId="19" hidden="1">[41]D!$B$155:$G$155</definedName>
    <definedName name="_139__123Graph_BCHART_39" localSheetId="21" hidden="1">#REF!</definedName>
    <definedName name="_139__123Graph_BCHART_39" localSheetId="3" hidden="1">#REF!</definedName>
    <definedName name="_139__123Graph_BCHART_39" localSheetId="8" hidden="1">#REF!</definedName>
    <definedName name="_139__123Graph_BCHART_39" hidden="1">#REF!</definedName>
    <definedName name="_14__123Graph_ACHART_11" localSheetId="5" hidden="1">#REF!</definedName>
    <definedName name="_14__123Graph_ACHART_11" localSheetId="17" hidden="1">[30]řady_sloupce!$E$6:$E$47</definedName>
    <definedName name="_14__123Graph_ACHART_11" localSheetId="18" hidden="1">[30]řady_sloupce!$E$6:$E$47</definedName>
    <definedName name="_14__123Graph_ACHART_11" localSheetId="19" hidden="1">[30]řady_sloupce!$E$6:$E$47</definedName>
    <definedName name="_14__123Graph_ACHART_11" localSheetId="21" hidden="1">#REF!</definedName>
    <definedName name="_14__123Graph_ACHART_11" localSheetId="3" hidden="1">#REF!</definedName>
    <definedName name="_14__123Graph_ACHART_11" localSheetId="8" hidden="1">#REF!</definedName>
    <definedName name="_14__123Graph_ACHART_11" hidden="1">#REF!</definedName>
    <definedName name="_14__123Graph_BCHART_1" localSheetId="5" hidden="1">#REF!</definedName>
    <definedName name="_14__123Graph_BCHART_1" localSheetId="17" hidden="1">[30]řady_sloupce!$C$5:$C$40</definedName>
    <definedName name="_14__123Graph_BCHART_1" localSheetId="18" hidden="1">[30]řady_sloupce!$C$5:$C$40</definedName>
    <definedName name="_14__123Graph_BCHART_1" localSheetId="19" hidden="1">[30]řady_sloupce!$C$5:$C$40</definedName>
    <definedName name="_14__123Graph_BCHART_1" localSheetId="21" hidden="1">#REF!</definedName>
    <definedName name="_14__123Graph_BCHART_1" localSheetId="3" hidden="1">#REF!</definedName>
    <definedName name="_14__123Graph_BCHART_1" localSheetId="8" hidden="1">#REF!</definedName>
    <definedName name="_14__123Graph_BCHART_1" hidden="1">#REF!</definedName>
    <definedName name="_14__123Graph_BCHART_2" localSheetId="5" hidden="1">#REF!</definedName>
    <definedName name="_14__123Graph_BCHART_2" localSheetId="17" hidden="1">[34]A!$C$36:$AJ$36</definedName>
    <definedName name="_14__123Graph_BCHART_2" localSheetId="18" hidden="1">[34]A!$C$36:$AJ$36</definedName>
    <definedName name="_14__123Graph_BCHART_2" localSheetId="19" hidden="1">[34]A!$C$36:$AJ$36</definedName>
    <definedName name="_14__123Graph_BCHART_2" localSheetId="21" hidden="1">#REF!</definedName>
    <definedName name="_14__123Graph_BCHART_2" localSheetId="3" hidden="1">[34]A!$C$36:$AJ$36</definedName>
    <definedName name="_14__123Graph_BCHART_2" localSheetId="6" hidden="1">[34]A!$C$36:$AJ$36</definedName>
    <definedName name="_14__123Graph_BCHART_2" localSheetId="8" hidden="1">#REF!</definedName>
    <definedName name="_14__123Graph_BCHART_2" localSheetId="32" hidden="1">[34]A!$C$36:$AJ$36</definedName>
    <definedName name="_14__123Graph_BCHART_2" localSheetId="33" hidden="1">[34]A!$C$36:$AJ$36</definedName>
    <definedName name="_14__123Graph_BCHART_2" localSheetId="34" hidden="1">[34]A!$C$36:$AJ$36</definedName>
    <definedName name="_14__123Graph_BCHART_2" localSheetId="35" hidden="1">[34]A!$C$36:$AJ$36</definedName>
    <definedName name="_14__123Graph_BCHART_2" localSheetId="31" hidden="1">[34]A!$C$36:$AJ$36</definedName>
    <definedName name="_14__123Graph_BCHART_2" hidden="1">#REF!</definedName>
    <definedName name="_14__123Graph_BWB_ADJ_PRJ" localSheetId="5" hidden="1">#REF!</definedName>
    <definedName name="_14__123Graph_BWB_ADJ_PRJ" localSheetId="17" hidden="1">[40]WB!$Q$257:$AK$257</definedName>
    <definedName name="_14__123Graph_BWB_ADJ_PRJ" localSheetId="18" hidden="1">[40]WB!$Q$257:$AK$257</definedName>
    <definedName name="_14__123Graph_BWB_ADJ_PRJ" localSheetId="19" hidden="1">[40]WB!$Q$257:$AK$257</definedName>
    <definedName name="_14__123Graph_BWB_ADJ_PRJ" localSheetId="21" hidden="1">#REF!</definedName>
    <definedName name="_14__123Graph_BWB_ADJ_PRJ" localSheetId="3" hidden="1">[40]WB!$Q$257:$AK$257</definedName>
    <definedName name="_14__123Graph_BWB_ADJ_PRJ" localSheetId="6" hidden="1">[40]WB!$Q$257:$AK$257</definedName>
    <definedName name="_14__123Graph_BWB_ADJ_PRJ" localSheetId="8" hidden="1">#REF!</definedName>
    <definedName name="_14__123Graph_BWB_ADJ_PRJ" localSheetId="32" hidden="1">[40]WB!$Q$257:$AK$257</definedName>
    <definedName name="_14__123Graph_BWB_ADJ_PRJ" localSheetId="33" hidden="1">[40]WB!$Q$257:$AK$257</definedName>
    <definedName name="_14__123Graph_BWB_ADJ_PRJ" localSheetId="34" hidden="1">[40]WB!$Q$257:$AK$257</definedName>
    <definedName name="_14__123Graph_BWB_ADJ_PRJ" localSheetId="35" hidden="1">[40]WB!$Q$257:$AK$257</definedName>
    <definedName name="_14__123Graph_BWB_ADJ_PRJ" localSheetId="31" hidden="1">[40]WB!$Q$257:$AK$257</definedName>
    <definedName name="_14__123Graph_BWB_ADJ_PRJ" hidden="1">#REF!</definedName>
    <definedName name="_14__123Graph_DChart_3A" localSheetId="5" hidden="1">#REF!</definedName>
    <definedName name="_14__123Graph_DChart_3A" localSheetId="17" hidden="1">#REF!</definedName>
    <definedName name="_14__123Graph_DChart_3A" localSheetId="18" hidden="1">#REF!</definedName>
    <definedName name="_14__123Graph_DChart_3A" localSheetId="19" hidden="1">#REF!</definedName>
    <definedName name="_14__123Graph_DChart_3A" localSheetId="21" hidden="1">#REF!</definedName>
    <definedName name="_14__123Graph_DChart_3A" localSheetId="3" hidden="1">#REF!</definedName>
    <definedName name="_14__123Graph_DChart_3A" localSheetId="8" hidden="1">#REF!</definedName>
    <definedName name="_14__123Graph_DChart_3A" hidden="1">#REF!</definedName>
    <definedName name="_14__123Graph_XCHART_1" localSheetId="5" hidden="1">#REF!</definedName>
    <definedName name="_14__123Graph_XCHART_1" localSheetId="17" hidden="1">[34]A!$C$5:$AJ$5</definedName>
    <definedName name="_14__123Graph_XCHART_1" localSheetId="18" hidden="1">[34]A!$C$5:$AJ$5</definedName>
    <definedName name="_14__123Graph_XCHART_1" localSheetId="19" hidden="1">[34]A!$C$5:$AJ$5</definedName>
    <definedName name="_14__123Graph_XCHART_1" localSheetId="21" hidden="1">#REF!</definedName>
    <definedName name="_14__123Graph_XCHART_1" localSheetId="3" hidden="1">[34]A!$C$5:$AJ$5</definedName>
    <definedName name="_14__123Graph_XCHART_1" localSheetId="6" hidden="1">[34]A!$C$5:$AJ$5</definedName>
    <definedName name="_14__123Graph_XCHART_1" localSheetId="8" hidden="1">#REF!</definedName>
    <definedName name="_14__123Graph_XCHART_1" localSheetId="32" hidden="1">[34]A!$C$5:$AJ$5</definedName>
    <definedName name="_14__123Graph_XCHART_1" localSheetId="33" hidden="1">[34]A!$C$5:$AJ$5</definedName>
    <definedName name="_14__123Graph_XCHART_1" localSheetId="34" hidden="1">[34]A!$C$5:$AJ$5</definedName>
    <definedName name="_14__123Graph_XCHART_1" localSheetId="35" hidden="1">[34]A!$C$5:$AJ$5</definedName>
    <definedName name="_14__123Graph_XCHART_1" localSheetId="31" hidden="1">[34]A!$C$5:$AJ$5</definedName>
    <definedName name="_14__123Graph_XCHART_1" hidden="1">#REF!</definedName>
    <definedName name="_14__123Graph_XChart_1A" localSheetId="5" hidden="1">#REF!</definedName>
    <definedName name="_14__123Graph_XChart_1A" localSheetId="17" hidden="1">#REF!</definedName>
    <definedName name="_14__123Graph_XChart_1A" localSheetId="18" hidden="1">#REF!</definedName>
    <definedName name="_14__123Graph_XChart_1A" localSheetId="19" hidden="1">#REF!</definedName>
    <definedName name="_14__123Graph_XChart_1A" localSheetId="21" hidden="1">#REF!</definedName>
    <definedName name="_14__123Graph_XChart_1A" localSheetId="3" hidden="1">#REF!</definedName>
    <definedName name="_14__123Graph_XChart_1A" localSheetId="8" hidden="1">#REF!</definedName>
    <definedName name="_14__123Graph_XChart_1A" hidden="1">#REF!</definedName>
    <definedName name="_14__123Graph_XChart_3A" localSheetId="5" hidden="1">#REF!</definedName>
    <definedName name="_14__123Graph_XChart_3A" localSheetId="17" hidden="1">[31]CPIINDEX!$B$203:$B$310</definedName>
    <definedName name="_14__123Graph_XChart_3A" localSheetId="18" hidden="1">[31]CPIINDEX!$B$203:$B$310</definedName>
    <definedName name="_14__123Graph_XChart_3A" localSheetId="19" hidden="1">[31]CPIINDEX!$B$203:$B$310</definedName>
    <definedName name="_14__123Graph_XChart_3A" localSheetId="21" hidden="1">#REF!</definedName>
    <definedName name="_14__123Graph_XChart_3A" localSheetId="3" hidden="1">[31]CPIINDEX!$B$203:$B$310</definedName>
    <definedName name="_14__123Graph_XChart_3A" localSheetId="6" hidden="1">[31]CPIINDEX!$B$203:$B$310</definedName>
    <definedName name="_14__123Graph_XChart_3A" localSheetId="8" hidden="1">#REF!</definedName>
    <definedName name="_14__123Graph_XChart_3A" localSheetId="32" hidden="1">[31]CPIINDEX!$B$203:$B$310</definedName>
    <definedName name="_14__123Graph_XChart_3A" localSheetId="33" hidden="1">[31]CPIINDEX!$B$203:$B$310</definedName>
    <definedName name="_14__123Graph_XChart_3A" localSheetId="34" hidden="1">[31]CPIINDEX!$B$203:$B$310</definedName>
    <definedName name="_14__123Graph_XChart_3A" localSheetId="35" hidden="1">[31]CPIINDEX!$B$203:$B$310</definedName>
    <definedName name="_14__123Graph_XChart_3A" localSheetId="31" hidden="1">[31]CPIINDEX!$B$203:$B$310</definedName>
    <definedName name="_14__123Graph_XChart_3A" hidden="1">#REF!</definedName>
    <definedName name="_143__123Graph_BCHART_4" localSheetId="5" hidden="1">#REF!</definedName>
    <definedName name="_143__123Graph_BCHART_4" localSheetId="17" hidden="1">[30]řady_sloupce!$G$5:$G$43</definedName>
    <definedName name="_143__123Graph_BCHART_4" localSheetId="18" hidden="1">[30]řady_sloupce!$G$5:$G$43</definedName>
    <definedName name="_143__123Graph_BCHART_4" localSheetId="19" hidden="1">[30]řady_sloupce!$G$5:$G$43</definedName>
    <definedName name="_143__123Graph_BCHART_4" localSheetId="21" hidden="1">#REF!</definedName>
    <definedName name="_143__123Graph_BCHART_4" localSheetId="3" hidden="1">#REF!</definedName>
    <definedName name="_143__123Graph_BCHART_4" localSheetId="8" hidden="1">#REF!</definedName>
    <definedName name="_143__123Graph_BCHART_4" hidden="1">#REF!</definedName>
    <definedName name="_144__123Graph_BCHART_40" localSheetId="5" hidden="1">#REF!</definedName>
    <definedName name="_144__123Graph_BCHART_40" localSheetId="17" hidden="1">[39]grafy!#REF!</definedName>
    <definedName name="_144__123Graph_BCHART_40" localSheetId="18" hidden="1">[39]grafy!#REF!</definedName>
    <definedName name="_144__123Graph_BCHART_40" localSheetId="19" hidden="1">[39]grafy!#REF!</definedName>
    <definedName name="_144__123Graph_BCHART_40" localSheetId="21" hidden="1">#REF!</definedName>
    <definedName name="_144__123Graph_BCHART_40" localSheetId="3" hidden="1">#REF!</definedName>
    <definedName name="_144__123Graph_BCHART_40" localSheetId="8" hidden="1">#REF!</definedName>
    <definedName name="_144__123Graph_BCHART_40" hidden="1">#REF!</definedName>
    <definedName name="_145__123Graph_BCHART_41" localSheetId="5" hidden="1">#REF!</definedName>
    <definedName name="_145__123Graph_BCHART_41" localSheetId="17" hidden="1">[39]grafy!#REF!</definedName>
    <definedName name="_145__123Graph_BCHART_41" localSheetId="18" hidden="1">[39]grafy!#REF!</definedName>
    <definedName name="_145__123Graph_BCHART_41" localSheetId="19" hidden="1">[39]grafy!#REF!</definedName>
    <definedName name="_145__123Graph_BCHART_41" localSheetId="21" hidden="1">#REF!</definedName>
    <definedName name="_145__123Graph_BCHART_41" localSheetId="3" hidden="1">#REF!</definedName>
    <definedName name="_145__123Graph_BCHART_41" localSheetId="8" hidden="1">#REF!</definedName>
    <definedName name="_145__123Graph_BCHART_41" hidden="1">#REF!</definedName>
    <definedName name="_146__123Graph_BCHART_42" localSheetId="5" hidden="1">#REF!</definedName>
    <definedName name="_146__123Graph_BCHART_42" localSheetId="17" hidden="1">[39]grafy!#REF!</definedName>
    <definedName name="_146__123Graph_BCHART_42" localSheetId="18" hidden="1">[39]grafy!#REF!</definedName>
    <definedName name="_146__123Graph_BCHART_42" localSheetId="19" hidden="1">[39]grafy!#REF!</definedName>
    <definedName name="_146__123Graph_BCHART_42" localSheetId="21" hidden="1">#REF!</definedName>
    <definedName name="_146__123Graph_BCHART_42" localSheetId="3" hidden="1">#REF!</definedName>
    <definedName name="_146__123Graph_BCHART_42" localSheetId="8" hidden="1">#REF!</definedName>
    <definedName name="_146__123Graph_BCHART_42" hidden="1">#REF!</definedName>
    <definedName name="_15__123Graph_BCHART_10" localSheetId="5" hidden="1">#REF!</definedName>
    <definedName name="_15__123Graph_BCHART_10" localSheetId="17" hidden="1">[32]pracovni!$D$49:$D$65</definedName>
    <definedName name="_15__123Graph_BCHART_10" localSheetId="18" hidden="1">[32]pracovni!$D$49:$D$65</definedName>
    <definedName name="_15__123Graph_BCHART_10" localSheetId="19" hidden="1">[32]pracovni!$D$49:$D$65</definedName>
    <definedName name="_15__123Graph_BCHART_10" localSheetId="21" hidden="1">#REF!</definedName>
    <definedName name="_15__123Graph_BCHART_10" localSheetId="3" hidden="1">#REF!</definedName>
    <definedName name="_15__123Graph_BCHART_10" localSheetId="8" hidden="1">#REF!</definedName>
    <definedName name="_15__123Graph_BCHART_10" hidden="1">#REF!</definedName>
    <definedName name="_15__123Graph_CCHART_1" localSheetId="5" hidden="1">#REF!</definedName>
    <definedName name="_15__123Graph_CCHART_1" localSheetId="17" hidden="1">[34]A!$C$24:$AJ$24</definedName>
    <definedName name="_15__123Graph_CCHART_1" localSheetId="18" hidden="1">[34]A!$C$24:$AJ$24</definedName>
    <definedName name="_15__123Graph_CCHART_1" localSheetId="19" hidden="1">[34]A!$C$24:$AJ$24</definedName>
    <definedName name="_15__123Graph_CCHART_1" localSheetId="21" hidden="1">#REF!</definedName>
    <definedName name="_15__123Graph_CCHART_1" localSheetId="3" hidden="1">[34]A!$C$24:$AJ$24</definedName>
    <definedName name="_15__123Graph_CCHART_1" localSheetId="6" hidden="1">[34]A!$C$24:$AJ$24</definedName>
    <definedName name="_15__123Graph_CCHART_1" localSheetId="8" hidden="1">#REF!</definedName>
    <definedName name="_15__123Graph_CCHART_1" localSheetId="32" hidden="1">[34]A!$C$24:$AJ$24</definedName>
    <definedName name="_15__123Graph_CCHART_1" localSheetId="33" hidden="1">[34]A!$C$24:$AJ$24</definedName>
    <definedName name="_15__123Graph_CCHART_1" localSheetId="34" hidden="1">[34]A!$C$24:$AJ$24</definedName>
    <definedName name="_15__123Graph_CCHART_1" localSheetId="35" hidden="1">[34]A!$C$24:$AJ$24</definedName>
    <definedName name="_15__123Graph_CCHART_1" localSheetId="31" hidden="1">[34]A!$C$24:$AJ$24</definedName>
    <definedName name="_15__123Graph_CCHART_1" hidden="1">#REF!</definedName>
    <definedName name="_15__123Graph_EChart_1A" localSheetId="5" hidden="1">#REF!</definedName>
    <definedName name="_15__123Graph_EChart_1A" localSheetId="17" hidden="1">#REF!</definedName>
    <definedName name="_15__123Graph_EChart_1A" localSheetId="18" hidden="1">#REF!</definedName>
    <definedName name="_15__123Graph_EChart_1A" localSheetId="19" hidden="1">#REF!</definedName>
    <definedName name="_15__123Graph_EChart_1A" localSheetId="21" hidden="1">#REF!</definedName>
    <definedName name="_15__123Graph_EChart_1A" localSheetId="3" hidden="1">#REF!</definedName>
    <definedName name="_15__123Graph_EChart_1A" localSheetId="8" hidden="1">#REF!</definedName>
    <definedName name="_15__123Graph_EChart_1A" hidden="1">#REF!</definedName>
    <definedName name="_15__123Graph_XCHART_2" localSheetId="5" hidden="1">#REF!</definedName>
    <definedName name="_15__123Graph_XCHART_2" localSheetId="17" hidden="1">[34]A!$C$39:$AJ$39</definedName>
    <definedName name="_15__123Graph_XCHART_2" localSheetId="18" hidden="1">[34]A!$C$39:$AJ$39</definedName>
    <definedName name="_15__123Graph_XCHART_2" localSheetId="19" hidden="1">[34]A!$C$39:$AJ$39</definedName>
    <definedName name="_15__123Graph_XCHART_2" localSheetId="21" hidden="1">#REF!</definedName>
    <definedName name="_15__123Graph_XCHART_2" localSheetId="3" hidden="1">[34]A!$C$39:$AJ$39</definedName>
    <definedName name="_15__123Graph_XCHART_2" localSheetId="6" hidden="1">[34]A!$C$39:$AJ$39</definedName>
    <definedName name="_15__123Graph_XCHART_2" localSheetId="8" hidden="1">#REF!</definedName>
    <definedName name="_15__123Graph_XCHART_2" localSheetId="32" hidden="1">[34]A!$C$39:$AJ$39</definedName>
    <definedName name="_15__123Graph_XCHART_2" localSheetId="33" hidden="1">[34]A!$C$39:$AJ$39</definedName>
    <definedName name="_15__123Graph_XCHART_2" localSheetId="34" hidden="1">[34]A!$C$39:$AJ$39</definedName>
    <definedName name="_15__123Graph_XCHART_2" localSheetId="35" hidden="1">[34]A!$C$39:$AJ$39</definedName>
    <definedName name="_15__123Graph_XCHART_2" localSheetId="31" hidden="1">[34]A!$C$39:$AJ$39</definedName>
    <definedName name="_15__123Graph_XCHART_2" hidden="1">#REF!</definedName>
    <definedName name="_15__123Graph_XChart_2A" localSheetId="5" hidden="1">#REF!</definedName>
    <definedName name="_15__123Graph_XChart_2A" localSheetId="17" hidden="1">#REF!</definedName>
    <definedName name="_15__123Graph_XChart_2A" localSheetId="18" hidden="1">#REF!</definedName>
    <definedName name="_15__123Graph_XChart_2A" localSheetId="19" hidden="1">#REF!</definedName>
    <definedName name="_15__123Graph_XChart_2A" localSheetId="21" hidden="1">#REF!</definedName>
    <definedName name="_15__123Graph_XChart_2A" localSheetId="3" hidden="1">#REF!</definedName>
    <definedName name="_15__123Graph_XChart_2A" localSheetId="8" hidden="1">#REF!</definedName>
    <definedName name="_15__123Graph_XChart_2A" hidden="1">#REF!</definedName>
    <definedName name="_15__123Graph_XChart_4A" localSheetId="5" hidden="1">#REF!</definedName>
    <definedName name="_15__123Graph_XChart_4A" localSheetId="17" hidden="1">[31]CPIINDEX!$B$239:$B$298</definedName>
    <definedName name="_15__123Graph_XChart_4A" localSheetId="18" hidden="1">[31]CPIINDEX!$B$239:$B$298</definedName>
    <definedName name="_15__123Graph_XChart_4A" localSheetId="19" hidden="1">[31]CPIINDEX!$B$239:$B$298</definedName>
    <definedName name="_15__123Graph_XChart_4A" localSheetId="21" hidden="1">#REF!</definedName>
    <definedName name="_15__123Graph_XChart_4A" localSheetId="3" hidden="1">[31]CPIINDEX!$B$239:$B$298</definedName>
    <definedName name="_15__123Graph_XChart_4A" localSheetId="6" hidden="1">[31]CPIINDEX!$B$239:$B$298</definedName>
    <definedName name="_15__123Graph_XChart_4A" localSheetId="8" hidden="1">#REF!</definedName>
    <definedName name="_15__123Graph_XChart_4A" localSheetId="32" hidden="1">[31]CPIINDEX!$B$239:$B$298</definedName>
    <definedName name="_15__123Graph_XChart_4A" localSheetId="33" hidden="1">[31]CPIINDEX!$B$239:$B$298</definedName>
    <definedName name="_15__123Graph_XChart_4A" localSheetId="34" hidden="1">[31]CPIINDEX!$B$239:$B$298</definedName>
    <definedName name="_15__123Graph_XChart_4A" localSheetId="35" hidden="1">[31]CPIINDEX!$B$239:$B$298</definedName>
    <definedName name="_15__123Graph_XChart_4A" localSheetId="31" hidden="1">[31]CPIINDEX!$B$239:$B$298</definedName>
    <definedName name="_15__123Graph_XChart_4A" hidden="1">#REF!</definedName>
    <definedName name="_151__123Graph_BCHART_5" localSheetId="5" hidden="1">#REF!</definedName>
    <definedName name="_151__123Graph_BCHART_5" localSheetId="17" hidden="1">[32]pracovni!$G$95:$G$111</definedName>
    <definedName name="_151__123Graph_BCHART_5" localSheetId="18" hidden="1">[32]pracovni!$G$95:$G$111</definedName>
    <definedName name="_151__123Graph_BCHART_5" localSheetId="19" hidden="1">[32]pracovni!$G$95:$G$111</definedName>
    <definedName name="_151__123Graph_BCHART_5" localSheetId="21" hidden="1">#REF!</definedName>
    <definedName name="_151__123Graph_BCHART_5" localSheetId="3" hidden="1">#REF!</definedName>
    <definedName name="_151__123Graph_BCHART_5" localSheetId="8" hidden="1">#REF!</definedName>
    <definedName name="_151__123Graph_BCHART_5" hidden="1">#REF!</definedName>
    <definedName name="_156__123Graph_BCHART_6" localSheetId="5" hidden="1">#REF!</definedName>
    <definedName name="_156__123Graph_BCHART_6" localSheetId="17" hidden="1">[30]řady_sloupce!$B$2:$B$17</definedName>
    <definedName name="_156__123Graph_BCHART_6" localSheetId="18" hidden="1">[30]řady_sloupce!$B$2:$B$17</definedName>
    <definedName name="_156__123Graph_BCHART_6" localSheetId="19" hidden="1">[30]řady_sloupce!$B$2:$B$17</definedName>
    <definedName name="_156__123Graph_BCHART_6" localSheetId="21" hidden="1">#REF!</definedName>
    <definedName name="_156__123Graph_BCHART_6" localSheetId="3" hidden="1">#REF!</definedName>
    <definedName name="_156__123Graph_BCHART_6" localSheetId="8" hidden="1">#REF!</definedName>
    <definedName name="_156__123Graph_BCHART_6" hidden="1">#REF!</definedName>
    <definedName name="_16__123Graph_ACHART_12" localSheetId="5" hidden="1">#REF!</definedName>
    <definedName name="_16__123Graph_ACHART_12" localSheetId="17" hidden="1">[35]pracovni!$AL$111:$AL$117</definedName>
    <definedName name="_16__123Graph_ACHART_12" localSheetId="18" hidden="1">[35]pracovni!$AL$111:$AL$117</definedName>
    <definedName name="_16__123Graph_ACHART_12" localSheetId="19" hidden="1">[35]pracovni!$AL$111:$AL$117</definedName>
    <definedName name="_16__123Graph_ACHART_12" localSheetId="21" hidden="1">#REF!</definedName>
    <definedName name="_16__123Graph_ACHART_12" localSheetId="3" hidden="1">#REF!</definedName>
    <definedName name="_16__123Graph_ACHART_12" localSheetId="8" hidden="1">#REF!</definedName>
    <definedName name="_16__123Graph_ACHART_12" hidden="1">#REF!</definedName>
    <definedName name="_16__123Graph_BCHART_11" localSheetId="5" hidden="1">#REF!</definedName>
    <definedName name="_16__123Graph_BCHART_11" localSheetId="17" hidden="1">[30]řady_sloupce!$K$6:$K$47</definedName>
    <definedName name="_16__123Graph_BCHART_11" localSheetId="18" hidden="1">[30]řady_sloupce!$K$6:$K$47</definedName>
    <definedName name="_16__123Graph_BCHART_11" localSheetId="19" hidden="1">[30]řady_sloupce!$K$6:$K$47</definedName>
    <definedName name="_16__123Graph_BCHART_11" localSheetId="21" hidden="1">#REF!</definedName>
    <definedName name="_16__123Graph_BCHART_11" localSheetId="3" hidden="1">#REF!</definedName>
    <definedName name="_16__123Graph_BCHART_11" localSheetId="8" hidden="1">#REF!</definedName>
    <definedName name="_16__123Graph_BCHART_11" hidden="1">#REF!</definedName>
    <definedName name="_16__123Graph_CCHART_2" localSheetId="5" hidden="1">#REF!</definedName>
    <definedName name="_16__123Graph_CCHART_2" localSheetId="17" hidden="1">[34]A!$C$38:$AJ$38</definedName>
    <definedName name="_16__123Graph_CCHART_2" localSheetId="18" hidden="1">[34]A!$C$38:$AJ$38</definedName>
    <definedName name="_16__123Graph_CCHART_2" localSheetId="19" hidden="1">[34]A!$C$38:$AJ$38</definedName>
    <definedName name="_16__123Graph_CCHART_2" localSheetId="21" hidden="1">#REF!</definedName>
    <definedName name="_16__123Graph_CCHART_2" localSheetId="3" hidden="1">[34]A!$C$38:$AJ$38</definedName>
    <definedName name="_16__123Graph_CCHART_2" localSheetId="6" hidden="1">[34]A!$C$38:$AJ$38</definedName>
    <definedName name="_16__123Graph_CCHART_2" localSheetId="8" hidden="1">#REF!</definedName>
    <definedName name="_16__123Graph_CCHART_2" localSheetId="32" hidden="1">[34]A!$C$38:$AJ$38</definedName>
    <definedName name="_16__123Graph_CCHART_2" localSheetId="33" hidden="1">[34]A!$C$38:$AJ$38</definedName>
    <definedName name="_16__123Graph_CCHART_2" localSheetId="34" hidden="1">[34]A!$C$38:$AJ$38</definedName>
    <definedName name="_16__123Graph_CCHART_2" localSheetId="35" hidden="1">[34]A!$C$38:$AJ$38</definedName>
    <definedName name="_16__123Graph_CCHART_2" localSheetId="31" hidden="1">[34]A!$C$38:$AJ$38</definedName>
    <definedName name="_16__123Graph_CCHART_2" hidden="1">#REF!</definedName>
    <definedName name="_16__123Graph_EChart_2A" localSheetId="5" hidden="1">#REF!</definedName>
    <definedName name="_16__123Graph_EChart_2A" localSheetId="17" hidden="1">#REF!</definedName>
    <definedName name="_16__123Graph_EChart_2A" localSheetId="18" hidden="1">#REF!</definedName>
    <definedName name="_16__123Graph_EChart_2A" localSheetId="19" hidden="1">#REF!</definedName>
    <definedName name="_16__123Graph_EChart_2A" localSheetId="21" hidden="1">#REF!</definedName>
    <definedName name="_16__123Graph_EChart_2A" localSheetId="3" hidden="1">#REF!</definedName>
    <definedName name="_16__123Graph_EChart_2A" localSheetId="8" hidden="1">#REF!</definedName>
    <definedName name="_16__123Graph_EChart_2A" hidden="1">#REF!</definedName>
    <definedName name="_16__123Graph_XChart_1A" localSheetId="5" hidden="1">#REF!</definedName>
    <definedName name="_16__123Graph_XChart_1A" localSheetId="17" hidden="1">#REF!</definedName>
    <definedName name="_16__123Graph_XChart_1A" localSheetId="18" hidden="1">#REF!</definedName>
    <definedName name="_16__123Graph_XChart_1A" localSheetId="19" hidden="1">#REF!</definedName>
    <definedName name="_16__123Graph_XChart_1A" localSheetId="21" hidden="1">#REF!</definedName>
    <definedName name="_16__123Graph_XChart_1A" localSheetId="3" hidden="1">#REF!</definedName>
    <definedName name="_16__123Graph_XChart_1A" localSheetId="8" hidden="1">#REF!</definedName>
    <definedName name="_16__123Graph_XChart_1A" hidden="1">#REF!</definedName>
    <definedName name="_16__123Graph_XChart_3A" localSheetId="5" hidden="1">#REF!</definedName>
    <definedName name="_16__123Graph_XChart_3A" localSheetId="17" hidden="1">#REF!</definedName>
    <definedName name="_16__123Graph_XChart_3A" localSheetId="18" hidden="1">#REF!</definedName>
    <definedName name="_16__123Graph_XChart_3A" localSheetId="19" hidden="1">#REF!</definedName>
    <definedName name="_16__123Graph_XChart_3A" localSheetId="21" hidden="1">#REF!</definedName>
    <definedName name="_16__123Graph_XChart_3A" localSheetId="3" hidden="1">#REF!</definedName>
    <definedName name="_16__123Graph_XChart_3A" localSheetId="8" hidden="1">#REF!</definedName>
    <definedName name="_16__123Graph_XChart_3A" hidden="1">#REF!</definedName>
    <definedName name="_160__123Graph_BCHART_7" localSheetId="5" hidden="1">#REF!</definedName>
    <definedName name="_160__123Graph_BCHART_7" localSheetId="17" hidden="1">[30]řady_sloupce!$B$3:$B$14</definedName>
    <definedName name="_160__123Graph_BCHART_7" localSheetId="18" hidden="1">[30]řady_sloupce!$B$3:$B$14</definedName>
    <definedName name="_160__123Graph_BCHART_7" localSheetId="19" hidden="1">[30]řady_sloupce!$B$3:$B$14</definedName>
    <definedName name="_160__123Graph_BCHART_7" localSheetId="21" hidden="1">#REF!</definedName>
    <definedName name="_160__123Graph_BCHART_7" localSheetId="3" hidden="1">#REF!</definedName>
    <definedName name="_160__123Graph_BCHART_7" localSheetId="8" hidden="1">#REF!</definedName>
    <definedName name="_160__123Graph_BCHART_7" hidden="1">#REF!</definedName>
    <definedName name="_165__123Graph_BCHART_8" localSheetId="5" hidden="1">#REF!</definedName>
    <definedName name="_165__123Graph_BCHART_8" localSheetId="17" hidden="1">[30]řady_sloupce!$C$6:$C$22</definedName>
    <definedName name="_165__123Graph_BCHART_8" localSheetId="18" hidden="1">[30]řady_sloupce!$C$6:$C$22</definedName>
    <definedName name="_165__123Graph_BCHART_8" localSheetId="19" hidden="1">[30]řady_sloupce!$C$6:$C$22</definedName>
    <definedName name="_165__123Graph_BCHART_8" localSheetId="21" hidden="1">#REF!</definedName>
    <definedName name="_165__123Graph_BCHART_8" localSheetId="3" hidden="1">#REF!</definedName>
    <definedName name="_165__123Graph_BCHART_8" localSheetId="8" hidden="1">#REF!</definedName>
    <definedName name="_165__123Graph_BCHART_8" hidden="1">#REF!</definedName>
    <definedName name="_165_0ju" localSheetId="5" hidden="1">#REF!</definedName>
    <definedName name="_165_0ju" localSheetId="17" hidden="1">#REF!</definedName>
    <definedName name="_165_0ju" localSheetId="18" hidden="1">#REF!</definedName>
    <definedName name="_165_0ju" localSheetId="19" hidden="1">#REF!</definedName>
    <definedName name="_165_0ju" localSheetId="21" hidden="1">#REF!</definedName>
    <definedName name="_165_0ju" localSheetId="3" hidden="1">#REF!</definedName>
    <definedName name="_165_0ju" localSheetId="8" hidden="1">#REF!</definedName>
    <definedName name="_165_0ju" hidden="1">#REF!</definedName>
    <definedName name="_16vs60" localSheetId="19">#REF!</definedName>
    <definedName name="_16vs60" localSheetId="21">#REF!</definedName>
    <definedName name="_16vs60" localSheetId="3">#REF!</definedName>
    <definedName name="_16vs60">#REF!</definedName>
    <definedName name="_17__123Graph_BCHART_12" localSheetId="5" hidden="1">#REF!</definedName>
    <definedName name="_17__123Graph_BCHART_12" localSheetId="17" hidden="1">[35]pracovni!$AN$111:$AN$117</definedName>
    <definedName name="_17__123Graph_BCHART_12" localSheetId="18" hidden="1">[35]pracovni!$AN$111:$AN$117</definedName>
    <definedName name="_17__123Graph_BCHART_12" localSheetId="19" hidden="1">[35]pracovni!$AN$111:$AN$117</definedName>
    <definedName name="_17__123Graph_BCHART_12" localSheetId="21" hidden="1">#REF!</definedName>
    <definedName name="_17__123Graph_BCHART_12" localSheetId="3" hidden="1">#REF!</definedName>
    <definedName name="_17__123Graph_BCHART_12" localSheetId="8" hidden="1">#REF!</definedName>
    <definedName name="_17__123Graph_BCHART_12" hidden="1">#REF!</definedName>
    <definedName name="_17__123Graph_EChart_3A" localSheetId="5" hidden="1">#REF!</definedName>
    <definedName name="_17__123Graph_EChart_3A" localSheetId="17" hidden="1">#REF!</definedName>
    <definedName name="_17__123Graph_EChart_3A" localSheetId="18" hidden="1">#REF!</definedName>
    <definedName name="_17__123Graph_EChart_3A" localSheetId="19" hidden="1">#REF!</definedName>
    <definedName name="_17__123Graph_EChart_3A" localSheetId="21" hidden="1">#REF!</definedName>
    <definedName name="_17__123Graph_EChart_3A" localSheetId="3" hidden="1">#REF!</definedName>
    <definedName name="_17__123Graph_EChart_3A" localSheetId="8" hidden="1">#REF!</definedName>
    <definedName name="_17__123Graph_EChart_3A" hidden="1">#REF!</definedName>
    <definedName name="_17__123Graph_XCHART_1" localSheetId="5" hidden="1">#REF!</definedName>
    <definedName name="_17__123Graph_XCHART_1" localSheetId="17" hidden="1">[34]A!$C$5:$AJ$5</definedName>
    <definedName name="_17__123Graph_XCHART_1" localSheetId="18" hidden="1">[34]A!$C$5:$AJ$5</definedName>
    <definedName name="_17__123Graph_XCHART_1" localSheetId="19" hidden="1">[34]A!$C$5:$AJ$5</definedName>
    <definedName name="_17__123Graph_XCHART_1" localSheetId="21" hidden="1">#REF!</definedName>
    <definedName name="_17__123Graph_XCHART_1" localSheetId="3" hidden="1">[34]A!$C$5:$AJ$5</definedName>
    <definedName name="_17__123Graph_XCHART_1" localSheetId="6" hidden="1">[34]A!$C$5:$AJ$5</definedName>
    <definedName name="_17__123Graph_XCHART_1" localSheetId="8" hidden="1">#REF!</definedName>
    <definedName name="_17__123Graph_XCHART_1" localSheetId="32" hidden="1">[34]A!$C$5:$AJ$5</definedName>
    <definedName name="_17__123Graph_XCHART_1" localSheetId="33" hidden="1">[34]A!$C$5:$AJ$5</definedName>
    <definedName name="_17__123Graph_XCHART_1" localSheetId="34" hidden="1">[34]A!$C$5:$AJ$5</definedName>
    <definedName name="_17__123Graph_XCHART_1" localSheetId="35" hidden="1">[34]A!$C$5:$AJ$5</definedName>
    <definedName name="_17__123Graph_XCHART_1" localSheetId="31" hidden="1">[34]A!$C$5:$AJ$5</definedName>
    <definedName name="_17__123Graph_XCHART_1" hidden="1">#REF!</definedName>
    <definedName name="_17__123Graph_XChart_4A" localSheetId="5" hidden="1">#REF!</definedName>
    <definedName name="_17__123Graph_XChart_4A" localSheetId="17" hidden="1">#REF!</definedName>
    <definedName name="_17__123Graph_XChart_4A" localSheetId="18" hidden="1">#REF!</definedName>
    <definedName name="_17__123Graph_XChart_4A" localSheetId="19" hidden="1">#REF!</definedName>
    <definedName name="_17__123Graph_XChart_4A" localSheetId="21" hidden="1">#REF!</definedName>
    <definedName name="_17__123Graph_XChart_4A" localSheetId="3" hidden="1">#REF!</definedName>
    <definedName name="_17__123Graph_XChart_4A" localSheetId="8" hidden="1">#REF!</definedName>
    <definedName name="_17__123Graph_XChart_4A" hidden="1">#REF!</definedName>
    <definedName name="_170__123Graph_BCHART_9" localSheetId="5" hidden="1">#REF!</definedName>
    <definedName name="_170__123Graph_BCHART_9" localSheetId="17" hidden="1">[30]řady_sloupce!$D$5:$D$9</definedName>
    <definedName name="_170__123Graph_BCHART_9" localSheetId="18" hidden="1">[30]řady_sloupce!$D$5:$D$9</definedName>
    <definedName name="_170__123Graph_BCHART_9" localSheetId="19" hidden="1">[30]řady_sloupce!$D$5:$D$9</definedName>
    <definedName name="_170__123Graph_BCHART_9" localSheetId="21" hidden="1">#REF!</definedName>
    <definedName name="_170__123Graph_BCHART_9" localSheetId="3" hidden="1">#REF!</definedName>
    <definedName name="_170__123Graph_BCHART_9" localSheetId="8" hidden="1">#REF!</definedName>
    <definedName name="_170__123Graph_BCHART_9" hidden="1">#REF!</definedName>
    <definedName name="_175__123Graph_CCHART_1" localSheetId="5" hidden="1">#REF!</definedName>
    <definedName name="_175__123Graph_CCHART_1" localSheetId="17" hidden="1">[30]řady_sloupce!$C$7:$S$7</definedName>
    <definedName name="_175__123Graph_CCHART_1" localSheetId="18" hidden="1">[30]řady_sloupce!$C$7:$S$7</definedName>
    <definedName name="_175__123Graph_CCHART_1" localSheetId="19" hidden="1">[30]řady_sloupce!$C$7:$S$7</definedName>
    <definedName name="_175__123Graph_CCHART_1" localSheetId="21" hidden="1">#REF!</definedName>
    <definedName name="_175__123Graph_CCHART_1" localSheetId="3" hidden="1">#REF!</definedName>
    <definedName name="_175__123Graph_CCHART_1" localSheetId="8" hidden="1">#REF!</definedName>
    <definedName name="_175__123Graph_CCHART_1" hidden="1">#REF!</definedName>
    <definedName name="_18__123Graph_ACHART_13" localSheetId="5" hidden="1">#REF!</definedName>
    <definedName name="_18__123Graph_ACHART_13" localSheetId="17" hidden="1">[37]D!$H$184:$H$184</definedName>
    <definedName name="_18__123Graph_ACHART_13" localSheetId="18" hidden="1">[37]D!$H$184:$H$184</definedName>
    <definedName name="_18__123Graph_ACHART_13" localSheetId="19" hidden="1">[37]D!$H$184:$H$184</definedName>
    <definedName name="_18__123Graph_ACHART_13" localSheetId="21" hidden="1">#REF!</definedName>
    <definedName name="_18__123Graph_ACHART_13" localSheetId="3" hidden="1">#REF!</definedName>
    <definedName name="_18__123Graph_ACHART_13" localSheetId="8" hidden="1">#REF!</definedName>
    <definedName name="_18__123Graph_ACHART_13" hidden="1">#REF!</definedName>
    <definedName name="_18__123Graph_BCHART_13" localSheetId="5" hidden="1">#REF!</definedName>
    <definedName name="_18__123Graph_BCHART_13" localSheetId="17" hidden="1">[37]D!$E$150:$E$161</definedName>
    <definedName name="_18__123Graph_BCHART_13" localSheetId="18" hidden="1">[37]D!$E$150:$E$161</definedName>
    <definedName name="_18__123Graph_BCHART_13" localSheetId="19" hidden="1">[37]D!$E$150:$E$161</definedName>
    <definedName name="_18__123Graph_BCHART_13" localSheetId="21" hidden="1">#REF!</definedName>
    <definedName name="_18__123Graph_BCHART_13" localSheetId="3" hidden="1">#REF!</definedName>
    <definedName name="_18__123Graph_BCHART_13" localSheetId="8" hidden="1">#REF!</definedName>
    <definedName name="_18__123Graph_BCHART_13" hidden="1">#REF!</definedName>
    <definedName name="_18__123Graph_FChart_1A" localSheetId="5" hidden="1">#REF!</definedName>
    <definedName name="_18__123Graph_FChart_1A" localSheetId="17" hidden="1">#REF!</definedName>
    <definedName name="_18__123Graph_FChart_1A" localSheetId="18" hidden="1">#REF!</definedName>
    <definedName name="_18__123Graph_FChart_1A" localSheetId="19" hidden="1">#REF!</definedName>
    <definedName name="_18__123Graph_FChart_1A" localSheetId="21" hidden="1">#REF!</definedName>
    <definedName name="_18__123Graph_FChart_1A" localSheetId="3" hidden="1">#REF!</definedName>
    <definedName name="_18__123Graph_FChart_1A" localSheetId="8" hidden="1">#REF!</definedName>
    <definedName name="_18__123Graph_FChart_1A" hidden="1">#REF!</definedName>
    <definedName name="_18__123Graph_XChart_1A" localSheetId="5" hidden="1">#REF!</definedName>
    <definedName name="_18__123Graph_XChart_1A" localSheetId="17" hidden="1">[33]CPIINDEX!$B$263:$B$310</definedName>
    <definedName name="_18__123Graph_XChart_1A" localSheetId="18" hidden="1">[33]CPIINDEX!$B$263:$B$310</definedName>
    <definedName name="_18__123Graph_XChart_1A" localSheetId="19" hidden="1">[33]CPIINDEX!$B$263:$B$310</definedName>
    <definedName name="_18__123Graph_XChart_1A" localSheetId="21" hidden="1">#REF!</definedName>
    <definedName name="_18__123Graph_XChart_1A" localSheetId="3" hidden="1">[33]CPIINDEX!$B$263:$B$310</definedName>
    <definedName name="_18__123Graph_XChart_1A" localSheetId="6" hidden="1">[33]CPIINDEX!$B$263:$B$310</definedName>
    <definedName name="_18__123Graph_XChart_1A" localSheetId="8" hidden="1">#REF!</definedName>
    <definedName name="_18__123Graph_XChart_1A" localSheetId="32" hidden="1">[33]CPIINDEX!$B$263:$B$310</definedName>
    <definedName name="_18__123Graph_XChart_1A" localSheetId="33" hidden="1">[33]CPIINDEX!$B$263:$B$310</definedName>
    <definedName name="_18__123Graph_XChart_1A" localSheetId="34" hidden="1">[33]CPIINDEX!$B$263:$B$310</definedName>
    <definedName name="_18__123Graph_XChart_1A" localSheetId="35" hidden="1">[33]CPIINDEX!$B$263:$B$310</definedName>
    <definedName name="_18__123Graph_XChart_1A" localSheetId="31" hidden="1">[33]CPIINDEX!$B$263:$B$310</definedName>
    <definedName name="_18__123Graph_XChart_1A" hidden="1">#REF!</definedName>
    <definedName name="_18__123Graph_XCHART_2" localSheetId="5" hidden="1">#REF!</definedName>
    <definedName name="_18__123Graph_XCHART_2" localSheetId="17" hidden="1">[34]A!$C$39:$AJ$39</definedName>
    <definedName name="_18__123Graph_XCHART_2" localSheetId="18" hidden="1">[34]A!$C$39:$AJ$39</definedName>
    <definedName name="_18__123Graph_XCHART_2" localSheetId="19" hidden="1">[34]A!$C$39:$AJ$39</definedName>
    <definedName name="_18__123Graph_XCHART_2" localSheetId="21" hidden="1">#REF!</definedName>
    <definedName name="_18__123Graph_XCHART_2" localSheetId="3" hidden="1">[34]A!$C$39:$AJ$39</definedName>
    <definedName name="_18__123Graph_XCHART_2" localSheetId="6" hidden="1">[34]A!$C$39:$AJ$39</definedName>
    <definedName name="_18__123Graph_XCHART_2" localSheetId="8" hidden="1">#REF!</definedName>
    <definedName name="_18__123Graph_XCHART_2" localSheetId="32" hidden="1">[34]A!$C$39:$AJ$39</definedName>
    <definedName name="_18__123Graph_XCHART_2" localSheetId="33" hidden="1">[34]A!$C$39:$AJ$39</definedName>
    <definedName name="_18__123Graph_XCHART_2" localSheetId="34" hidden="1">[34]A!$C$39:$AJ$39</definedName>
    <definedName name="_18__123Graph_XCHART_2" localSheetId="35" hidden="1">[34]A!$C$39:$AJ$39</definedName>
    <definedName name="_18__123Graph_XCHART_2" localSheetId="31" hidden="1">[34]A!$C$39:$AJ$39</definedName>
    <definedName name="_18__123Graph_XCHART_2" hidden="1">#REF!</definedName>
    <definedName name="_18__123Graph_XChart_2A" localSheetId="5" hidden="1">#REF!</definedName>
    <definedName name="_18__123Graph_XChart_2A" localSheetId="17" hidden="1">#REF!</definedName>
    <definedName name="_18__123Graph_XChart_2A" localSheetId="18" hidden="1">#REF!</definedName>
    <definedName name="_18__123Graph_XChart_2A" localSheetId="19" hidden="1">#REF!</definedName>
    <definedName name="_18__123Graph_XChart_2A" localSheetId="21" hidden="1">#REF!</definedName>
    <definedName name="_18__123Graph_XChart_2A" localSheetId="3" hidden="1">#REF!</definedName>
    <definedName name="_18__123Graph_XChart_2A" localSheetId="8" hidden="1">#REF!</definedName>
    <definedName name="_18__123Graph_XChart_2A" hidden="1">#REF!</definedName>
    <definedName name="_180__123Graph_CCHART_10" localSheetId="5" hidden="1">#REF!</definedName>
    <definedName name="_180__123Graph_CCHART_10" localSheetId="17" hidden="1">[32]pracovni!$G$49:$G$62</definedName>
    <definedName name="_180__123Graph_CCHART_10" localSheetId="18" hidden="1">[32]pracovni!$G$49:$G$62</definedName>
    <definedName name="_180__123Graph_CCHART_10" localSheetId="19" hidden="1">[32]pracovni!$G$49:$G$62</definedName>
    <definedName name="_180__123Graph_CCHART_10" localSheetId="21" hidden="1">#REF!</definedName>
    <definedName name="_180__123Graph_CCHART_10" localSheetId="3" hidden="1">#REF!</definedName>
    <definedName name="_180__123Graph_CCHART_10" localSheetId="8" hidden="1">#REF!</definedName>
    <definedName name="_180__123Graph_CCHART_10" hidden="1">#REF!</definedName>
    <definedName name="_182__123Graph_CCHART_11" localSheetId="5" hidden="1">#REF!</definedName>
    <definedName name="_182__123Graph_CCHART_11" localSheetId="17" hidden="1">[35]nezaměstnaní!$N$145:$N$176</definedName>
    <definedName name="_182__123Graph_CCHART_11" localSheetId="18" hidden="1">[35]nezaměstnaní!$N$145:$N$176</definedName>
    <definedName name="_182__123Graph_CCHART_11" localSheetId="19" hidden="1">[35]nezaměstnaní!$N$145:$N$176</definedName>
    <definedName name="_182__123Graph_CCHART_11" localSheetId="21" hidden="1">#REF!</definedName>
    <definedName name="_182__123Graph_CCHART_11" localSheetId="3" hidden="1">#REF!</definedName>
    <definedName name="_182__123Graph_CCHART_11" localSheetId="8" hidden="1">#REF!</definedName>
    <definedName name="_182__123Graph_CCHART_11" hidden="1">#REF!</definedName>
    <definedName name="_183__123Graph_CCHART_12" localSheetId="5" hidden="1">#REF!</definedName>
    <definedName name="_183__123Graph_CCHART_12" localSheetId="17" hidden="1">[38]H!$B$47:$G$47</definedName>
    <definedName name="_183__123Graph_CCHART_12" localSheetId="18" hidden="1">[38]H!$B$47:$G$47</definedName>
    <definedName name="_183__123Graph_CCHART_12" localSheetId="19" hidden="1">[38]H!$B$47:$G$47</definedName>
    <definedName name="_183__123Graph_CCHART_12" localSheetId="21" hidden="1">#REF!</definedName>
    <definedName name="_183__123Graph_CCHART_12" localSheetId="3" hidden="1">#REF!</definedName>
    <definedName name="_183__123Graph_CCHART_12" localSheetId="8" hidden="1">#REF!</definedName>
    <definedName name="_183__123Graph_CCHART_12" hidden="1">#REF!</definedName>
    <definedName name="_185__123Graph_CCHART_13" localSheetId="5" hidden="1">#REF!</definedName>
    <definedName name="_185__123Graph_CCHART_13" localSheetId="17" hidden="1">[37]D!$F$150:$F$161</definedName>
    <definedName name="_185__123Graph_CCHART_13" localSheetId="18" hidden="1">[37]D!$F$150:$F$161</definedName>
    <definedName name="_185__123Graph_CCHART_13" localSheetId="19" hidden="1">[37]D!$F$150:$F$161</definedName>
    <definedName name="_185__123Graph_CCHART_13" localSheetId="21" hidden="1">#REF!</definedName>
    <definedName name="_185__123Graph_CCHART_13" localSheetId="3" hidden="1">#REF!</definedName>
    <definedName name="_185__123Graph_CCHART_13" localSheetId="8" hidden="1">#REF!</definedName>
    <definedName name="_185__123Graph_CCHART_13" hidden="1">#REF!</definedName>
    <definedName name="_186__123Graph_CCHART_14" localSheetId="5" hidden="1">#REF!</definedName>
    <definedName name="_186__123Graph_CCHART_14" localSheetId="17" hidden="1">[38]H!$B$47:$G$47</definedName>
    <definedName name="_186__123Graph_CCHART_14" localSheetId="18" hidden="1">[38]H!$B$47:$G$47</definedName>
    <definedName name="_186__123Graph_CCHART_14" localSheetId="19" hidden="1">[38]H!$B$47:$G$47</definedName>
    <definedName name="_186__123Graph_CCHART_14" localSheetId="21" hidden="1">#REF!</definedName>
    <definedName name="_186__123Graph_CCHART_14" localSheetId="3" hidden="1">#REF!</definedName>
    <definedName name="_186__123Graph_CCHART_14" localSheetId="8" hidden="1">#REF!</definedName>
    <definedName name="_186__123Graph_CCHART_14" hidden="1">#REF!</definedName>
    <definedName name="_187__123Graph_CCHART_17" localSheetId="5" hidden="1">#REF!</definedName>
    <definedName name="_187__123Graph_CCHART_17" localSheetId="17" hidden="1">[39]grafy!#REF!</definedName>
    <definedName name="_187__123Graph_CCHART_17" localSheetId="18" hidden="1">[39]grafy!#REF!</definedName>
    <definedName name="_187__123Graph_CCHART_17" localSheetId="19" hidden="1">[39]grafy!#REF!</definedName>
    <definedName name="_187__123Graph_CCHART_17" localSheetId="21" hidden="1">#REF!</definedName>
    <definedName name="_187__123Graph_CCHART_17" localSheetId="3" hidden="1">#REF!</definedName>
    <definedName name="_187__123Graph_CCHART_17" localSheetId="8" hidden="1">#REF!</definedName>
    <definedName name="_187__123Graph_CCHART_17" hidden="1">#REF!</definedName>
    <definedName name="_188__123Graph_CCHART_18" localSheetId="5" hidden="1">#REF!</definedName>
    <definedName name="_188__123Graph_CCHART_18" localSheetId="17" hidden="1">[39]grafy!#REF!</definedName>
    <definedName name="_188__123Graph_CCHART_18" localSheetId="18" hidden="1">[39]grafy!#REF!</definedName>
    <definedName name="_188__123Graph_CCHART_18" localSheetId="19" hidden="1">[39]grafy!#REF!</definedName>
    <definedName name="_188__123Graph_CCHART_18" localSheetId="21" hidden="1">#REF!</definedName>
    <definedName name="_188__123Graph_CCHART_18" localSheetId="3" hidden="1">#REF!</definedName>
    <definedName name="_188__123Graph_CCHART_18" localSheetId="8" hidden="1">#REF!</definedName>
    <definedName name="_188__123Graph_CCHART_18" hidden="1">#REF!</definedName>
    <definedName name="_189__123Graph_CCHART_19" localSheetId="5" hidden="1">#REF!</definedName>
    <definedName name="_189__123Graph_CCHART_19" localSheetId="17" hidden="1">[41]H!$B$81:$G$81</definedName>
    <definedName name="_189__123Graph_CCHART_19" localSheetId="18" hidden="1">[41]H!$B$81:$G$81</definedName>
    <definedName name="_189__123Graph_CCHART_19" localSheetId="19" hidden="1">[41]H!$B$81:$G$81</definedName>
    <definedName name="_189__123Graph_CCHART_19" localSheetId="21" hidden="1">#REF!</definedName>
    <definedName name="_189__123Graph_CCHART_19" localSheetId="3" hidden="1">#REF!</definedName>
    <definedName name="_189__123Graph_CCHART_19" localSheetId="8" hidden="1">#REF!</definedName>
    <definedName name="_189__123Graph_CCHART_19" hidden="1">#REF!</definedName>
    <definedName name="_19__123Graph_ACHART_14" localSheetId="5" hidden="1">#REF!</definedName>
    <definedName name="_19__123Graph_ACHART_14" localSheetId="17" hidden="1">[41]D!$E$58:$E$64</definedName>
    <definedName name="_19__123Graph_ACHART_14" localSheetId="18" hidden="1">[41]D!$E$58:$E$64</definedName>
    <definedName name="_19__123Graph_ACHART_14" localSheetId="19" hidden="1">[41]D!$E$58:$E$64</definedName>
    <definedName name="_19__123Graph_ACHART_14" localSheetId="21" hidden="1">#REF!</definedName>
    <definedName name="_19__123Graph_ACHART_14" localSheetId="3" hidden="1">#REF!</definedName>
    <definedName name="_19__123Graph_ACHART_14" localSheetId="8" hidden="1">#REF!</definedName>
    <definedName name="_19__123Graph_ACHART_14" hidden="1">#REF!</definedName>
    <definedName name="_19__123Graph_BCHART_2" localSheetId="5" hidden="1">#REF!</definedName>
    <definedName name="_19__123Graph_BCHART_2" localSheetId="17" hidden="1">[30]řady_sloupce!$I$5:$I$43</definedName>
    <definedName name="_19__123Graph_BCHART_2" localSheetId="18" hidden="1">[30]řady_sloupce!$I$5:$I$43</definedName>
    <definedName name="_19__123Graph_BCHART_2" localSheetId="19" hidden="1">[30]řady_sloupce!$I$5:$I$43</definedName>
    <definedName name="_19__123Graph_BCHART_2" localSheetId="21" hidden="1">#REF!</definedName>
    <definedName name="_19__123Graph_BCHART_2" localSheetId="3" hidden="1">#REF!</definedName>
    <definedName name="_19__123Graph_BCHART_2" localSheetId="8" hidden="1">#REF!</definedName>
    <definedName name="_19__123Graph_BCHART_2" hidden="1">#REF!</definedName>
    <definedName name="_19__123Graph_FChart_2A" localSheetId="5" hidden="1">#REF!</definedName>
    <definedName name="_19__123Graph_FChart_2A" localSheetId="17" hidden="1">#REF!</definedName>
    <definedName name="_19__123Graph_FChart_2A" localSheetId="18" hidden="1">#REF!</definedName>
    <definedName name="_19__123Graph_FChart_2A" localSheetId="19" hidden="1">#REF!</definedName>
    <definedName name="_19__123Graph_FChart_2A" localSheetId="21" hidden="1">#REF!</definedName>
    <definedName name="_19__123Graph_FChart_2A" localSheetId="3" hidden="1">#REF!</definedName>
    <definedName name="_19__123Graph_FChart_2A" localSheetId="8" hidden="1">#REF!</definedName>
    <definedName name="_19__123Graph_FChart_2A" hidden="1">#REF!</definedName>
    <definedName name="_194__123Graph_CCHART_2" localSheetId="5" hidden="1">#REF!</definedName>
    <definedName name="_194__123Graph_CCHART_2" localSheetId="17" hidden="1">[30]řady_sloupce!#REF!</definedName>
    <definedName name="_194__123Graph_CCHART_2" localSheetId="18" hidden="1">[30]řady_sloupce!#REF!</definedName>
    <definedName name="_194__123Graph_CCHART_2" localSheetId="19" hidden="1">[30]řady_sloupce!#REF!</definedName>
    <definedName name="_194__123Graph_CCHART_2" localSheetId="21" hidden="1">#REF!</definedName>
    <definedName name="_194__123Graph_CCHART_2" localSheetId="3" hidden="1">#REF!</definedName>
    <definedName name="_194__123Graph_CCHART_2" localSheetId="8" hidden="1">#REF!</definedName>
    <definedName name="_194__123Graph_CCHART_2" hidden="1">#REF!</definedName>
    <definedName name="_195__123Graph_CCHART_20" localSheetId="5" hidden="1">#REF!</definedName>
    <definedName name="_195__123Graph_CCHART_20" localSheetId="17" hidden="1">[41]A!$B$12:$H$12</definedName>
    <definedName name="_195__123Graph_CCHART_20" localSheetId="18" hidden="1">[41]A!$B$12:$H$12</definedName>
    <definedName name="_195__123Graph_CCHART_20" localSheetId="19" hidden="1">[41]A!$B$12:$H$12</definedName>
    <definedName name="_195__123Graph_CCHART_20" localSheetId="21" hidden="1">#REF!</definedName>
    <definedName name="_195__123Graph_CCHART_20" localSheetId="3" hidden="1">#REF!</definedName>
    <definedName name="_195__123Graph_CCHART_20" localSheetId="8" hidden="1">#REF!</definedName>
    <definedName name="_195__123Graph_CCHART_20" hidden="1">#REF!</definedName>
    <definedName name="_196__123Graph_CCHART_22" localSheetId="5" hidden="1">#REF!</definedName>
    <definedName name="_196__123Graph_CCHART_22" localSheetId="17" hidden="1">'[39] data'!$G$30:$G$71</definedName>
    <definedName name="_196__123Graph_CCHART_22" localSheetId="18" hidden="1">'[39] data'!$G$30:$G$71</definedName>
    <definedName name="_196__123Graph_CCHART_22" localSheetId="19" hidden="1">'[39] data'!$G$30:$G$71</definedName>
    <definedName name="_196__123Graph_CCHART_22" localSheetId="21" hidden="1">#REF!</definedName>
    <definedName name="_196__123Graph_CCHART_22" localSheetId="3" hidden="1">#REF!</definedName>
    <definedName name="_196__123Graph_CCHART_22" localSheetId="8" hidden="1">#REF!</definedName>
    <definedName name="_196__123Graph_CCHART_22" hidden="1">#REF!</definedName>
    <definedName name="_197__123Graph_CCHART_23" localSheetId="5" hidden="1">#REF!</definedName>
    <definedName name="_197__123Graph_CCHART_23" localSheetId="17" hidden="1">[41]S!#REF!</definedName>
    <definedName name="_197__123Graph_CCHART_23" localSheetId="18" hidden="1">[41]S!#REF!</definedName>
    <definedName name="_197__123Graph_CCHART_23" localSheetId="19" hidden="1">[41]S!#REF!</definedName>
    <definedName name="_197__123Graph_CCHART_23" localSheetId="21" hidden="1">#REF!</definedName>
    <definedName name="_197__123Graph_CCHART_23" localSheetId="3" hidden="1">#REF!</definedName>
    <definedName name="_197__123Graph_CCHART_23" localSheetId="8" hidden="1">#REF!</definedName>
    <definedName name="_197__123Graph_CCHART_23" hidden="1">#REF!</definedName>
    <definedName name="_198__123Graph_CCHART_24" localSheetId="5" hidden="1">#REF!</definedName>
    <definedName name="_198__123Graph_CCHART_24" localSheetId="17" hidden="1">[41]U!$C$6:$E$6</definedName>
    <definedName name="_198__123Graph_CCHART_24" localSheetId="18" hidden="1">[41]U!$C$6:$E$6</definedName>
    <definedName name="_198__123Graph_CCHART_24" localSheetId="19" hidden="1">[41]U!$C$6:$E$6</definedName>
    <definedName name="_198__123Graph_CCHART_24" localSheetId="21" hidden="1">#REF!</definedName>
    <definedName name="_198__123Graph_CCHART_24" localSheetId="3" hidden="1">#REF!</definedName>
    <definedName name="_198__123Graph_CCHART_24" localSheetId="8" hidden="1">#REF!</definedName>
    <definedName name="_198__123Graph_CCHART_24" hidden="1">#REF!</definedName>
    <definedName name="_199__123Graph_CCHART_25" localSheetId="5" hidden="1">#REF!</definedName>
    <definedName name="_199__123Graph_CCHART_25" localSheetId="17" hidden="1">[41]U!$B$12:$D$12</definedName>
    <definedName name="_199__123Graph_CCHART_25" localSheetId="18" hidden="1">[41]U!$B$12:$D$12</definedName>
    <definedName name="_199__123Graph_CCHART_25" localSheetId="19" hidden="1">[41]U!$B$12:$D$12</definedName>
    <definedName name="_199__123Graph_CCHART_25" localSheetId="21" hidden="1">#REF!</definedName>
    <definedName name="_199__123Graph_CCHART_25" localSheetId="3" hidden="1">#REF!</definedName>
    <definedName name="_199__123Graph_CCHART_25" localSheetId="8" hidden="1">#REF!</definedName>
    <definedName name="_199__123Graph_CCHART_25" hidden="1">#REF!</definedName>
    <definedName name="_2___123Graph_AChart_2A" localSheetId="5" hidden="1">#REF!</definedName>
    <definedName name="_2___123Graph_AChart_2A" localSheetId="17" hidden="1">[8]CPIINDEX!$K$203:$K$304</definedName>
    <definedName name="_2___123Graph_AChart_2A" localSheetId="18" hidden="1">[8]CPIINDEX!$K$203:$K$304</definedName>
    <definedName name="_2___123Graph_AChart_2A" localSheetId="19" hidden="1">[8]CPIINDEX!$K$203:$K$304</definedName>
    <definedName name="_2___123Graph_AChart_2A" localSheetId="21" hidden="1">#REF!</definedName>
    <definedName name="_2___123Graph_AChart_2A" localSheetId="3" hidden="1">[8]CPIINDEX!$K$203:$K$304</definedName>
    <definedName name="_2___123Graph_AChart_2A" localSheetId="6" hidden="1">[8]CPIINDEX!$K$203:$K$304</definedName>
    <definedName name="_2___123Graph_AChart_2A" localSheetId="8" hidden="1">#REF!</definedName>
    <definedName name="_2___123Graph_AChart_2A" localSheetId="32" hidden="1">[8]CPIINDEX!$K$203:$K$304</definedName>
    <definedName name="_2___123Graph_AChart_2A" localSheetId="33" hidden="1">[8]CPIINDEX!$K$203:$K$304</definedName>
    <definedName name="_2___123Graph_AChart_2A" localSheetId="34" hidden="1">[8]CPIINDEX!$K$203:$K$304</definedName>
    <definedName name="_2___123Graph_AChart_2A" localSheetId="35" hidden="1">[8]CPIINDEX!$K$203:$K$304</definedName>
    <definedName name="_2___123Graph_AChart_2A" localSheetId="31" hidden="1">[8]CPIINDEX!$K$203:$K$304</definedName>
    <definedName name="_2___123Graph_AChart_2A" hidden="1">#REF!</definedName>
    <definedName name="_2__123Graph_ACHART_10" localSheetId="5" hidden="1">#REF!</definedName>
    <definedName name="_2__123Graph_ACHART_10" localSheetId="17" hidden="1">[32]pracovni!$E$49:$E$62</definedName>
    <definedName name="_2__123Graph_ACHART_10" localSheetId="18" hidden="1">[32]pracovni!$E$49:$E$62</definedName>
    <definedName name="_2__123Graph_ACHART_10" localSheetId="19" hidden="1">[32]pracovni!$E$49:$E$62</definedName>
    <definedName name="_2__123Graph_ACHART_10" localSheetId="21" hidden="1">#REF!</definedName>
    <definedName name="_2__123Graph_ACHART_10" localSheetId="3" hidden="1">#REF!</definedName>
    <definedName name="_2__123Graph_ACHART_10" localSheetId="8" hidden="1">#REF!</definedName>
    <definedName name="_2__123Graph_ACHART_10" hidden="1">#REF!</definedName>
    <definedName name="_2__123Graph_AChart_1A" localSheetId="5" hidden="1">#REF!</definedName>
    <definedName name="_2__123Graph_AChart_1A" localSheetId="17" hidden="1">[33]CPIINDEX!$O$263:$O$310</definedName>
    <definedName name="_2__123Graph_AChart_1A" localSheetId="18" hidden="1">[33]CPIINDEX!$O$263:$O$310</definedName>
    <definedName name="_2__123Graph_AChart_1A" localSheetId="19" hidden="1">[33]CPIINDEX!$O$263:$O$310</definedName>
    <definedName name="_2__123Graph_AChart_1A" localSheetId="21" hidden="1">#REF!</definedName>
    <definedName name="_2__123Graph_AChart_1A" localSheetId="3" hidden="1">[33]CPIINDEX!$O$263:$O$310</definedName>
    <definedName name="_2__123Graph_AChart_1A" localSheetId="6" hidden="1">[33]CPIINDEX!$O$263:$O$310</definedName>
    <definedName name="_2__123Graph_AChart_1A" localSheetId="8" hidden="1">#REF!</definedName>
    <definedName name="_2__123Graph_AChart_1A" localSheetId="32" hidden="1">[33]CPIINDEX!$O$263:$O$310</definedName>
    <definedName name="_2__123Graph_AChart_1A" localSheetId="33" hidden="1">[33]CPIINDEX!$O$263:$O$310</definedName>
    <definedName name="_2__123Graph_AChart_1A" localSheetId="34" hidden="1">[33]CPIINDEX!$O$263:$O$310</definedName>
    <definedName name="_2__123Graph_AChart_1A" localSheetId="35" hidden="1">[33]CPIINDEX!$O$263:$O$310</definedName>
    <definedName name="_2__123Graph_AChart_1A" localSheetId="31" hidden="1">[33]CPIINDEX!$O$263:$O$310</definedName>
    <definedName name="_2__123Graph_AChart_1A" hidden="1">#REF!</definedName>
    <definedName name="_2__123Graph_ACHART_2" localSheetId="5" hidden="1">#REF!</definedName>
    <definedName name="_2__123Graph_ACHART_2" localSheetId="17" hidden="1">#REF!</definedName>
    <definedName name="_2__123Graph_ACHART_2" localSheetId="18" hidden="1">#REF!</definedName>
    <definedName name="_2__123Graph_ACHART_2" localSheetId="19" hidden="1">#REF!</definedName>
    <definedName name="_2__123Graph_ACHART_2" localSheetId="21" hidden="1">#REF!</definedName>
    <definedName name="_2__123Graph_ACHART_2" localSheetId="3" hidden="1">#REF!</definedName>
    <definedName name="_2__123Graph_ACHART_2" localSheetId="8" hidden="1">#REF!</definedName>
    <definedName name="_2__123Graph_ACHART_2" hidden="1">#REF!</definedName>
    <definedName name="_2__123Graph_AChart_2A" localSheetId="5" hidden="1">#REF!</definedName>
    <definedName name="_2__123Graph_AChart_2A" localSheetId="17" hidden="1">[31]CPIINDEX!$K$203:$K$304</definedName>
    <definedName name="_2__123Graph_AChart_2A" localSheetId="18" hidden="1">[31]CPIINDEX!$K$203:$K$304</definedName>
    <definedName name="_2__123Graph_AChart_2A" localSheetId="19" hidden="1">[31]CPIINDEX!$K$203:$K$304</definedName>
    <definedName name="_2__123Graph_AChart_2A" localSheetId="21" hidden="1">#REF!</definedName>
    <definedName name="_2__123Graph_AChart_2A" localSheetId="3" hidden="1">[31]CPIINDEX!$K$203:$K$304</definedName>
    <definedName name="_2__123Graph_AChart_2A" localSheetId="6" hidden="1">[31]CPIINDEX!$K$203:$K$304</definedName>
    <definedName name="_2__123Graph_AChart_2A" localSheetId="8" hidden="1">#REF!</definedName>
    <definedName name="_2__123Graph_AChart_2A" localSheetId="32" hidden="1">[31]CPIINDEX!$K$203:$K$304</definedName>
    <definedName name="_2__123Graph_AChart_2A" localSheetId="33" hidden="1">[31]CPIINDEX!$K$203:$K$304</definedName>
    <definedName name="_2__123Graph_AChart_2A" localSheetId="34" hidden="1">[31]CPIINDEX!$K$203:$K$304</definedName>
    <definedName name="_2__123Graph_AChart_2A" localSheetId="35" hidden="1">[31]CPIINDEX!$K$203:$K$304</definedName>
    <definedName name="_2__123Graph_AChart_2A" localSheetId="31" hidden="1">[31]CPIINDEX!$K$203:$K$304</definedName>
    <definedName name="_2__123Graph_AChart_2A" hidden="1">#REF!</definedName>
    <definedName name="_2__123Graph_ACHART_8" localSheetId="5"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1" hidden="1">#REF!</definedName>
    <definedName name="_2__123Graph_ACHART_8" localSheetId="3" hidden="1">#REF!</definedName>
    <definedName name="_2__123Graph_ACHART_8" localSheetId="8" hidden="1">#REF!</definedName>
    <definedName name="_2__123Graph_ACHART_8" hidden="1">#REF!</definedName>
    <definedName name="_2__123Graph_ADEV_EMPL" localSheetId="5" hidden="1">#REF!</definedName>
    <definedName name="_2__123Graph_ADEV_EMPL" localSheetId="17" hidden="1">'[47]Time series'!#REF!</definedName>
    <definedName name="_2__123Graph_ADEV_EMPL" localSheetId="18" hidden="1">'[47]Time series'!#REF!</definedName>
    <definedName name="_2__123Graph_ADEV_EMPL" localSheetId="19" hidden="1">'[47]Time series'!#REF!</definedName>
    <definedName name="_2__123Graph_ADEV_EMPL" localSheetId="21" hidden="1">#REF!</definedName>
    <definedName name="_2__123Graph_ADEV_EMPL" localSheetId="3" hidden="1">'[47]Time series'!#REF!</definedName>
    <definedName name="_2__123Graph_ADEV_EMPL" localSheetId="6" hidden="1">'[47]Time series'!#REF!</definedName>
    <definedName name="_2__123Graph_ADEV_EMPL" localSheetId="8" hidden="1">#REF!</definedName>
    <definedName name="_2__123Graph_ADEV_EMPL" localSheetId="32" hidden="1">'[47]Time series'!#REF!</definedName>
    <definedName name="_2__123Graph_ADEV_EMPL" localSheetId="33" hidden="1">'[47]Time series'!#REF!</definedName>
    <definedName name="_2__123Graph_ADEV_EMPL" localSheetId="34" hidden="1">'[47]Time series'!#REF!</definedName>
    <definedName name="_2__123Graph_ADEV_EMPL" localSheetId="35" hidden="1">'[47]Time series'!#REF!</definedName>
    <definedName name="_2__123Graph_ADEV_EMPL" localSheetId="31" hidden="1">'[47]Time series'!#REF!</definedName>
    <definedName name="_2__123Graph_ADEV_EMPL" hidden="1">#REF!</definedName>
    <definedName name="_2__123Graph_BCHART_1A" localSheetId="5" hidden="1">#REF!</definedName>
    <definedName name="_2__123Graph_BCHART_1A" localSheetId="17" hidden="1">[17]data!$K$13:$K$91</definedName>
    <definedName name="_2__123Graph_BCHART_1A" localSheetId="18" hidden="1">[17]data!$K$13:$K$91</definedName>
    <definedName name="_2__123Graph_BCHART_1A" localSheetId="19" hidden="1">[17]data!$K$13:$K$91</definedName>
    <definedName name="_2__123Graph_BCHART_1A" localSheetId="21" hidden="1">#REF!</definedName>
    <definedName name="_2__123Graph_BCHART_1A" localSheetId="3" hidden="1">[17]data!$K$13:$K$91</definedName>
    <definedName name="_2__123Graph_BCHART_1A" localSheetId="6" hidden="1">[17]data!$K$13:$K$91</definedName>
    <definedName name="_2__123Graph_BCHART_1A" localSheetId="8" hidden="1">#REF!</definedName>
    <definedName name="_2__123Graph_BCHART_1A" localSheetId="32" hidden="1">[17]data!$K$13:$K$91</definedName>
    <definedName name="_2__123Graph_BCHART_1A" localSheetId="33" hidden="1">[17]data!$K$13:$K$91</definedName>
    <definedName name="_2__123Graph_BCHART_1A" localSheetId="34" hidden="1">[17]data!$K$13:$K$91</definedName>
    <definedName name="_2__123Graph_BCHART_1A" localSheetId="35" hidden="1">[17]data!$K$13:$K$91</definedName>
    <definedName name="_2__123Graph_BCHART_1A" localSheetId="31" hidden="1">[17]data!$K$13:$K$91</definedName>
    <definedName name="_2__123Graph_BCHART_1A" hidden="1">#REF!</definedName>
    <definedName name="_2_2" localSheetId="19">#REF!</definedName>
    <definedName name="_2_2" localSheetId="21">#REF!</definedName>
    <definedName name="_2_2" localSheetId="3">#REF!</definedName>
    <definedName name="_2_2">#REF!</definedName>
    <definedName name="_20__123Graph_ACHART_15" localSheetId="5" hidden="1">#REF!</definedName>
    <definedName name="_20__123Graph_ACHART_15" localSheetId="17" hidden="1">[39]grafy!$T$105:$T$121</definedName>
    <definedName name="_20__123Graph_ACHART_15" localSheetId="18" hidden="1">[39]grafy!$T$105:$T$121</definedName>
    <definedName name="_20__123Graph_ACHART_15" localSheetId="19" hidden="1">[39]grafy!$T$105:$T$121</definedName>
    <definedName name="_20__123Graph_ACHART_15" localSheetId="21" hidden="1">#REF!</definedName>
    <definedName name="_20__123Graph_ACHART_15" localSheetId="3" hidden="1">#REF!</definedName>
    <definedName name="_20__123Graph_ACHART_15" localSheetId="8" hidden="1">#REF!</definedName>
    <definedName name="_20__123Graph_ACHART_15" hidden="1">#REF!</definedName>
    <definedName name="_20__123Graph_BCHART_3" localSheetId="5" hidden="1">#REF!</definedName>
    <definedName name="_20__123Graph_BCHART_3" localSheetId="17" hidden="1">[30]řady_sloupce!$X$20:$X$31</definedName>
    <definedName name="_20__123Graph_BCHART_3" localSheetId="18" hidden="1">[30]řady_sloupce!$X$20:$X$31</definedName>
    <definedName name="_20__123Graph_BCHART_3" localSheetId="19" hidden="1">[30]řady_sloupce!$X$20:$X$31</definedName>
    <definedName name="_20__123Graph_BCHART_3" localSheetId="21" hidden="1">#REF!</definedName>
    <definedName name="_20__123Graph_BCHART_3" localSheetId="3" hidden="1">#REF!</definedName>
    <definedName name="_20__123Graph_BCHART_3" localSheetId="8" hidden="1">#REF!</definedName>
    <definedName name="_20__123Graph_BCHART_3" hidden="1">#REF!</definedName>
    <definedName name="_20__123Graph_BWB_ADJ_PRJ" localSheetId="5" hidden="1">#REF!</definedName>
    <definedName name="_20__123Graph_BWB_ADJ_PRJ" localSheetId="17" hidden="1">[40]WB!$Q$257:$AK$257</definedName>
    <definedName name="_20__123Graph_BWB_ADJ_PRJ" localSheetId="18" hidden="1">[40]WB!$Q$257:$AK$257</definedName>
    <definedName name="_20__123Graph_BWB_ADJ_PRJ" localSheetId="19" hidden="1">[40]WB!$Q$257:$AK$257</definedName>
    <definedName name="_20__123Graph_BWB_ADJ_PRJ" localSheetId="21" hidden="1">#REF!</definedName>
    <definedName name="_20__123Graph_BWB_ADJ_PRJ" localSheetId="3" hidden="1">[40]WB!$Q$257:$AK$257</definedName>
    <definedName name="_20__123Graph_BWB_ADJ_PRJ" localSheetId="6" hidden="1">[40]WB!$Q$257:$AK$257</definedName>
    <definedName name="_20__123Graph_BWB_ADJ_PRJ" localSheetId="8" hidden="1">#REF!</definedName>
    <definedName name="_20__123Graph_BWB_ADJ_PRJ" localSheetId="32" hidden="1">[40]WB!$Q$257:$AK$257</definedName>
    <definedName name="_20__123Graph_BWB_ADJ_PRJ" localSheetId="33" hidden="1">[40]WB!$Q$257:$AK$257</definedName>
    <definedName name="_20__123Graph_BWB_ADJ_PRJ" localSheetId="34" hidden="1">[40]WB!$Q$257:$AK$257</definedName>
    <definedName name="_20__123Graph_BWB_ADJ_PRJ" localSheetId="35" hidden="1">[40]WB!$Q$257:$AK$257</definedName>
    <definedName name="_20__123Graph_BWB_ADJ_PRJ" localSheetId="31" hidden="1">[40]WB!$Q$257:$AK$257</definedName>
    <definedName name="_20__123Graph_BWB_ADJ_PRJ" hidden="1">#REF!</definedName>
    <definedName name="_20__123Graph_FChart_3A" localSheetId="5" hidden="1">#REF!</definedName>
    <definedName name="_20__123Graph_FChart_3A" localSheetId="17" hidden="1">#REF!</definedName>
    <definedName name="_20__123Graph_FChart_3A" localSheetId="18" hidden="1">#REF!</definedName>
    <definedName name="_20__123Graph_FChart_3A" localSheetId="19" hidden="1">#REF!</definedName>
    <definedName name="_20__123Graph_FChart_3A" localSheetId="21" hidden="1">#REF!</definedName>
    <definedName name="_20__123Graph_FChart_3A" localSheetId="3" hidden="1">#REF!</definedName>
    <definedName name="_20__123Graph_FChart_3A" localSheetId="8" hidden="1">#REF!</definedName>
    <definedName name="_20__123Graph_FChart_3A" hidden="1">#REF!</definedName>
    <definedName name="_20__123Graph_XChart_2A" localSheetId="5" hidden="1">#REF!</definedName>
    <definedName name="_20__123Graph_XChart_2A" localSheetId="17" hidden="1">[33]CPIINDEX!$B$203:$B$310</definedName>
    <definedName name="_20__123Graph_XChart_2A" localSheetId="18" hidden="1">[33]CPIINDEX!$B$203:$B$310</definedName>
    <definedName name="_20__123Graph_XChart_2A" localSheetId="19" hidden="1">[33]CPIINDEX!$B$203:$B$310</definedName>
    <definedName name="_20__123Graph_XChart_2A" localSheetId="21" hidden="1">#REF!</definedName>
    <definedName name="_20__123Graph_XChart_2A" localSheetId="3" hidden="1">[33]CPIINDEX!$B$203:$B$310</definedName>
    <definedName name="_20__123Graph_XChart_2A" localSheetId="6" hidden="1">[33]CPIINDEX!$B$203:$B$310</definedName>
    <definedName name="_20__123Graph_XChart_2A" localSheetId="8" hidden="1">#REF!</definedName>
    <definedName name="_20__123Graph_XChart_2A" localSheetId="32" hidden="1">[33]CPIINDEX!$B$203:$B$310</definedName>
    <definedName name="_20__123Graph_XChart_2A" localSheetId="33" hidden="1">[33]CPIINDEX!$B$203:$B$310</definedName>
    <definedName name="_20__123Graph_XChart_2A" localSheetId="34" hidden="1">[33]CPIINDEX!$B$203:$B$310</definedName>
    <definedName name="_20__123Graph_XChart_2A" localSheetId="35" hidden="1">[33]CPIINDEX!$B$203:$B$310</definedName>
    <definedName name="_20__123Graph_XChart_2A" localSheetId="31" hidden="1">[33]CPIINDEX!$B$203:$B$310</definedName>
    <definedName name="_20__123Graph_XChart_2A" hidden="1">#REF!</definedName>
    <definedName name="_20__123Graph_XChart_3A" localSheetId="5" hidden="1">#REF!</definedName>
    <definedName name="_20__123Graph_XChart_3A" localSheetId="17" hidden="1">#REF!</definedName>
    <definedName name="_20__123Graph_XChart_3A" localSheetId="18" hidden="1">#REF!</definedName>
    <definedName name="_20__123Graph_XChart_3A" localSheetId="19" hidden="1">#REF!</definedName>
    <definedName name="_20__123Graph_XChart_3A" localSheetId="21" hidden="1">#REF!</definedName>
    <definedName name="_20__123Graph_XChart_3A" localSheetId="3" hidden="1">#REF!</definedName>
    <definedName name="_20__123Graph_XChart_3A" localSheetId="8" hidden="1">#REF!</definedName>
    <definedName name="_20__123Graph_XChart_3A" hidden="1">#REF!</definedName>
    <definedName name="_200__123Graph_CCHART_26" localSheetId="5" hidden="1">#REF!</definedName>
    <definedName name="_200__123Graph_CCHART_26" localSheetId="17" hidden="1">[41]H!$B$139:$H$139</definedName>
    <definedName name="_200__123Graph_CCHART_26" localSheetId="18" hidden="1">[41]H!$B$139:$H$139</definedName>
    <definedName name="_200__123Graph_CCHART_26" localSheetId="19" hidden="1">[41]H!$B$139:$H$139</definedName>
    <definedName name="_200__123Graph_CCHART_26" localSheetId="21" hidden="1">#REF!</definedName>
    <definedName name="_200__123Graph_CCHART_26" localSheetId="3" hidden="1">#REF!</definedName>
    <definedName name="_200__123Graph_CCHART_26" localSheetId="8" hidden="1">#REF!</definedName>
    <definedName name="_200__123Graph_CCHART_26" hidden="1">#REF!</definedName>
    <definedName name="_201__123Graph_CCHART_27" localSheetId="5" hidden="1">#REF!</definedName>
    <definedName name="_201__123Graph_CCHART_27" localSheetId="17" hidden="1">[41]K!$B$26:$D$26</definedName>
    <definedName name="_201__123Graph_CCHART_27" localSheetId="18" hidden="1">[41]K!$B$26:$D$26</definedName>
    <definedName name="_201__123Graph_CCHART_27" localSheetId="19" hidden="1">[41]K!$B$26:$D$26</definedName>
    <definedName name="_201__123Graph_CCHART_27" localSheetId="21" hidden="1">#REF!</definedName>
    <definedName name="_201__123Graph_CCHART_27" localSheetId="3" hidden="1">#REF!</definedName>
    <definedName name="_201__123Graph_CCHART_27" localSheetId="8" hidden="1">#REF!</definedName>
    <definedName name="_201__123Graph_CCHART_27" hidden="1">#REF!</definedName>
    <definedName name="_202__123Graph_CCHART_28" localSheetId="5" hidden="1">#REF!</definedName>
    <definedName name="_202__123Graph_CCHART_28" localSheetId="17" hidden="1">[41]C!$I$10:$K$10</definedName>
    <definedName name="_202__123Graph_CCHART_28" localSheetId="18" hidden="1">[41]C!$I$10:$K$10</definedName>
    <definedName name="_202__123Graph_CCHART_28" localSheetId="19" hidden="1">[41]C!$I$10:$K$10</definedName>
    <definedName name="_202__123Graph_CCHART_28" localSheetId="21" hidden="1">#REF!</definedName>
    <definedName name="_202__123Graph_CCHART_28" localSheetId="3" hidden="1">#REF!</definedName>
    <definedName name="_202__123Graph_CCHART_28" localSheetId="8" hidden="1">#REF!</definedName>
    <definedName name="_202__123Graph_CCHART_28" hidden="1">#REF!</definedName>
    <definedName name="_203__123Graph_CCHART_29" localSheetId="5" hidden="1">#REF!</definedName>
    <definedName name="_203__123Graph_CCHART_29" localSheetId="17" hidden="1">'[39] data'!$G$54:$G$67</definedName>
    <definedName name="_203__123Graph_CCHART_29" localSheetId="18" hidden="1">'[39] data'!$G$54:$G$67</definedName>
    <definedName name="_203__123Graph_CCHART_29" localSheetId="19" hidden="1">'[39] data'!$G$54:$G$67</definedName>
    <definedName name="_203__123Graph_CCHART_29" localSheetId="21" hidden="1">#REF!</definedName>
    <definedName name="_203__123Graph_CCHART_29" localSheetId="3" hidden="1">#REF!</definedName>
    <definedName name="_203__123Graph_CCHART_29" localSheetId="8" hidden="1">#REF!</definedName>
    <definedName name="_203__123Graph_CCHART_29" hidden="1">#REF!</definedName>
    <definedName name="_207__123Graph_CCHART_3" localSheetId="5" hidden="1">#REF!</definedName>
    <definedName name="_207__123Graph_CCHART_3" localSheetId="17" hidden="1">[30]řady_sloupce!$Y$20:$Y$31</definedName>
    <definedName name="_207__123Graph_CCHART_3" localSheetId="18" hidden="1">[30]řady_sloupce!$Y$20:$Y$31</definedName>
    <definedName name="_207__123Graph_CCHART_3" localSheetId="19" hidden="1">[30]řady_sloupce!$Y$20:$Y$31</definedName>
    <definedName name="_207__123Graph_CCHART_3" localSheetId="21" hidden="1">#REF!</definedName>
    <definedName name="_207__123Graph_CCHART_3" localSheetId="3" hidden="1">#REF!</definedName>
    <definedName name="_207__123Graph_CCHART_3" localSheetId="8" hidden="1">#REF!</definedName>
    <definedName name="_207__123Graph_CCHART_3" hidden="1">#REF!</definedName>
    <definedName name="_208__123Graph_CCHART_31" localSheetId="5" hidden="1">#REF!</definedName>
    <definedName name="_208__123Graph_CCHART_31" localSheetId="17" hidden="1">'[39] data'!#REF!</definedName>
    <definedName name="_208__123Graph_CCHART_31" localSheetId="18" hidden="1">'[39] data'!#REF!</definedName>
    <definedName name="_208__123Graph_CCHART_31" localSheetId="19" hidden="1">'[39] data'!#REF!</definedName>
    <definedName name="_208__123Graph_CCHART_31" localSheetId="21" hidden="1">#REF!</definedName>
    <definedName name="_208__123Graph_CCHART_31" localSheetId="3" hidden="1">#REF!</definedName>
    <definedName name="_208__123Graph_CCHART_31" localSheetId="8" hidden="1">#REF!</definedName>
    <definedName name="_208__123Graph_CCHART_31" hidden="1">#REF!</definedName>
    <definedName name="_209__123Graph_CCHART_32" localSheetId="5" hidden="1">#REF!</definedName>
    <definedName name="_209__123Graph_CCHART_32" localSheetId="17" hidden="1">[41]H!$B$147:$C$147</definedName>
    <definedName name="_209__123Graph_CCHART_32" localSheetId="18" hidden="1">[41]H!$B$147:$C$147</definedName>
    <definedName name="_209__123Graph_CCHART_32" localSheetId="19" hidden="1">[41]H!$B$147:$C$147</definedName>
    <definedName name="_209__123Graph_CCHART_32" localSheetId="21" hidden="1">#REF!</definedName>
    <definedName name="_209__123Graph_CCHART_32" localSheetId="3" hidden="1">#REF!</definedName>
    <definedName name="_209__123Graph_CCHART_32" localSheetId="8" hidden="1">#REF!</definedName>
    <definedName name="_209__123Graph_CCHART_32" hidden="1">#REF!</definedName>
    <definedName name="_21__123Graph_ACHART_16" localSheetId="5" hidden="1">#REF!</definedName>
    <definedName name="_21__123Graph_ACHART_16" localSheetId="17" hidden="1">[41]D!$C$87:$C$90</definedName>
    <definedName name="_21__123Graph_ACHART_16" localSheetId="18" hidden="1">[41]D!$C$87:$C$90</definedName>
    <definedName name="_21__123Graph_ACHART_16" localSheetId="19" hidden="1">[41]D!$C$87:$C$90</definedName>
    <definedName name="_21__123Graph_ACHART_16" localSheetId="21" hidden="1">#REF!</definedName>
    <definedName name="_21__123Graph_ACHART_16" localSheetId="3" hidden="1">#REF!</definedName>
    <definedName name="_21__123Graph_ACHART_16" localSheetId="8" hidden="1">#REF!</definedName>
    <definedName name="_21__123Graph_ACHART_16" hidden="1">#REF!</definedName>
    <definedName name="_21__123Graph_BCHART_4" localSheetId="5" hidden="1">#REF!</definedName>
    <definedName name="_21__123Graph_BCHART_4" localSheetId="17" hidden="1">[30]řady_sloupce!$G$5:$G$43</definedName>
    <definedName name="_21__123Graph_BCHART_4" localSheetId="18" hidden="1">[30]řady_sloupce!$G$5:$G$43</definedName>
    <definedName name="_21__123Graph_BCHART_4" localSheetId="19" hidden="1">[30]řady_sloupce!$G$5:$G$43</definedName>
    <definedName name="_21__123Graph_BCHART_4" localSheetId="21" hidden="1">#REF!</definedName>
    <definedName name="_21__123Graph_BCHART_4" localSheetId="3" hidden="1">#REF!</definedName>
    <definedName name="_21__123Graph_BCHART_4" localSheetId="8" hidden="1">#REF!</definedName>
    <definedName name="_21__123Graph_BCHART_4" hidden="1">#REF!</definedName>
    <definedName name="_21__123Graph_BWB_ADJ_PRJ" localSheetId="5" hidden="1">#REF!</definedName>
    <definedName name="_21__123Graph_BWB_ADJ_PRJ" localSheetId="17" hidden="1">[40]WB!$Q$257:$AK$257</definedName>
    <definedName name="_21__123Graph_BWB_ADJ_PRJ" localSheetId="18" hidden="1">[40]WB!$Q$257:$AK$257</definedName>
    <definedName name="_21__123Graph_BWB_ADJ_PRJ" localSheetId="19" hidden="1">[40]WB!$Q$257:$AK$257</definedName>
    <definedName name="_21__123Graph_BWB_ADJ_PRJ" localSheetId="21" hidden="1">#REF!</definedName>
    <definedName name="_21__123Graph_BWB_ADJ_PRJ" localSheetId="3" hidden="1">[40]WB!$Q$257:$AK$257</definedName>
    <definedName name="_21__123Graph_BWB_ADJ_PRJ" localSheetId="6" hidden="1">[40]WB!$Q$257:$AK$257</definedName>
    <definedName name="_21__123Graph_BWB_ADJ_PRJ" localSheetId="8" hidden="1">#REF!</definedName>
    <definedName name="_21__123Graph_BWB_ADJ_PRJ" localSheetId="32" hidden="1">[40]WB!$Q$257:$AK$257</definedName>
    <definedName name="_21__123Graph_BWB_ADJ_PRJ" localSheetId="33" hidden="1">[40]WB!$Q$257:$AK$257</definedName>
    <definedName name="_21__123Graph_BWB_ADJ_PRJ" localSheetId="34" hidden="1">[40]WB!$Q$257:$AK$257</definedName>
    <definedName name="_21__123Graph_BWB_ADJ_PRJ" localSheetId="35" hidden="1">[40]WB!$Q$257:$AK$257</definedName>
    <definedName name="_21__123Graph_BWB_ADJ_PRJ" localSheetId="31" hidden="1">[40]WB!$Q$257:$AK$257</definedName>
    <definedName name="_21__123Graph_BWB_ADJ_PRJ" hidden="1">#REF!</definedName>
    <definedName name="_21__123Graph_CCHART_1" localSheetId="5" hidden="1">#REF!</definedName>
    <definedName name="_21__123Graph_CCHART_1" localSheetId="17" hidden="1">[34]A!$C$24:$AJ$24</definedName>
    <definedName name="_21__123Graph_CCHART_1" localSheetId="18" hidden="1">[34]A!$C$24:$AJ$24</definedName>
    <definedName name="_21__123Graph_CCHART_1" localSheetId="19" hidden="1">[34]A!$C$24:$AJ$24</definedName>
    <definedName name="_21__123Graph_CCHART_1" localSheetId="21" hidden="1">#REF!</definedName>
    <definedName name="_21__123Graph_CCHART_1" localSheetId="3" hidden="1">[34]A!$C$24:$AJ$24</definedName>
    <definedName name="_21__123Graph_CCHART_1" localSheetId="6" hidden="1">[34]A!$C$24:$AJ$24</definedName>
    <definedName name="_21__123Graph_CCHART_1" localSheetId="8" hidden="1">#REF!</definedName>
    <definedName name="_21__123Graph_CCHART_1" localSheetId="32" hidden="1">[34]A!$C$24:$AJ$24</definedName>
    <definedName name="_21__123Graph_CCHART_1" localSheetId="33" hidden="1">[34]A!$C$24:$AJ$24</definedName>
    <definedName name="_21__123Graph_CCHART_1" localSheetId="34" hidden="1">[34]A!$C$24:$AJ$24</definedName>
    <definedName name="_21__123Graph_CCHART_1" localSheetId="35" hidden="1">[34]A!$C$24:$AJ$24</definedName>
    <definedName name="_21__123Graph_CCHART_1" localSheetId="31" hidden="1">[34]A!$C$24:$AJ$24</definedName>
    <definedName name="_21__123Graph_CCHART_1" hidden="1">#REF!</definedName>
    <definedName name="_21__123Graph_XChart_1A" localSheetId="5" hidden="1">#REF!</definedName>
    <definedName name="_21__123Graph_XChart_1A" localSheetId="17" hidden="1">#REF!</definedName>
    <definedName name="_21__123Graph_XChart_1A" localSheetId="18" hidden="1">#REF!</definedName>
    <definedName name="_21__123Graph_XChart_1A" localSheetId="19" hidden="1">#REF!</definedName>
    <definedName name="_21__123Graph_XChart_1A" localSheetId="21" hidden="1">#REF!</definedName>
    <definedName name="_21__123Graph_XChart_1A" localSheetId="3" hidden="1">#REF!</definedName>
    <definedName name="_21__123Graph_XChart_1A" localSheetId="8" hidden="1">#REF!</definedName>
    <definedName name="_21__123Graph_XChart_1A" hidden="1">#REF!</definedName>
    <definedName name="_210__123Graph_CCHART_33" localSheetId="5" hidden="1">#REF!</definedName>
    <definedName name="_210__123Graph_CCHART_33" localSheetId="17" hidden="1">[41]K!$B$25:$E$25</definedName>
    <definedName name="_210__123Graph_CCHART_33" localSheetId="18" hidden="1">[41]K!$B$25:$E$25</definedName>
    <definedName name="_210__123Graph_CCHART_33" localSheetId="19" hidden="1">[41]K!$B$25:$E$25</definedName>
    <definedName name="_210__123Graph_CCHART_33" localSheetId="21" hidden="1">#REF!</definedName>
    <definedName name="_210__123Graph_CCHART_33" localSheetId="3" hidden="1">#REF!</definedName>
    <definedName name="_210__123Graph_CCHART_33" localSheetId="8" hidden="1">#REF!</definedName>
    <definedName name="_210__123Graph_CCHART_33" hidden="1">#REF!</definedName>
    <definedName name="_211__123Graph_CCHART_35" localSheetId="5" hidden="1">#REF!</definedName>
    <definedName name="_211__123Graph_CCHART_35" localSheetId="17" hidden="1">[41]H!$B$174:$C$174</definedName>
    <definedName name="_211__123Graph_CCHART_35" localSheetId="18" hidden="1">[41]H!$B$174:$C$174</definedName>
    <definedName name="_211__123Graph_CCHART_35" localSheetId="19" hidden="1">[41]H!$B$174:$C$174</definedName>
    <definedName name="_211__123Graph_CCHART_35" localSheetId="21" hidden="1">#REF!</definedName>
    <definedName name="_211__123Graph_CCHART_35" localSheetId="3" hidden="1">#REF!</definedName>
    <definedName name="_211__123Graph_CCHART_35" localSheetId="8" hidden="1">#REF!</definedName>
    <definedName name="_211__123Graph_CCHART_35" hidden="1">#REF!</definedName>
    <definedName name="_212__123Graph_CCHART_36" localSheetId="5" hidden="1">#REF!</definedName>
    <definedName name="_212__123Graph_CCHART_36" localSheetId="17" hidden="1">[41]D!$B$113:$G$113</definedName>
    <definedName name="_212__123Graph_CCHART_36" localSheetId="18" hidden="1">[41]D!$B$113:$G$113</definedName>
    <definedName name="_212__123Graph_CCHART_36" localSheetId="19" hidden="1">[41]D!$B$113:$G$113</definedName>
    <definedName name="_212__123Graph_CCHART_36" localSheetId="21" hidden="1">#REF!</definedName>
    <definedName name="_212__123Graph_CCHART_36" localSheetId="3" hidden="1">#REF!</definedName>
    <definedName name="_212__123Graph_CCHART_36" localSheetId="8" hidden="1">#REF!</definedName>
    <definedName name="_212__123Graph_CCHART_36" hidden="1">#REF!</definedName>
    <definedName name="_213__123Graph_CCHART_37" localSheetId="5" hidden="1">#REF!</definedName>
    <definedName name="_213__123Graph_CCHART_37" localSheetId="17" hidden="1">[41]S!#REF!</definedName>
    <definedName name="_213__123Graph_CCHART_37" localSheetId="18" hidden="1">[41]S!#REF!</definedName>
    <definedName name="_213__123Graph_CCHART_37" localSheetId="19" hidden="1">[41]S!#REF!</definedName>
    <definedName name="_213__123Graph_CCHART_37" localSheetId="21" hidden="1">#REF!</definedName>
    <definedName name="_213__123Graph_CCHART_37" localSheetId="3" hidden="1">#REF!</definedName>
    <definedName name="_213__123Graph_CCHART_37" localSheetId="8" hidden="1">#REF!</definedName>
    <definedName name="_213__123Graph_CCHART_37" hidden="1">#REF!</definedName>
    <definedName name="_214__123Graph_CCHART_38" localSheetId="5" hidden="1">#REF!</definedName>
    <definedName name="_214__123Graph_CCHART_38" localSheetId="17" hidden="1">[41]F!$B$60:$I$60</definedName>
    <definedName name="_214__123Graph_CCHART_38" localSheetId="18" hidden="1">[41]F!$B$60:$I$60</definedName>
    <definedName name="_214__123Graph_CCHART_38" localSheetId="19" hidden="1">[41]F!$B$60:$I$60</definedName>
    <definedName name="_214__123Graph_CCHART_38" localSheetId="21" hidden="1">#REF!</definedName>
    <definedName name="_214__123Graph_CCHART_38" localSheetId="3" hidden="1">#REF!</definedName>
    <definedName name="_214__123Graph_CCHART_38" localSheetId="8" hidden="1">#REF!</definedName>
    <definedName name="_214__123Graph_CCHART_38" hidden="1">#REF!</definedName>
    <definedName name="_215__123Graph_CCHART_39" localSheetId="5" hidden="1">#REF!</definedName>
    <definedName name="_215__123Graph_CCHART_39" localSheetId="17" hidden="1">[41]D!$B$156:$G$156</definedName>
    <definedName name="_215__123Graph_CCHART_39" localSheetId="18" hidden="1">[41]D!$B$156:$G$156</definedName>
    <definedName name="_215__123Graph_CCHART_39" localSheetId="19" hidden="1">[41]D!$B$156:$G$156</definedName>
    <definedName name="_215__123Graph_CCHART_39" localSheetId="21" hidden="1">#REF!</definedName>
    <definedName name="_215__123Graph_CCHART_39" localSheetId="3" hidden="1">#REF!</definedName>
    <definedName name="_215__123Graph_CCHART_39" localSheetId="8" hidden="1">#REF!</definedName>
    <definedName name="_215__123Graph_CCHART_39" hidden="1">#REF!</definedName>
    <definedName name="_22__123Graph_ACHART_17" localSheetId="5" hidden="1">#REF!</definedName>
    <definedName name="_22__123Graph_ACHART_17" localSheetId="17" hidden="1">[39]grafy!#REF!</definedName>
    <definedName name="_22__123Graph_ACHART_17" localSheetId="18" hidden="1">[39]grafy!#REF!</definedName>
    <definedName name="_22__123Graph_ACHART_17" localSheetId="19" hidden="1">[39]grafy!#REF!</definedName>
    <definedName name="_22__123Graph_ACHART_17" localSheetId="21" hidden="1">#REF!</definedName>
    <definedName name="_22__123Graph_ACHART_17" localSheetId="3" hidden="1">#REF!</definedName>
    <definedName name="_22__123Graph_ACHART_17" localSheetId="8" hidden="1">#REF!</definedName>
    <definedName name="_22__123Graph_ACHART_17" hidden="1">#REF!</definedName>
    <definedName name="_22__123Graph_BCHART_5" localSheetId="5" hidden="1">#REF!</definedName>
    <definedName name="_22__123Graph_BCHART_5" localSheetId="17" hidden="1">[32]pracovni!$G$95:$G$111</definedName>
    <definedName name="_22__123Graph_BCHART_5" localSheetId="18" hidden="1">[32]pracovni!$G$95:$G$111</definedName>
    <definedName name="_22__123Graph_BCHART_5" localSheetId="19" hidden="1">[32]pracovni!$G$95:$G$111</definedName>
    <definedName name="_22__123Graph_BCHART_5" localSheetId="21" hidden="1">#REF!</definedName>
    <definedName name="_22__123Graph_BCHART_5" localSheetId="3" hidden="1">#REF!</definedName>
    <definedName name="_22__123Graph_BCHART_5" localSheetId="8" hidden="1">#REF!</definedName>
    <definedName name="_22__123Graph_BCHART_5" hidden="1">#REF!</definedName>
    <definedName name="_22__123Graph_CCHART_1" localSheetId="5" hidden="1">#REF!</definedName>
    <definedName name="_22__123Graph_CCHART_1" localSheetId="17" hidden="1">[34]A!$C$24:$AJ$24</definedName>
    <definedName name="_22__123Graph_CCHART_1" localSheetId="18" hidden="1">[34]A!$C$24:$AJ$24</definedName>
    <definedName name="_22__123Graph_CCHART_1" localSheetId="19" hidden="1">[34]A!$C$24:$AJ$24</definedName>
    <definedName name="_22__123Graph_CCHART_1" localSheetId="21" hidden="1">#REF!</definedName>
    <definedName name="_22__123Graph_CCHART_1" localSheetId="3" hidden="1">[34]A!$C$24:$AJ$24</definedName>
    <definedName name="_22__123Graph_CCHART_1" localSheetId="6" hidden="1">[34]A!$C$24:$AJ$24</definedName>
    <definedName name="_22__123Graph_CCHART_1" localSheetId="8" hidden="1">#REF!</definedName>
    <definedName name="_22__123Graph_CCHART_1" localSheetId="32" hidden="1">[34]A!$C$24:$AJ$24</definedName>
    <definedName name="_22__123Graph_CCHART_1" localSheetId="33" hidden="1">[34]A!$C$24:$AJ$24</definedName>
    <definedName name="_22__123Graph_CCHART_1" localSheetId="34" hidden="1">[34]A!$C$24:$AJ$24</definedName>
    <definedName name="_22__123Graph_CCHART_1" localSheetId="35" hidden="1">[34]A!$C$24:$AJ$24</definedName>
    <definedName name="_22__123Graph_CCHART_1" localSheetId="31" hidden="1">[34]A!$C$24:$AJ$24</definedName>
    <definedName name="_22__123Graph_CCHART_1" hidden="1">#REF!</definedName>
    <definedName name="_22__123Graph_CCHART_2" localSheetId="5" hidden="1">#REF!</definedName>
    <definedName name="_22__123Graph_CCHART_2" localSheetId="17" hidden="1">[34]A!$C$38:$AJ$38</definedName>
    <definedName name="_22__123Graph_CCHART_2" localSheetId="18" hidden="1">[34]A!$C$38:$AJ$38</definedName>
    <definedName name="_22__123Graph_CCHART_2" localSheetId="19" hidden="1">[34]A!$C$38:$AJ$38</definedName>
    <definedName name="_22__123Graph_CCHART_2" localSheetId="21" hidden="1">#REF!</definedName>
    <definedName name="_22__123Graph_CCHART_2" localSheetId="3" hidden="1">[34]A!$C$38:$AJ$38</definedName>
    <definedName name="_22__123Graph_CCHART_2" localSheetId="6" hidden="1">[34]A!$C$38:$AJ$38</definedName>
    <definedName name="_22__123Graph_CCHART_2" localSheetId="8" hidden="1">#REF!</definedName>
    <definedName name="_22__123Graph_CCHART_2" localSheetId="32" hidden="1">[34]A!$C$38:$AJ$38</definedName>
    <definedName name="_22__123Graph_CCHART_2" localSheetId="33" hidden="1">[34]A!$C$38:$AJ$38</definedName>
    <definedName name="_22__123Graph_CCHART_2" localSheetId="34" hidden="1">[34]A!$C$38:$AJ$38</definedName>
    <definedName name="_22__123Graph_CCHART_2" localSheetId="35" hidden="1">[34]A!$C$38:$AJ$38</definedName>
    <definedName name="_22__123Graph_CCHART_2" localSheetId="31" hidden="1">[34]A!$C$38:$AJ$38</definedName>
    <definedName name="_22__123Graph_CCHART_2" hidden="1">#REF!</definedName>
    <definedName name="_22__123Graph_XChart_2A" localSheetId="5" hidden="1">#REF!</definedName>
    <definedName name="_22__123Graph_XChart_2A" localSheetId="17" hidden="1">#REF!</definedName>
    <definedName name="_22__123Graph_XChart_2A" localSheetId="18" hidden="1">#REF!</definedName>
    <definedName name="_22__123Graph_XChart_2A" localSheetId="19" hidden="1">#REF!</definedName>
    <definedName name="_22__123Graph_XChart_2A" localSheetId="21" hidden="1">#REF!</definedName>
    <definedName name="_22__123Graph_XChart_2A" localSheetId="3" hidden="1">#REF!</definedName>
    <definedName name="_22__123Graph_XChart_2A" localSheetId="8" hidden="1">#REF!</definedName>
    <definedName name="_22__123Graph_XChart_2A" hidden="1">#REF!</definedName>
    <definedName name="_22__123Graph_XChart_3A" localSheetId="5" hidden="1">#REF!</definedName>
    <definedName name="_22__123Graph_XChart_3A" localSheetId="17" hidden="1">[33]CPIINDEX!$B$203:$B$310</definedName>
    <definedName name="_22__123Graph_XChart_3A" localSheetId="18" hidden="1">[33]CPIINDEX!$B$203:$B$310</definedName>
    <definedName name="_22__123Graph_XChart_3A" localSheetId="19" hidden="1">[33]CPIINDEX!$B$203:$B$310</definedName>
    <definedName name="_22__123Graph_XChart_3A" localSheetId="21" hidden="1">#REF!</definedName>
    <definedName name="_22__123Graph_XChart_3A" localSheetId="3" hidden="1">[33]CPIINDEX!$B$203:$B$310</definedName>
    <definedName name="_22__123Graph_XChart_3A" localSheetId="6" hidden="1">[33]CPIINDEX!$B$203:$B$310</definedName>
    <definedName name="_22__123Graph_XChart_3A" localSheetId="8" hidden="1">#REF!</definedName>
    <definedName name="_22__123Graph_XChart_3A" localSheetId="32" hidden="1">[33]CPIINDEX!$B$203:$B$310</definedName>
    <definedName name="_22__123Graph_XChart_3A" localSheetId="33" hidden="1">[33]CPIINDEX!$B$203:$B$310</definedName>
    <definedName name="_22__123Graph_XChart_3A" localSheetId="34" hidden="1">[33]CPIINDEX!$B$203:$B$310</definedName>
    <definedName name="_22__123Graph_XChart_3A" localSheetId="35" hidden="1">[33]CPIINDEX!$B$203:$B$310</definedName>
    <definedName name="_22__123Graph_XChart_3A" localSheetId="31" hidden="1">[33]CPIINDEX!$B$203:$B$310</definedName>
    <definedName name="_22__123Graph_XChart_3A" hidden="1">#REF!</definedName>
    <definedName name="_22__123Graph_XChart_4A" localSheetId="5" hidden="1">#REF!</definedName>
    <definedName name="_22__123Graph_XChart_4A" localSheetId="17" hidden="1">#REF!</definedName>
    <definedName name="_22__123Graph_XChart_4A" localSheetId="18" hidden="1">#REF!</definedName>
    <definedName name="_22__123Graph_XChart_4A" localSheetId="19" hidden="1">#REF!</definedName>
    <definedName name="_22__123Graph_XChart_4A" localSheetId="21" hidden="1">#REF!</definedName>
    <definedName name="_22__123Graph_XChart_4A" localSheetId="3" hidden="1">#REF!</definedName>
    <definedName name="_22__123Graph_XChart_4A" localSheetId="8" hidden="1">#REF!</definedName>
    <definedName name="_22__123Graph_XChart_4A" hidden="1">#REF!</definedName>
    <definedName name="_220__123Graph_CCHART_4" localSheetId="5" hidden="1">#REF!</definedName>
    <definedName name="_220__123Graph_CCHART_4" localSheetId="17" hidden="1">[30]řady_sloupce!$T$9:$T$21</definedName>
    <definedName name="_220__123Graph_CCHART_4" localSheetId="18" hidden="1">[30]řady_sloupce!$T$9:$T$21</definedName>
    <definedName name="_220__123Graph_CCHART_4" localSheetId="19" hidden="1">[30]řady_sloupce!$T$9:$T$21</definedName>
    <definedName name="_220__123Graph_CCHART_4" localSheetId="21" hidden="1">#REF!</definedName>
    <definedName name="_220__123Graph_CCHART_4" localSheetId="3" hidden="1">#REF!</definedName>
    <definedName name="_220__123Graph_CCHART_4" localSheetId="8" hidden="1">#REF!</definedName>
    <definedName name="_220__123Graph_CCHART_4" hidden="1">#REF!</definedName>
    <definedName name="_221__123Graph_CCHART_41" localSheetId="5" hidden="1">#REF!</definedName>
    <definedName name="_221__123Graph_CCHART_41" localSheetId="17" hidden="1">[39]grafy!#REF!</definedName>
    <definedName name="_221__123Graph_CCHART_41" localSheetId="18" hidden="1">[39]grafy!#REF!</definedName>
    <definedName name="_221__123Graph_CCHART_41" localSheetId="19" hidden="1">[39]grafy!#REF!</definedName>
    <definedName name="_221__123Graph_CCHART_41" localSheetId="21" hidden="1">#REF!</definedName>
    <definedName name="_221__123Graph_CCHART_41" localSheetId="3" hidden="1">#REF!</definedName>
    <definedName name="_221__123Graph_CCHART_41" localSheetId="8" hidden="1">#REF!</definedName>
    <definedName name="_221__123Graph_CCHART_41" hidden="1">#REF!</definedName>
    <definedName name="_222__123Graph_CCHART_42" localSheetId="5" hidden="1">#REF!</definedName>
    <definedName name="_222__123Graph_CCHART_42" localSheetId="17" hidden="1">[39]grafy!$X$124:$X$126</definedName>
    <definedName name="_222__123Graph_CCHART_42" localSheetId="18" hidden="1">[39]grafy!$X$124:$X$126</definedName>
    <definedName name="_222__123Graph_CCHART_42" localSheetId="19" hidden="1">[39]grafy!$X$124:$X$126</definedName>
    <definedName name="_222__123Graph_CCHART_42" localSheetId="21" hidden="1">#REF!</definedName>
    <definedName name="_222__123Graph_CCHART_42" localSheetId="3" hidden="1">#REF!</definedName>
    <definedName name="_222__123Graph_CCHART_42" localSheetId="8" hidden="1">#REF!</definedName>
    <definedName name="_222__123Graph_CCHART_42" hidden="1">#REF!</definedName>
    <definedName name="_226__123Graph_CCHART_5" localSheetId="5" hidden="1">#REF!</definedName>
    <definedName name="_226__123Graph_CCHART_5" localSheetId="17" hidden="1">[30]řady_sloupce!$G$10:$G$25</definedName>
    <definedName name="_226__123Graph_CCHART_5" localSheetId="18" hidden="1">[30]řady_sloupce!$G$10:$G$25</definedName>
    <definedName name="_226__123Graph_CCHART_5" localSheetId="19" hidden="1">[30]řady_sloupce!$G$10:$G$25</definedName>
    <definedName name="_226__123Graph_CCHART_5" localSheetId="21" hidden="1">#REF!</definedName>
    <definedName name="_226__123Graph_CCHART_5" localSheetId="3" hidden="1">#REF!</definedName>
    <definedName name="_226__123Graph_CCHART_5" localSheetId="8" hidden="1">#REF!</definedName>
    <definedName name="_226__123Graph_CCHART_5" hidden="1">#REF!</definedName>
    <definedName name="_23__123Graph_ACHART_18" localSheetId="5" hidden="1">#REF!</definedName>
    <definedName name="_23__123Graph_ACHART_18" localSheetId="17" hidden="1">[41]H!$G$79:$G$82</definedName>
    <definedName name="_23__123Graph_ACHART_18" localSheetId="18" hidden="1">[41]H!$G$79:$G$82</definedName>
    <definedName name="_23__123Graph_ACHART_18" localSheetId="19" hidden="1">[41]H!$G$79:$G$82</definedName>
    <definedName name="_23__123Graph_ACHART_18" localSheetId="21" hidden="1">#REF!</definedName>
    <definedName name="_23__123Graph_ACHART_18" localSheetId="3" hidden="1">#REF!</definedName>
    <definedName name="_23__123Graph_ACHART_18" localSheetId="8" hidden="1">#REF!</definedName>
    <definedName name="_23__123Graph_ACHART_18" hidden="1">#REF!</definedName>
    <definedName name="_23__123Graph_BCHART_6" localSheetId="5" hidden="1">#REF!</definedName>
    <definedName name="_23__123Graph_BCHART_6" localSheetId="17" hidden="1">[30]řady_sloupce!$B$2:$B$17</definedName>
    <definedName name="_23__123Graph_BCHART_6" localSheetId="18" hidden="1">[30]řady_sloupce!$B$2:$B$17</definedName>
    <definedName name="_23__123Graph_BCHART_6" localSheetId="19" hidden="1">[30]řady_sloupce!$B$2:$B$17</definedName>
    <definedName name="_23__123Graph_BCHART_6" localSheetId="21" hidden="1">#REF!</definedName>
    <definedName name="_23__123Graph_BCHART_6" localSheetId="3" hidden="1">#REF!</definedName>
    <definedName name="_23__123Graph_BCHART_6" localSheetId="8" hidden="1">#REF!</definedName>
    <definedName name="_23__123Graph_BCHART_6" hidden="1">#REF!</definedName>
    <definedName name="_23__123Graph_CCHART_2" localSheetId="5" hidden="1">#REF!</definedName>
    <definedName name="_23__123Graph_CCHART_2" localSheetId="17" hidden="1">[34]A!$C$38:$AJ$38</definedName>
    <definedName name="_23__123Graph_CCHART_2" localSheetId="18" hidden="1">[34]A!$C$38:$AJ$38</definedName>
    <definedName name="_23__123Graph_CCHART_2" localSheetId="19" hidden="1">[34]A!$C$38:$AJ$38</definedName>
    <definedName name="_23__123Graph_CCHART_2" localSheetId="21" hidden="1">#REF!</definedName>
    <definedName name="_23__123Graph_CCHART_2" localSheetId="3" hidden="1">[34]A!$C$38:$AJ$38</definedName>
    <definedName name="_23__123Graph_CCHART_2" localSheetId="6" hidden="1">[34]A!$C$38:$AJ$38</definedName>
    <definedName name="_23__123Graph_CCHART_2" localSheetId="8" hidden="1">#REF!</definedName>
    <definedName name="_23__123Graph_CCHART_2" localSheetId="32" hidden="1">[34]A!$C$38:$AJ$38</definedName>
    <definedName name="_23__123Graph_CCHART_2" localSheetId="33" hidden="1">[34]A!$C$38:$AJ$38</definedName>
    <definedName name="_23__123Graph_CCHART_2" localSheetId="34" hidden="1">[34]A!$C$38:$AJ$38</definedName>
    <definedName name="_23__123Graph_CCHART_2" localSheetId="35" hidden="1">[34]A!$C$38:$AJ$38</definedName>
    <definedName name="_23__123Graph_CCHART_2" localSheetId="31" hidden="1">[34]A!$C$38:$AJ$38</definedName>
    <definedName name="_23__123Graph_CCHART_2" hidden="1">#REF!</definedName>
    <definedName name="_23__123Graph_XCHART_1" localSheetId="5" hidden="1">#REF!</definedName>
    <definedName name="_23__123Graph_XCHART_1" localSheetId="17" hidden="1">[34]A!$C$5:$AJ$5</definedName>
    <definedName name="_23__123Graph_XCHART_1" localSheetId="18" hidden="1">[34]A!$C$5:$AJ$5</definedName>
    <definedName name="_23__123Graph_XCHART_1" localSheetId="19" hidden="1">[34]A!$C$5:$AJ$5</definedName>
    <definedName name="_23__123Graph_XCHART_1" localSheetId="21" hidden="1">#REF!</definedName>
    <definedName name="_23__123Graph_XCHART_1" localSheetId="3" hidden="1">[34]A!$C$5:$AJ$5</definedName>
    <definedName name="_23__123Graph_XCHART_1" localSheetId="6" hidden="1">[34]A!$C$5:$AJ$5</definedName>
    <definedName name="_23__123Graph_XCHART_1" localSheetId="8" hidden="1">#REF!</definedName>
    <definedName name="_23__123Graph_XCHART_1" localSheetId="32" hidden="1">[34]A!$C$5:$AJ$5</definedName>
    <definedName name="_23__123Graph_XCHART_1" localSheetId="33" hidden="1">[34]A!$C$5:$AJ$5</definedName>
    <definedName name="_23__123Graph_XCHART_1" localSheetId="34" hidden="1">[34]A!$C$5:$AJ$5</definedName>
    <definedName name="_23__123Graph_XCHART_1" localSheetId="35" hidden="1">[34]A!$C$5:$AJ$5</definedName>
    <definedName name="_23__123Graph_XCHART_1" localSheetId="31" hidden="1">[34]A!$C$5:$AJ$5</definedName>
    <definedName name="_23__123Graph_XCHART_1" hidden="1">#REF!</definedName>
    <definedName name="_23__123Graph_XChart_3A" localSheetId="5" hidden="1">#REF!</definedName>
    <definedName name="_23__123Graph_XChart_3A" localSheetId="17" hidden="1">#REF!</definedName>
    <definedName name="_23__123Graph_XChart_3A" localSheetId="18" hidden="1">#REF!</definedName>
    <definedName name="_23__123Graph_XChart_3A" localSheetId="19" hidden="1">#REF!</definedName>
    <definedName name="_23__123Graph_XChart_3A" localSheetId="21" hidden="1">#REF!</definedName>
    <definedName name="_23__123Graph_XChart_3A" localSheetId="3" hidden="1">#REF!</definedName>
    <definedName name="_23__123Graph_XChart_3A" localSheetId="8" hidden="1">#REF!</definedName>
    <definedName name="_23__123Graph_XChart_3A" hidden="1">#REF!</definedName>
    <definedName name="_231__123Graph_CCHART_6" localSheetId="5" hidden="1">#REF!</definedName>
    <definedName name="_231__123Graph_CCHART_6" localSheetId="17" hidden="1">[30]řady_sloupce!$E$2:$E$14</definedName>
    <definedName name="_231__123Graph_CCHART_6" localSheetId="18" hidden="1">[30]řady_sloupce!$E$2:$E$14</definedName>
    <definedName name="_231__123Graph_CCHART_6" localSheetId="19" hidden="1">[30]řady_sloupce!$E$2:$E$14</definedName>
    <definedName name="_231__123Graph_CCHART_6" localSheetId="21" hidden="1">#REF!</definedName>
    <definedName name="_231__123Graph_CCHART_6" localSheetId="3" hidden="1">#REF!</definedName>
    <definedName name="_231__123Graph_CCHART_6" localSheetId="8" hidden="1">#REF!</definedName>
    <definedName name="_231__123Graph_CCHART_6" hidden="1">#REF!</definedName>
    <definedName name="_235__123Graph_CCHART_7" localSheetId="5" hidden="1">#REF!</definedName>
    <definedName name="_235__123Graph_CCHART_7" localSheetId="17" hidden="1">[30]řady_sloupce!$E$3:$E$14</definedName>
    <definedName name="_235__123Graph_CCHART_7" localSheetId="18" hidden="1">[30]řady_sloupce!$E$3:$E$14</definedName>
    <definedName name="_235__123Graph_CCHART_7" localSheetId="19" hidden="1">[30]řady_sloupce!$E$3:$E$14</definedName>
    <definedName name="_235__123Graph_CCHART_7" localSheetId="21" hidden="1">#REF!</definedName>
    <definedName name="_235__123Graph_CCHART_7" localSheetId="3" hidden="1">#REF!</definedName>
    <definedName name="_235__123Graph_CCHART_7" localSheetId="8" hidden="1">#REF!</definedName>
    <definedName name="_235__123Graph_CCHART_7" hidden="1">#REF!</definedName>
    <definedName name="_238__123Graph_CCHART_8" localSheetId="5" hidden="1">#REF!</definedName>
    <definedName name="_238__123Graph_CCHART_8" localSheetId="17" hidden="1">[48]diferencial!$E$257:$E$381</definedName>
    <definedName name="_238__123Graph_CCHART_8" localSheetId="18" hidden="1">[48]diferencial!$E$257:$E$381</definedName>
    <definedName name="_238__123Graph_CCHART_8" localSheetId="19" hidden="1">[48]diferencial!$E$257:$E$381</definedName>
    <definedName name="_238__123Graph_CCHART_8" localSheetId="21" hidden="1">#REF!</definedName>
    <definedName name="_238__123Graph_CCHART_8" localSheetId="3" hidden="1">#REF!</definedName>
    <definedName name="_238__123Graph_CCHART_8" localSheetId="8" hidden="1">#REF!</definedName>
    <definedName name="_238__123Graph_CCHART_8" hidden="1">#REF!</definedName>
    <definedName name="_24__123Graph_ACHART_1" localSheetId="5" hidden="1">#REF!</definedName>
    <definedName name="_24__123Graph_ACHART_1" localSheetId="17" hidden="1">[43]IPC1988!$C$176:$C$182</definedName>
    <definedName name="_24__123Graph_ACHART_1" localSheetId="18" hidden="1">[43]IPC1988!$C$176:$C$182</definedName>
    <definedName name="_24__123Graph_ACHART_1" localSheetId="19" hidden="1">[43]IPC1988!$C$176:$C$182</definedName>
    <definedName name="_24__123Graph_ACHART_1" localSheetId="21" hidden="1">#REF!</definedName>
    <definedName name="_24__123Graph_ACHART_1" localSheetId="3" hidden="1">[43]IPC1988!$C$176:$C$182</definedName>
    <definedName name="_24__123Graph_ACHART_1" localSheetId="6" hidden="1">[43]IPC1988!$C$176:$C$182</definedName>
    <definedName name="_24__123Graph_ACHART_1" localSheetId="8" hidden="1">#REF!</definedName>
    <definedName name="_24__123Graph_ACHART_1" localSheetId="32" hidden="1">[43]IPC1988!$C$176:$C$182</definedName>
    <definedName name="_24__123Graph_ACHART_1" localSheetId="33" hidden="1">[43]IPC1988!$C$176:$C$182</definedName>
    <definedName name="_24__123Graph_ACHART_1" localSheetId="34" hidden="1">[43]IPC1988!$C$176:$C$182</definedName>
    <definedName name="_24__123Graph_ACHART_1" localSheetId="35" hidden="1">[43]IPC1988!$C$176:$C$182</definedName>
    <definedName name="_24__123Graph_ACHART_1" localSheetId="31" hidden="1">[43]IPC1988!$C$176:$C$182</definedName>
    <definedName name="_24__123Graph_ACHART_1" hidden="1">#REF!</definedName>
    <definedName name="_24__123Graph_ACHART_19" localSheetId="5" hidden="1">#REF!</definedName>
    <definedName name="_24__123Graph_ACHART_19" localSheetId="17" hidden="1">[41]H!$B$79:$G$79</definedName>
    <definedName name="_24__123Graph_ACHART_19" localSheetId="18" hidden="1">[41]H!$B$79:$G$79</definedName>
    <definedName name="_24__123Graph_ACHART_19" localSheetId="19" hidden="1">[41]H!$B$79:$G$79</definedName>
    <definedName name="_24__123Graph_ACHART_19" localSheetId="21" hidden="1">#REF!</definedName>
    <definedName name="_24__123Graph_ACHART_19" localSheetId="3" hidden="1">#REF!</definedName>
    <definedName name="_24__123Graph_ACHART_19" localSheetId="8" hidden="1">#REF!</definedName>
    <definedName name="_24__123Graph_ACHART_19" hidden="1">#REF!</definedName>
    <definedName name="_24__123Graph_BCHART_7" localSheetId="5" hidden="1">#REF!</definedName>
    <definedName name="_24__123Graph_BCHART_7" localSheetId="17" hidden="1">[30]řady_sloupce!$B$3:$B$14</definedName>
    <definedName name="_24__123Graph_BCHART_7" localSheetId="18" hidden="1">[30]řady_sloupce!$B$3:$B$14</definedName>
    <definedName name="_24__123Graph_BCHART_7" localSheetId="19" hidden="1">[30]řady_sloupce!$B$3:$B$14</definedName>
    <definedName name="_24__123Graph_BCHART_7" localSheetId="21" hidden="1">#REF!</definedName>
    <definedName name="_24__123Graph_BCHART_7" localSheetId="3" hidden="1">#REF!</definedName>
    <definedName name="_24__123Graph_BCHART_7" localSheetId="8" hidden="1">#REF!</definedName>
    <definedName name="_24__123Graph_BCHART_7" hidden="1">#REF!</definedName>
    <definedName name="_24__123Graph_XCHART_1" localSheetId="5" hidden="1">#REF!</definedName>
    <definedName name="_24__123Graph_XCHART_1" localSheetId="17" hidden="1">[34]A!$C$5:$AJ$5</definedName>
    <definedName name="_24__123Graph_XCHART_1" localSheetId="18" hidden="1">[34]A!$C$5:$AJ$5</definedName>
    <definedName name="_24__123Graph_XCHART_1" localSheetId="19" hidden="1">[34]A!$C$5:$AJ$5</definedName>
    <definedName name="_24__123Graph_XCHART_1" localSheetId="21" hidden="1">#REF!</definedName>
    <definedName name="_24__123Graph_XCHART_1" localSheetId="3" hidden="1">[34]A!$C$5:$AJ$5</definedName>
    <definedName name="_24__123Graph_XCHART_1" localSheetId="6" hidden="1">[34]A!$C$5:$AJ$5</definedName>
    <definedName name="_24__123Graph_XCHART_1" localSheetId="8" hidden="1">#REF!</definedName>
    <definedName name="_24__123Graph_XCHART_1" localSheetId="32" hidden="1">[34]A!$C$5:$AJ$5</definedName>
    <definedName name="_24__123Graph_XCHART_1" localSheetId="33" hidden="1">[34]A!$C$5:$AJ$5</definedName>
    <definedName name="_24__123Graph_XCHART_1" localSheetId="34" hidden="1">[34]A!$C$5:$AJ$5</definedName>
    <definedName name="_24__123Graph_XCHART_1" localSheetId="35" hidden="1">[34]A!$C$5:$AJ$5</definedName>
    <definedName name="_24__123Graph_XCHART_1" localSheetId="31" hidden="1">[34]A!$C$5:$AJ$5</definedName>
    <definedName name="_24__123Graph_XCHART_1" hidden="1">#REF!</definedName>
    <definedName name="_24__123Graph_XCHART_2" localSheetId="5" hidden="1">#REF!</definedName>
    <definedName name="_24__123Graph_XCHART_2" localSheetId="17" hidden="1">[34]A!$C$39:$AJ$39</definedName>
    <definedName name="_24__123Graph_XCHART_2" localSheetId="18" hidden="1">[34]A!$C$39:$AJ$39</definedName>
    <definedName name="_24__123Graph_XCHART_2" localSheetId="19" hidden="1">[34]A!$C$39:$AJ$39</definedName>
    <definedName name="_24__123Graph_XCHART_2" localSheetId="21" hidden="1">#REF!</definedName>
    <definedName name="_24__123Graph_XCHART_2" localSheetId="3" hidden="1">[34]A!$C$39:$AJ$39</definedName>
    <definedName name="_24__123Graph_XCHART_2" localSheetId="6" hidden="1">[34]A!$C$39:$AJ$39</definedName>
    <definedName name="_24__123Graph_XCHART_2" localSheetId="8" hidden="1">#REF!</definedName>
    <definedName name="_24__123Graph_XCHART_2" localSheetId="32" hidden="1">[34]A!$C$39:$AJ$39</definedName>
    <definedName name="_24__123Graph_XCHART_2" localSheetId="33" hidden="1">[34]A!$C$39:$AJ$39</definedName>
    <definedName name="_24__123Graph_XCHART_2" localSheetId="34" hidden="1">[34]A!$C$39:$AJ$39</definedName>
    <definedName name="_24__123Graph_XCHART_2" localSheetId="35" hidden="1">[34]A!$C$39:$AJ$39</definedName>
    <definedName name="_24__123Graph_XCHART_2" localSheetId="31" hidden="1">[34]A!$C$39:$AJ$39</definedName>
    <definedName name="_24__123Graph_XCHART_2" hidden="1">#REF!</definedName>
    <definedName name="_24__123Graph_XChart_4A" localSheetId="5" hidden="1">#REF!</definedName>
    <definedName name="_24__123Graph_XChart_4A" localSheetId="17" hidden="1">[33]CPIINDEX!$B$239:$B$298</definedName>
    <definedName name="_24__123Graph_XChart_4A" localSheetId="18" hidden="1">[33]CPIINDEX!$B$239:$B$298</definedName>
    <definedName name="_24__123Graph_XChart_4A" localSheetId="19" hidden="1">[33]CPIINDEX!$B$239:$B$298</definedName>
    <definedName name="_24__123Graph_XChart_4A" localSheetId="21" hidden="1">#REF!</definedName>
    <definedName name="_24__123Graph_XChart_4A" localSheetId="3" hidden="1">[33]CPIINDEX!$B$239:$B$298</definedName>
    <definedName name="_24__123Graph_XChart_4A" localSheetId="6" hidden="1">[33]CPIINDEX!$B$239:$B$298</definedName>
    <definedName name="_24__123Graph_XChart_4A" localSheetId="8" hidden="1">#REF!</definedName>
    <definedName name="_24__123Graph_XChart_4A" localSheetId="32" hidden="1">[33]CPIINDEX!$B$239:$B$298</definedName>
    <definedName name="_24__123Graph_XChart_4A" localSheetId="33" hidden="1">[33]CPIINDEX!$B$239:$B$298</definedName>
    <definedName name="_24__123Graph_XChart_4A" localSheetId="34" hidden="1">[33]CPIINDEX!$B$239:$B$298</definedName>
    <definedName name="_24__123Graph_XChart_4A" localSheetId="35" hidden="1">[33]CPIINDEX!$B$239:$B$298</definedName>
    <definedName name="_24__123Graph_XChart_4A" localSheetId="31" hidden="1">[33]CPIINDEX!$B$239:$B$298</definedName>
    <definedName name="_24__123Graph_XChart_4A" hidden="1">#REF!</definedName>
    <definedName name="_241__123Graph_CCHART_9" localSheetId="5" hidden="1">#REF!</definedName>
    <definedName name="_241__123Graph_CCHART_9" localSheetId="17" hidden="1">[48]sazby!$E$507:$E$632</definedName>
    <definedName name="_241__123Graph_CCHART_9" localSheetId="18" hidden="1">[48]sazby!$E$507:$E$632</definedName>
    <definedName name="_241__123Graph_CCHART_9" localSheetId="19" hidden="1">[48]sazby!$E$507:$E$632</definedName>
    <definedName name="_241__123Graph_CCHART_9" localSheetId="21" hidden="1">#REF!</definedName>
    <definedName name="_241__123Graph_CCHART_9" localSheetId="3" hidden="1">#REF!</definedName>
    <definedName name="_241__123Graph_CCHART_9" localSheetId="8" hidden="1">#REF!</definedName>
    <definedName name="_241__123Graph_CCHART_9" hidden="1">#REF!</definedName>
    <definedName name="_245__123Graph_DCHART_1" localSheetId="5" hidden="1">#REF!</definedName>
    <definedName name="_245__123Graph_DCHART_1" localSheetId="17" hidden="1">[30]řady_sloupce!$C$8:$S$8</definedName>
    <definedName name="_245__123Graph_DCHART_1" localSheetId="18" hidden="1">[30]řady_sloupce!$C$8:$S$8</definedName>
    <definedName name="_245__123Graph_DCHART_1" localSheetId="19" hidden="1">[30]řady_sloupce!$C$8:$S$8</definedName>
    <definedName name="_245__123Graph_DCHART_1" localSheetId="21" hidden="1">#REF!</definedName>
    <definedName name="_245__123Graph_DCHART_1" localSheetId="3" hidden="1">#REF!</definedName>
    <definedName name="_245__123Graph_DCHART_1" localSheetId="8" hidden="1">#REF!</definedName>
    <definedName name="_245__123Graph_DCHART_1" hidden="1">#REF!</definedName>
    <definedName name="_25__123Graph_ACHART_2" localSheetId="5" hidden="1">#REF!</definedName>
    <definedName name="_25__123Graph_ACHART_2" localSheetId="17" hidden="1">[43]IPC1988!$B$176:$B$182</definedName>
    <definedName name="_25__123Graph_ACHART_2" localSheetId="18" hidden="1">[43]IPC1988!$B$176:$B$182</definedName>
    <definedName name="_25__123Graph_ACHART_2" localSheetId="19" hidden="1">[43]IPC1988!$B$176:$B$182</definedName>
    <definedName name="_25__123Graph_ACHART_2" localSheetId="21" hidden="1">#REF!</definedName>
    <definedName name="_25__123Graph_ACHART_2" localSheetId="3" hidden="1">[43]IPC1988!$B$176:$B$182</definedName>
    <definedName name="_25__123Graph_ACHART_2" localSheetId="6" hidden="1">[43]IPC1988!$B$176:$B$182</definedName>
    <definedName name="_25__123Graph_ACHART_2" localSheetId="8" hidden="1">#REF!</definedName>
    <definedName name="_25__123Graph_ACHART_2" localSheetId="32" hidden="1">[43]IPC1988!$B$176:$B$182</definedName>
    <definedName name="_25__123Graph_ACHART_2" localSheetId="33" hidden="1">[43]IPC1988!$B$176:$B$182</definedName>
    <definedName name="_25__123Graph_ACHART_2" localSheetId="34" hidden="1">[43]IPC1988!$B$176:$B$182</definedName>
    <definedName name="_25__123Graph_ACHART_2" localSheetId="35" hidden="1">[43]IPC1988!$B$176:$B$182</definedName>
    <definedName name="_25__123Graph_ACHART_2" localSheetId="31" hidden="1">[43]IPC1988!$B$176:$B$182</definedName>
    <definedName name="_25__123Graph_ACHART_2" hidden="1">#REF!</definedName>
    <definedName name="_25__123Graph_BCHART_8" localSheetId="5" hidden="1">#REF!</definedName>
    <definedName name="_25__123Graph_BCHART_8" localSheetId="17" hidden="1">[30]řady_sloupce!$C$6:$C$22</definedName>
    <definedName name="_25__123Graph_BCHART_8" localSheetId="18" hidden="1">[30]řady_sloupce!$C$6:$C$22</definedName>
    <definedName name="_25__123Graph_BCHART_8" localSheetId="19" hidden="1">[30]řady_sloupce!$C$6:$C$22</definedName>
    <definedName name="_25__123Graph_BCHART_8" localSheetId="21" hidden="1">#REF!</definedName>
    <definedName name="_25__123Graph_BCHART_8" localSheetId="3" hidden="1">#REF!</definedName>
    <definedName name="_25__123Graph_BCHART_8" localSheetId="8" hidden="1">#REF!</definedName>
    <definedName name="_25__123Graph_BCHART_8" hidden="1">#REF!</definedName>
    <definedName name="_25__123Graph_XCHART_2" localSheetId="5" hidden="1">#REF!</definedName>
    <definedName name="_25__123Graph_XCHART_2" localSheetId="17" hidden="1">[34]A!$C$39:$AJ$39</definedName>
    <definedName name="_25__123Graph_XCHART_2" localSheetId="18" hidden="1">[34]A!$C$39:$AJ$39</definedName>
    <definedName name="_25__123Graph_XCHART_2" localSheetId="19" hidden="1">[34]A!$C$39:$AJ$39</definedName>
    <definedName name="_25__123Graph_XCHART_2" localSheetId="21" hidden="1">#REF!</definedName>
    <definedName name="_25__123Graph_XCHART_2" localSheetId="3" hidden="1">[34]A!$C$39:$AJ$39</definedName>
    <definedName name="_25__123Graph_XCHART_2" localSheetId="6" hidden="1">[34]A!$C$39:$AJ$39</definedName>
    <definedName name="_25__123Graph_XCHART_2" localSheetId="8" hidden="1">#REF!</definedName>
    <definedName name="_25__123Graph_XCHART_2" localSheetId="32" hidden="1">[34]A!$C$39:$AJ$39</definedName>
    <definedName name="_25__123Graph_XCHART_2" localSheetId="33" hidden="1">[34]A!$C$39:$AJ$39</definedName>
    <definedName name="_25__123Graph_XCHART_2" localSheetId="34" hidden="1">[34]A!$C$39:$AJ$39</definedName>
    <definedName name="_25__123Graph_XCHART_2" localSheetId="35" hidden="1">[34]A!$C$39:$AJ$39</definedName>
    <definedName name="_25__123Graph_XCHART_2" localSheetId="31" hidden="1">[34]A!$C$39:$AJ$39</definedName>
    <definedName name="_25__123Graph_XCHART_2" hidden="1">#REF!</definedName>
    <definedName name="_250__123Graph_DCHART_10" localSheetId="5" hidden="1">#REF!</definedName>
    <definedName name="_250__123Graph_DCHART_10" localSheetId="17" hidden="1">[32]pracovni!$F$49:$F$65</definedName>
    <definedName name="_250__123Graph_DCHART_10" localSheetId="18" hidden="1">[32]pracovni!$F$49:$F$65</definedName>
    <definedName name="_250__123Graph_DCHART_10" localSheetId="19" hidden="1">[32]pracovni!$F$49:$F$65</definedName>
    <definedName name="_250__123Graph_DCHART_10" localSheetId="21" hidden="1">#REF!</definedName>
    <definedName name="_250__123Graph_DCHART_10" localSheetId="3" hidden="1">#REF!</definedName>
    <definedName name="_250__123Graph_DCHART_10" localSheetId="8" hidden="1">#REF!</definedName>
    <definedName name="_250__123Graph_DCHART_10" hidden="1">#REF!</definedName>
    <definedName name="_251__123Graph_DCHART_11" localSheetId="5" hidden="1">#REF!</definedName>
    <definedName name="_251__123Graph_DCHART_11" localSheetId="17" hidden="1">[41]O!$B$19:$H$19</definedName>
    <definedName name="_251__123Graph_DCHART_11" localSheetId="18" hidden="1">[41]O!$B$19:$H$19</definedName>
    <definedName name="_251__123Graph_DCHART_11" localSheetId="19" hidden="1">[41]O!$B$19:$H$19</definedName>
    <definedName name="_251__123Graph_DCHART_11" localSheetId="21" hidden="1">#REF!</definedName>
    <definedName name="_251__123Graph_DCHART_11" localSheetId="3" hidden="1">#REF!</definedName>
    <definedName name="_251__123Graph_DCHART_11" localSheetId="8" hidden="1">#REF!</definedName>
    <definedName name="_251__123Graph_DCHART_11" hidden="1">#REF!</definedName>
    <definedName name="_252__123Graph_DCHART_12" localSheetId="5" hidden="1">#REF!</definedName>
    <definedName name="_252__123Graph_DCHART_12" localSheetId="17" hidden="1">[38]H!$B$48:$G$48</definedName>
    <definedName name="_252__123Graph_DCHART_12" localSheetId="18" hidden="1">[38]H!$B$48:$G$48</definedName>
    <definedName name="_252__123Graph_DCHART_12" localSheetId="19" hidden="1">[38]H!$B$48:$G$48</definedName>
    <definedName name="_252__123Graph_DCHART_12" localSheetId="21" hidden="1">#REF!</definedName>
    <definedName name="_252__123Graph_DCHART_12" localSheetId="3" hidden="1">#REF!</definedName>
    <definedName name="_252__123Graph_DCHART_12" localSheetId="8" hidden="1">#REF!</definedName>
    <definedName name="_252__123Graph_DCHART_12" hidden="1">#REF!</definedName>
    <definedName name="_254__123Graph_DCHART_13" localSheetId="5" hidden="1">#REF!</definedName>
    <definedName name="_254__123Graph_DCHART_13" localSheetId="17" hidden="1">[37]D!$G$150:$G$161</definedName>
    <definedName name="_254__123Graph_DCHART_13" localSheetId="18" hidden="1">[37]D!$G$150:$G$161</definedName>
    <definedName name="_254__123Graph_DCHART_13" localSheetId="19" hidden="1">[37]D!$G$150:$G$161</definedName>
    <definedName name="_254__123Graph_DCHART_13" localSheetId="21" hidden="1">#REF!</definedName>
    <definedName name="_254__123Graph_DCHART_13" localSheetId="3" hidden="1">#REF!</definedName>
    <definedName name="_254__123Graph_DCHART_13" localSheetId="8" hidden="1">#REF!</definedName>
    <definedName name="_254__123Graph_DCHART_13" hidden="1">#REF!</definedName>
    <definedName name="_255__123Graph_DCHART_14" localSheetId="5" hidden="1">#REF!</definedName>
    <definedName name="_255__123Graph_DCHART_14" localSheetId="17" hidden="1">[38]H!$B$48:$G$48</definedName>
    <definedName name="_255__123Graph_DCHART_14" localSheetId="18" hidden="1">[38]H!$B$48:$G$48</definedName>
    <definedName name="_255__123Graph_DCHART_14" localSheetId="19" hidden="1">[38]H!$B$48:$G$48</definedName>
    <definedName name="_255__123Graph_DCHART_14" localSheetId="21" hidden="1">#REF!</definedName>
    <definedName name="_255__123Graph_DCHART_14" localSheetId="3" hidden="1">#REF!</definedName>
    <definedName name="_255__123Graph_DCHART_14" localSheetId="8" hidden="1">#REF!</definedName>
    <definedName name="_255__123Graph_DCHART_14" hidden="1">#REF!</definedName>
    <definedName name="_256__123Graph_DCHART_17" localSheetId="5" hidden="1">#REF!</definedName>
    <definedName name="_256__123Graph_DCHART_17" localSheetId="17" hidden="1">[39]grafy!#REF!</definedName>
    <definedName name="_256__123Graph_DCHART_17" localSheetId="18" hidden="1">[39]grafy!#REF!</definedName>
    <definedName name="_256__123Graph_DCHART_17" localSheetId="19" hidden="1">[39]grafy!#REF!</definedName>
    <definedName name="_256__123Graph_DCHART_17" localSheetId="21" hidden="1">#REF!</definedName>
    <definedName name="_256__123Graph_DCHART_17" localSheetId="3" hidden="1">#REF!</definedName>
    <definedName name="_256__123Graph_DCHART_17" localSheetId="8" hidden="1">#REF!</definedName>
    <definedName name="_256__123Graph_DCHART_17" hidden="1">#REF!</definedName>
    <definedName name="_257__123Graph_DCHART_19" localSheetId="5" hidden="1">#REF!</definedName>
    <definedName name="_257__123Graph_DCHART_19" localSheetId="17" hidden="1">[41]H!$B$82:$G$82</definedName>
    <definedName name="_257__123Graph_DCHART_19" localSheetId="18" hidden="1">[41]H!$B$82:$G$82</definedName>
    <definedName name="_257__123Graph_DCHART_19" localSheetId="19" hidden="1">[41]H!$B$82:$G$82</definedName>
    <definedName name="_257__123Graph_DCHART_19" localSheetId="21" hidden="1">#REF!</definedName>
    <definedName name="_257__123Graph_DCHART_19" localSheetId="3" hidden="1">#REF!</definedName>
    <definedName name="_257__123Graph_DCHART_19" localSheetId="8" hidden="1">#REF!</definedName>
    <definedName name="_257__123Graph_DCHART_19" hidden="1">#REF!</definedName>
    <definedName name="_26__123Graph_BCHART_9" localSheetId="5" hidden="1">#REF!</definedName>
    <definedName name="_26__123Graph_BCHART_9" localSheetId="17" hidden="1">[30]řady_sloupce!$D$5:$D$9</definedName>
    <definedName name="_26__123Graph_BCHART_9" localSheetId="18" hidden="1">[30]řady_sloupce!$D$5:$D$9</definedName>
    <definedName name="_26__123Graph_BCHART_9" localSheetId="19" hidden="1">[30]řady_sloupce!$D$5:$D$9</definedName>
    <definedName name="_26__123Graph_BCHART_9" localSheetId="21" hidden="1">#REF!</definedName>
    <definedName name="_26__123Graph_BCHART_9" localSheetId="3" hidden="1">#REF!</definedName>
    <definedName name="_26__123Graph_BCHART_9" localSheetId="8" hidden="1">#REF!</definedName>
    <definedName name="_26__123Graph_BCHART_9" hidden="1">#REF!</definedName>
    <definedName name="_262__123Graph_DCHART_2" localSheetId="5" hidden="1">#REF!</definedName>
    <definedName name="_262__123Graph_DCHART_2" localSheetId="17" hidden="1">[30]řady_sloupce!$F$20:$AI$20</definedName>
    <definedName name="_262__123Graph_DCHART_2" localSheetId="18" hidden="1">[30]řady_sloupce!$F$20:$AI$20</definedName>
    <definedName name="_262__123Graph_DCHART_2" localSheetId="19" hidden="1">[30]řady_sloupce!$F$20:$AI$20</definedName>
    <definedName name="_262__123Graph_DCHART_2" localSheetId="21" hidden="1">#REF!</definedName>
    <definedName name="_262__123Graph_DCHART_2" localSheetId="3" hidden="1">#REF!</definedName>
    <definedName name="_262__123Graph_DCHART_2" localSheetId="8" hidden="1">#REF!</definedName>
    <definedName name="_262__123Graph_DCHART_2" hidden="1">#REF!</definedName>
    <definedName name="_263__123Graph_DCHART_20" localSheetId="5" hidden="1">#REF!</definedName>
    <definedName name="_263__123Graph_DCHART_20" localSheetId="17" hidden="1">[41]A!$B$13:$H$13</definedName>
    <definedName name="_263__123Graph_DCHART_20" localSheetId="18" hidden="1">[41]A!$B$13:$H$13</definedName>
    <definedName name="_263__123Graph_DCHART_20" localSheetId="19" hidden="1">[41]A!$B$13:$H$13</definedName>
    <definedName name="_263__123Graph_DCHART_20" localSheetId="21" hidden="1">#REF!</definedName>
    <definedName name="_263__123Graph_DCHART_20" localSheetId="3" hidden="1">#REF!</definedName>
    <definedName name="_263__123Graph_DCHART_20" localSheetId="8" hidden="1">#REF!</definedName>
    <definedName name="_263__123Graph_DCHART_20" hidden="1">#REF!</definedName>
    <definedName name="_264__123Graph_DCHART_23" localSheetId="5" hidden="1">#REF!</definedName>
    <definedName name="_264__123Graph_DCHART_23" localSheetId="17" hidden="1">[41]S!#REF!</definedName>
    <definedName name="_264__123Graph_DCHART_23" localSheetId="18" hidden="1">[41]S!#REF!</definedName>
    <definedName name="_264__123Graph_DCHART_23" localSheetId="19" hidden="1">[41]S!#REF!</definedName>
    <definedName name="_264__123Graph_DCHART_23" localSheetId="21" hidden="1">#REF!</definedName>
    <definedName name="_264__123Graph_DCHART_23" localSheetId="3" hidden="1">#REF!</definedName>
    <definedName name="_264__123Graph_DCHART_23" localSheetId="8" hidden="1">#REF!</definedName>
    <definedName name="_264__123Graph_DCHART_23" hidden="1">#REF!</definedName>
    <definedName name="_265__123Graph_DCHART_24" localSheetId="5" hidden="1">#REF!</definedName>
    <definedName name="_265__123Graph_DCHART_24" localSheetId="17" hidden="1">'[39] data'!$DS$54:$DS$66</definedName>
    <definedName name="_265__123Graph_DCHART_24" localSheetId="18" hidden="1">'[39] data'!$DS$54:$DS$66</definedName>
    <definedName name="_265__123Graph_DCHART_24" localSheetId="19" hidden="1">'[39] data'!$DS$54:$DS$66</definedName>
    <definedName name="_265__123Graph_DCHART_24" localSheetId="21" hidden="1">#REF!</definedName>
    <definedName name="_265__123Graph_DCHART_24" localSheetId="3" hidden="1">#REF!</definedName>
    <definedName name="_265__123Graph_DCHART_24" localSheetId="8" hidden="1">#REF!</definedName>
    <definedName name="_265__123Graph_DCHART_24" hidden="1">#REF!</definedName>
    <definedName name="_266__123Graph_DCHART_26" localSheetId="5" hidden="1">#REF!</definedName>
    <definedName name="_266__123Graph_DCHART_26" localSheetId="17" hidden="1">[41]H!$B$140:$H$140</definedName>
    <definedName name="_266__123Graph_DCHART_26" localSheetId="18" hidden="1">[41]H!$B$140:$H$140</definedName>
    <definedName name="_266__123Graph_DCHART_26" localSheetId="19" hidden="1">[41]H!$B$140:$H$140</definedName>
    <definedName name="_266__123Graph_DCHART_26" localSheetId="21" hidden="1">#REF!</definedName>
    <definedName name="_266__123Graph_DCHART_26" localSheetId="3" hidden="1">#REF!</definedName>
    <definedName name="_266__123Graph_DCHART_26" localSheetId="8" hidden="1">#REF!</definedName>
    <definedName name="_266__123Graph_DCHART_26" hidden="1">#REF!</definedName>
    <definedName name="_267__123Graph_DCHART_27" localSheetId="5" hidden="1">#REF!</definedName>
    <definedName name="_267__123Graph_DCHART_27" localSheetId="17" hidden="1">[41]K!$B$27:$D$27</definedName>
    <definedName name="_267__123Graph_DCHART_27" localSheetId="18" hidden="1">[41]K!$B$27:$D$27</definedName>
    <definedName name="_267__123Graph_DCHART_27" localSheetId="19" hidden="1">[41]K!$B$27:$D$27</definedName>
    <definedName name="_267__123Graph_DCHART_27" localSheetId="21" hidden="1">#REF!</definedName>
    <definedName name="_267__123Graph_DCHART_27" localSheetId="3" hidden="1">#REF!</definedName>
    <definedName name="_267__123Graph_DCHART_27" localSheetId="8" hidden="1">#REF!</definedName>
    <definedName name="_267__123Graph_DCHART_27" hidden="1">#REF!</definedName>
    <definedName name="_27__123Graph_CCHART_1" localSheetId="5" hidden="1">#REF!</definedName>
    <definedName name="_27__123Graph_CCHART_1" localSheetId="17" hidden="1">[30]řady_sloupce!$C$7:$S$7</definedName>
    <definedName name="_27__123Graph_CCHART_1" localSheetId="18" hidden="1">[30]řady_sloupce!$C$7:$S$7</definedName>
    <definedName name="_27__123Graph_CCHART_1" localSheetId="19" hidden="1">[30]řady_sloupce!$C$7:$S$7</definedName>
    <definedName name="_27__123Graph_CCHART_1" localSheetId="21" hidden="1">#REF!</definedName>
    <definedName name="_27__123Graph_CCHART_1" localSheetId="3" hidden="1">#REF!</definedName>
    <definedName name="_27__123Graph_CCHART_1" localSheetId="8" hidden="1">#REF!</definedName>
    <definedName name="_27__123Graph_CCHART_1" hidden="1">#REF!</definedName>
    <definedName name="_271__123Graph_DCHART_3" localSheetId="5" hidden="1">#REF!</definedName>
    <definedName name="_271__123Graph_DCHART_3" localSheetId="17" hidden="1">[30]řady_sloupce!$Z$20:$Z$31</definedName>
    <definedName name="_271__123Graph_DCHART_3" localSheetId="18" hidden="1">[30]řady_sloupce!$Z$20:$Z$31</definedName>
    <definedName name="_271__123Graph_DCHART_3" localSheetId="19" hidden="1">[30]řady_sloupce!$Z$20:$Z$31</definedName>
    <definedName name="_271__123Graph_DCHART_3" localSheetId="21" hidden="1">#REF!</definedName>
    <definedName name="_271__123Graph_DCHART_3" localSheetId="3" hidden="1">#REF!</definedName>
    <definedName name="_271__123Graph_DCHART_3" localSheetId="8" hidden="1">#REF!</definedName>
    <definedName name="_271__123Graph_DCHART_3" hidden="1">#REF!</definedName>
    <definedName name="_272__123Graph_DCHART_32" localSheetId="5" hidden="1">#REF!</definedName>
    <definedName name="_272__123Graph_DCHART_32" localSheetId="17" hidden="1">[41]H!$B$148:$C$148</definedName>
    <definedName name="_272__123Graph_DCHART_32" localSheetId="18" hidden="1">[41]H!$B$148:$C$148</definedName>
    <definedName name="_272__123Graph_DCHART_32" localSheetId="19" hidden="1">[41]H!$B$148:$C$148</definedName>
    <definedName name="_272__123Graph_DCHART_32" localSheetId="21" hidden="1">#REF!</definedName>
    <definedName name="_272__123Graph_DCHART_32" localSheetId="3" hidden="1">#REF!</definedName>
    <definedName name="_272__123Graph_DCHART_32" localSheetId="8" hidden="1">#REF!</definedName>
    <definedName name="_272__123Graph_DCHART_32" hidden="1">#REF!</definedName>
    <definedName name="_273__123Graph_DCHART_33" localSheetId="5" hidden="1">#REF!</definedName>
    <definedName name="_273__123Graph_DCHART_33" localSheetId="17" hidden="1">[41]K!$B$26:$E$26</definedName>
    <definedName name="_273__123Graph_DCHART_33" localSheetId="18" hidden="1">[41]K!$B$26:$E$26</definedName>
    <definedName name="_273__123Graph_DCHART_33" localSheetId="19" hidden="1">[41]K!$B$26:$E$26</definedName>
    <definedName name="_273__123Graph_DCHART_33" localSheetId="21" hidden="1">#REF!</definedName>
    <definedName name="_273__123Graph_DCHART_33" localSheetId="3" hidden="1">#REF!</definedName>
    <definedName name="_273__123Graph_DCHART_33" localSheetId="8" hidden="1">#REF!</definedName>
    <definedName name="_273__123Graph_DCHART_33" hidden="1">#REF!</definedName>
    <definedName name="_274__123Graph_DCHART_35" localSheetId="5" hidden="1">#REF!</definedName>
    <definedName name="_274__123Graph_DCHART_35" localSheetId="17" hidden="1">[41]H!$B$175:$C$175</definedName>
    <definedName name="_274__123Graph_DCHART_35" localSheetId="18" hidden="1">[41]H!$B$175:$C$175</definedName>
    <definedName name="_274__123Graph_DCHART_35" localSheetId="19" hidden="1">[41]H!$B$175:$C$175</definedName>
    <definedName name="_274__123Graph_DCHART_35" localSheetId="21" hidden="1">#REF!</definedName>
    <definedName name="_274__123Graph_DCHART_35" localSheetId="3" hidden="1">#REF!</definedName>
    <definedName name="_274__123Graph_DCHART_35" localSheetId="8" hidden="1">#REF!</definedName>
    <definedName name="_274__123Graph_DCHART_35" hidden="1">#REF!</definedName>
    <definedName name="_275__123Graph_DCHART_36" localSheetId="5" hidden="1">#REF!</definedName>
    <definedName name="_275__123Graph_DCHART_36" localSheetId="17" hidden="1">[41]D!$B$114:$G$114</definedName>
    <definedName name="_275__123Graph_DCHART_36" localSheetId="18" hidden="1">[41]D!$B$114:$G$114</definedName>
    <definedName name="_275__123Graph_DCHART_36" localSheetId="19" hidden="1">[41]D!$B$114:$G$114</definedName>
    <definedName name="_275__123Graph_DCHART_36" localSheetId="21" hidden="1">#REF!</definedName>
    <definedName name="_275__123Graph_DCHART_36" localSheetId="3" hidden="1">#REF!</definedName>
    <definedName name="_275__123Graph_DCHART_36" localSheetId="8" hidden="1">#REF!</definedName>
    <definedName name="_275__123Graph_DCHART_36" hidden="1">#REF!</definedName>
    <definedName name="_276__123Graph_DCHART_37" localSheetId="5" hidden="1">#REF!</definedName>
    <definedName name="_276__123Graph_DCHART_37" localSheetId="17" hidden="1">[41]S!#REF!</definedName>
    <definedName name="_276__123Graph_DCHART_37" localSheetId="18" hidden="1">[41]S!#REF!</definedName>
    <definedName name="_276__123Graph_DCHART_37" localSheetId="19" hidden="1">[41]S!#REF!</definedName>
    <definedName name="_276__123Graph_DCHART_37" localSheetId="21" hidden="1">#REF!</definedName>
    <definedName name="_276__123Graph_DCHART_37" localSheetId="3" hidden="1">#REF!</definedName>
    <definedName name="_276__123Graph_DCHART_37" localSheetId="8" hidden="1">#REF!</definedName>
    <definedName name="_276__123Graph_DCHART_37" hidden="1">#REF!</definedName>
    <definedName name="_277__123Graph_DCHART_38" localSheetId="5" hidden="1">#REF!</definedName>
    <definedName name="_277__123Graph_DCHART_38" localSheetId="17" hidden="1">[41]F!$B$61:$I$61</definedName>
    <definedName name="_277__123Graph_DCHART_38" localSheetId="18" hidden="1">[41]F!$B$61:$I$61</definedName>
    <definedName name="_277__123Graph_DCHART_38" localSheetId="19" hidden="1">[41]F!$B$61:$I$61</definedName>
    <definedName name="_277__123Graph_DCHART_38" localSheetId="21" hidden="1">#REF!</definedName>
    <definedName name="_277__123Graph_DCHART_38" localSheetId="3" hidden="1">#REF!</definedName>
    <definedName name="_277__123Graph_DCHART_38" localSheetId="8" hidden="1">#REF!</definedName>
    <definedName name="_277__123Graph_DCHART_38" hidden="1">#REF!</definedName>
    <definedName name="_278__123Graph_DCHART_39" localSheetId="5" hidden="1">#REF!</definedName>
    <definedName name="_278__123Graph_DCHART_39" localSheetId="17" hidden="1">[41]D!$B$157:$G$157</definedName>
    <definedName name="_278__123Graph_DCHART_39" localSheetId="18" hidden="1">[41]D!$B$157:$G$157</definedName>
    <definedName name="_278__123Graph_DCHART_39" localSheetId="19" hidden="1">[41]D!$B$157:$G$157</definedName>
    <definedName name="_278__123Graph_DCHART_39" localSheetId="21" hidden="1">#REF!</definedName>
    <definedName name="_278__123Graph_DCHART_39" localSheetId="3" hidden="1">#REF!</definedName>
    <definedName name="_278__123Graph_DCHART_39" localSheetId="8" hidden="1">#REF!</definedName>
    <definedName name="_278__123Graph_DCHART_39" hidden="1">#REF!</definedName>
    <definedName name="_28__123Graph_CCHART_10" localSheetId="5" hidden="1">#REF!</definedName>
    <definedName name="_28__123Graph_CCHART_10" localSheetId="17" hidden="1">[32]pracovni!$G$49:$G$62</definedName>
    <definedName name="_28__123Graph_CCHART_10" localSheetId="18" hidden="1">[32]pracovni!$G$49:$G$62</definedName>
    <definedName name="_28__123Graph_CCHART_10" localSheetId="19" hidden="1">[32]pracovni!$G$49:$G$62</definedName>
    <definedName name="_28__123Graph_CCHART_10" localSheetId="21" hidden="1">#REF!</definedName>
    <definedName name="_28__123Graph_CCHART_10" localSheetId="3" hidden="1">#REF!</definedName>
    <definedName name="_28__123Graph_CCHART_10" localSheetId="8" hidden="1">#REF!</definedName>
    <definedName name="_28__123Graph_CCHART_10" hidden="1">#REF!</definedName>
    <definedName name="_280__123Graph_DCHART_4" localSheetId="5" hidden="1">#REF!</definedName>
    <definedName name="_280__123Graph_DCHART_4" localSheetId="17" hidden="1">'[35]produkt a mzda'!$R$4:$R$32</definedName>
    <definedName name="_280__123Graph_DCHART_4" localSheetId="18" hidden="1">'[35]produkt a mzda'!$R$4:$R$32</definedName>
    <definedName name="_280__123Graph_DCHART_4" localSheetId="19" hidden="1">'[35]produkt a mzda'!$R$4:$R$32</definedName>
    <definedName name="_280__123Graph_DCHART_4" localSheetId="21" hidden="1">#REF!</definedName>
    <definedName name="_280__123Graph_DCHART_4" localSheetId="3" hidden="1">#REF!</definedName>
    <definedName name="_280__123Graph_DCHART_4" localSheetId="8" hidden="1">#REF!</definedName>
    <definedName name="_280__123Graph_DCHART_4" hidden="1">#REF!</definedName>
    <definedName name="_281__123Graph_DCHART_5" localSheetId="5" hidden="1">#REF!</definedName>
    <definedName name="_281__123Graph_DCHART_5" localSheetId="17" hidden="1">[38]F!#REF!</definedName>
    <definedName name="_281__123Graph_DCHART_5" localSheetId="18" hidden="1">[38]F!#REF!</definedName>
    <definedName name="_281__123Graph_DCHART_5" localSheetId="19" hidden="1">[38]F!#REF!</definedName>
    <definedName name="_281__123Graph_DCHART_5" localSheetId="21" hidden="1">#REF!</definedName>
    <definedName name="_281__123Graph_DCHART_5" localSheetId="3" hidden="1">#REF!</definedName>
    <definedName name="_281__123Graph_DCHART_5" localSheetId="8" hidden="1">#REF!</definedName>
    <definedName name="_281__123Graph_DCHART_5" hidden="1">#REF!</definedName>
    <definedName name="_286__123Graph_DCHART_6" localSheetId="5" hidden="1">#REF!</definedName>
    <definedName name="_286__123Graph_DCHART_6" localSheetId="17" hidden="1">[30]řady_sloupce!$D$2:$D$17</definedName>
    <definedName name="_286__123Graph_DCHART_6" localSheetId="18" hidden="1">[30]řady_sloupce!$D$2:$D$17</definedName>
    <definedName name="_286__123Graph_DCHART_6" localSheetId="19" hidden="1">[30]řady_sloupce!$D$2:$D$17</definedName>
    <definedName name="_286__123Graph_DCHART_6" localSheetId="21" hidden="1">#REF!</definedName>
    <definedName name="_286__123Graph_DCHART_6" localSheetId="3" hidden="1">#REF!</definedName>
    <definedName name="_286__123Graph_DCHART_6" localSheetId="8" hidden="1">#REF!</definedName>
    <definedName name="_286__123Graph_DCHART_6" hidden="1">#REF!</definedName>
    <definedName name="_29__123Graph_ACHART_2" localSheetId="5" hidden="1">#REF!</definedName>
    <definedName name="_29__123Graph_ACHART_2" localSheetId="17" hidden="1">[30]řady_sloupce!$E$5:$E$43</definedName>
    <definedName name="_29__123Graph_ACHART_2" localSheetId="18" hidden="1">[30]řady_sloupce!$E$5:$E$43</definedName>
    <definedName name="_29__123Graph_ACHART_2" localSheetId="19" hidden="1">[30]řady_sloupce!$E$5:$E$43</definedName>
    <definedName name="_29__123Graph_ACHART_2" localSheetId="21" hidden="1">#REF!</definedName>
    <definedName name="_29__123Graph_ACHART_2" localSheetId="3" hidden="1">#REF!</definedName>
    <definedName name="_29__123Graph_ACHART_2" localSheetId="8" hidden="1">#REF!</definedName>
    <definedName name="_29__123Graph_ACHART_2" hidden="1">#REF!</definedName>
    <definedName name="_29__123Graph_CCHART_11" localSheetId="5" hidden="1">#REF!</definedName>
    <definedName name="_29__123Graph_CCHART_11" localSheetId="17" hidden="1">[35]nezaměstnaní!$N$145:$N$176</definedName>
    <definedName name="_29__123Graph_CCHART_11" localSheetId="18" hidden="1">[35]nezaměstnaní!$N$145:$N$176</definedName>
    <definedName name="_29__123Graph_CCHART_11" localSheetId="19" hidden="1">[35]nezaměstnaní!$N$145:$N$176</definedName>
    <definedName name="_29__123Graph_CCHART_11" localSheetId="21" hidden="1">#REF!</definedName>
    <definedName name="_29__123Graph_CCHART_11" localSheetId="3" hidden="1">#REF!</definedName>
    <definedName name="_29__123Graph_CCHART_11" localSheetId="8" hidden="1">#REF!</definedName>
    <definedName name="_29__123Graph_CCHART_11" hidden="1">#REF!</definedName>
    <definedName name="_290__123Graph_DCHART_7" localSheetId="5" hidden="1">#REF!</definedName>
    <definedName name="_290__123Graph_DCHART_7" localSheetId="17" hidden="1">[30]řady_sloupce!$D$3:$D$14</definedName>
    <definedName name="_290__123Graph_DCHART_7" localSheetId="18" hidden="1">[30]řady_sloupce!$D$3:$D$14</definedName>
    <definedName name="_290__123Graph_DCHART_7" localSheetId="19" hidden="1">[30]řady_sloupce!$D$3:$D$14</definedName>
    <definedName name="_290__123Graph_DCHART_7" localSheetId="21" hidden="1">#REF!</definedName>
    <definedName name="_290__123Graph_DCHART_7" localSheetId="3" hidden="1">#REF!</definedName>
    <definedName name="_290__123Graph_DCHART_7" localSheetId="8" hidden="1">#REF!</definedName>
    <definedName name="_290__123Graph_DCHART_7" hidden="1">#REF!</definedName>
    <definedName name="_291__123Graph_DCHART_8" localSheetId="5" hidden="1">#REF!</definedName>
    <definedName name="_291__123Graph_DCHART_8" localSheetId="17" hidden="1">[38]G!$F$5:$F$9</definedName>
    <definedName name="_291__123Graph_DCHART_8" localSheetId="18" hidden="1">[38]G!$F$5:$F$9</definedName>
    <definedName name="_291__123Graph_DCHART_8" localSheetId="19" hidden="1">[38]G!$F$5:$F$9</definedName>
    <definedName name="_291__123Graph_DCHART_8" localSheetId="21" hidden="1">#REF!</definedName>
    <definedName name="_291__123Graph_DCHART_8" localSheetId="3" hidden="1">#REF!</definedName>
    <definedName name="_291__123Graph_DCHART_8" localSheetId="8" hidden="1">#REF!</definedName>
    <definedName name="_291__123Graph_DCHART_8" hidden="1">#REF!</definedName>
    <definedName name="_295__123Graph_DCHART_9" localSheetId="5" hidden="1">#REF!</definedName>
    <definedName name="_295__123Graph_DCHART_9" localSheetId="17" hidden="1">[48]sazby!$F$507:$F$632</definedName>
    <definedName name="_295__123Graph_DCHART_9" localSheetId="18" hidden="1">[48]sazby!$F$507:$F$632</definedName>
    <definedName name="_295__123Graph_DCHART_9" localSheetId="19" hidden="1">[48]sazby!$F$507:$F$632</definedName>
    <definedName name="_295__123Graph_DCHART_9" localSheetId="21" hidden="1">#REF!</definedName>
    <definedName name="_295__123Graph_DCHART_9" localSheetId="3" hidden="1">#REF!</definedName>
    <definedName name="_295__123Graph_DCHART_9" localSheetId="8" hidden="1">#REF!</definedName>
    <definedName name="_295__123Graph_DCHART_9" hidden="1">#REF!</definedName>
    <definedName name="_299__123Graph_ECHART_1" localSheetId="5" hidden="1">#REF!</definedName>
    <definedName name="_299__123Graph_ECHART_1" localSheetId="17" hidden="1">[30]řady_sloupce!$C$9:$S$9</definedName>
    <definedName name="_299__123Graph_ECHART_1" localSheetId="18" hidden="1">[30]řady_sloupce!$C$9:$S$9</definedName>
    <definedName name="_299__123Graph_ECHART_1" localSheetId="19" hidden="1">[30]řady_sloupce!$C$9:$S$9</definedName>
    <definedName name="_299__123Graph_ECHART_1" localSheetId="21" hidden="1">#REF!</definedName>
    <definedName name="_299__123Graph_ECHART_1" localSheetId="3" hidden="1">#REF!</definedName>
    <definedName name="_299__123Graph_ECHART_1" localSheetId="8" hidden="1">#REF!</definedName>
    <definedName name="_299__123Graph_ECHART_1" hidden="1">#REF!</definedName>
    <definedName name="_3___123Graph_AChart_3A" localSheetId="5" hidden="1">#REF!</definedName>
    <definedName name="_3___123Graph_AChart_3A" localSheetId="17" hidden="1">[8]CPIINDEX!$O$203:$O$304</definedName>
    <definedName name="_3___123Graph_AChart_3A" localSheetId="18" hidden="1">[8]CPIINDEX!$O$203:$O$304</definedName>
    <definedName name="_3___123Graph_AChart_3A" localSheetId="19" hidden="1">[8]CPIINDEX!$O$203:$O$304</definedName>
    <definedName name="_3___123Graph_AChart_3A" localSheetId="21" hidden="1">#REF!</definedName>
    <definedName name="_3___123Graph_AChart_3A" localSheetId="3" hidden="1">[8]CPIINDEX!$O$203:$O$304</definedName>
    <definedName name="_3___123Graph_AChart_3A" localSheetId="6" hidden="1">[8]CPIINDEX!$O$203:$O$304</definedName>
    <definedName name="_3___123Graph_AChart_3A" localSheetId="8" hidden="1">#REF!</definedName>
    <definedName name="_3___123Graph_AChart_3A" localSheetId="32" hidden="1">[8]CPIINDEX!$O$203:$O$304</definedName>
    <definedName name="_3___123Graph_AChart_3A" localSheetId="33" hidden="1">[8]CPIINDEX!$O$203:$O$304</definedName>
    <definedName name="_3___123Graph_AChart_3A" localSheetId="34" hidden="1">[8]CPIINDEX!$O$203:$O$304</definedName>
    <definedName name="_3___123Graph_AChart_3A" localSheetId="35" hidden="1">[8]CPIINDEX!$O$203:$O$304</definedName>
    <definedName name="_3___123Graph_AChart_3A" localSheetId="31" hidden="1">[8]CPIINDEX!$O$203:$O$304</definedName>
    <definedName name="_3___123Graph_AChart_3A" hidden="1">#REF!</definedName>
    <definedName name="_3__123Graph_ACHART_1" localSheetId="5" hidden="1">#REF!</definedName>
    <definedName name="_3__123Graph_ACHART_1" localSheetId="17" hidden="1">[34]A!$C$31:$AJ$31</definedName>
    <definedName name="_3__123Graph_ACHART_1" localSheetId="18" hidden="1">[34]A!$C$31:$AJ$31</definedName>
    <definedName name="_3__123Graph_ACHART_1" localSheetId="19" hidden="1">[34]A!$C$31:$AJ$31</definedName>
    <definedName name="_3__123Graph_ACHART_1" localSheetId="21" hidden="1">#REF!</definedName>
    <definedName name="_3__123Graph_ACHART_1" localSheetId="3" hidden="1">[34]A!$C$31:$AJ$31</definedName>
    <definedName name="_3__123Graph_ACHART_1" localSheetId="6" hidden="1">[34]A!$C$31:$AJ$31</definedName>
    <definedName name="_3__123Graph_ACHART_1" localSheetId="8" hidden="1">#REF!</definedName>
    <definedName name="_3__123Graph_ACHART_1" localSheetId="32" hidden="1">[34]A!$C$31:$AJ$31</definedName>
    <definedName name="_3__123Graph_ACHART_1" localSheetId="33" hidden="1">[34]A!$C$31:$AJ$31</definedName>
    <definedName name="_3__123Graph_ACHART_1" localSheetId="34" hidden="1">[34]A!$C$31:$AJ$31</definedName>
    <definedName name="_3__123Graph_ACHART_1" localSheetId="35" hidden="1">[34]A!$C$31:$AJ$31</definedName>
    <definedName name="_3__123Graph_ACHART_1" localSheetId="31" hidden="1">[34]A!$C$31:$AJ$31</definedName>
    <definedName name="_3__123Graph_ACHART_1" hidden="1">#REF!</definedName>
    <definedName name="_3__123Graph_ACHART_11" localSheetId="5" hidden="1">#REF!</definedName>
    <definedName name="_3__123Graph_ACHART_11" localSheetId="17" hidden="1">[30]řady_sloupce!$E$6:$E$47</definedName>
    <definedName name="_3__123Graph_ACHART_11" localSheetId="18" hidden="1">[30]řady_sloupce!$E$6:$E$47</definedName>
    <definedName name="_3__123Graph_ACHART_11" localSheetId="19" hidden="1">[30]řady_sloupce!$E$6:$E$47</definedName>
    <definedName name="_3__123Graph_ACHART_11" localSheetId="21" hidden="1">#REF!</definedName>
    <definedName name="_3__123Graph_ACHART_11" localSheetId="3" hidden="1">#REF!</definedName>
    <definedName name="_3__123Graph_ACHART_11" localSheetId="8" hidden="1">#REF!</definedName>
    <definedName name="_3__123Graph_ACHART_11" hidden="1">#REF!</definedName>
    <definedName name="_3__123Graph_AChart_2A" localSheetId="5" hidden="1">#REF!</definedName>
    <definedName name="_3__123Graph_AChart_2A" localSheetId="17" hidden="1">#REF!</definedName>
    <definedName name="_3__123Graph_AChart_2A" localSheetId="18" hidden="1">#REF!</definedName>
    <definedName name="_3__123Graph_AChart_2A" localSheetId="19" hidden="1">#REF!</definedName>
    <definedName name="_3__123Graph_AChart_2A" localSheetId="21" hidden="1">#REF!</definedName>
    <definedName name="_3__123Graph_AChart_2A" localSheetId="3" hidden="1">#REF!</definedName>
    <definedName name="_3__123Graph_AChart_2A" localSheetId="8" hidden="1">#REF!</definedName>
    <definedName name="_3__123Graph_AChart_2A" hidden="1">#REF!</definedName>
    <definedName name="_3__123Graph_AChart_3A" localSheetId="5" hidden="1">#REF!</definedName>
    <definedName name="_3__123Graph_AChart_3A" localSheetId="17" hidden="1">[31]CPIINDEX!$O$203:$O$304</definedName>
    <definedName name="_3__123Graph_AChart_3A" localSheetId="18" hidden="1">[31]CPIINDEX!$O$203:$O$304</definedName>
    <definedName name="_3__123Graph_AChart_3A" localSheetId="19" hidden="1">[31]CPIINDEX!$O$203:$O$304</definedName>
    <definedName name="_3__123Graph_AChart_3A" localSheetId="21" hidden="1">#REF!</definedName>
    <definedName name="_3__123Graph_AChart_3A" localSheetId="3" hidden="1">[31]CPIINDEX!$O$203:$O$304</definedName>
    <definedName name="_3__123Graph_AChart_3A" localSheetId="6" hidden="1">[31]CPIINDEX!$O$203:$O$304</definedName>
    <definedName name="_3__123Graph_AChart_3A" localSheetId="8" hidden="1">#REF!</definedName>
    <definedName name="_3__123Graph_AChart_3A" localSheetId="32" hidden="1">[31]CPIINDEX!$O$203:$O$304</definedName>
    <definedName name="_3__123Graph_AChart_3A" localSheetId="33" hidden="1">[31]CPIINDEX!$O$203:$O$304</definedName>
    <definedName name="_3__123Graph_AChart_3A" localSheetId="34" hidden="1">[31]CPIINDEX!$O$203:$O$304</definedName>
    <definedName name="_3__123Graph_AChart_3A" localSheetId="35" hidden="1">[31]CPIINDEX!$O$203:$O$304</definedName>
    <definedName name="_3__123Graph_AChart_3A" localSheetId="31" hidden="1">[31]CPIINDEX!$O$203:$O$304</definedName>
    <definedName name="_3__123Graph_AChart_3A" hidden="1">#REF!</definedName>
    <definedName name="_3__123Graph_ACPI_ER_LOG" localSheetId="5" hidden="1">#REF!</definedName>
    <definedName name="_3__123Graph_ACPI_ER_LOG" localSheetId="17" hidden="1">#REF!</definedName>
    <definedName name="_3__123Graph_ACPI_ER_LOG" localSheetId="18" hidden="1">#REF!</definedName>
    <definedName name="_3__123Graph_ACPI_ER_LOG" localSheetId="19" hidden="1">#REF!</definedName>
    <definedName name="_3__123Graph_ACPI_ER_LOG" localSheetId="21" hidden="1">#REF!</definedName>
    <definedName name="_3__123Graph_ACPI_ER_LOG" localSheetId="3" hidden="1">#REF!</definedName>
    <definedName name="_3__123Graph_ACPI_ER_LOG" localSheetId="8" hidden="1">#REF!</definedName>
    <definedName name="_3__123Graph_ACPI_ER_LOG" hidden="1">#REF!</definedName>
    <definedName name="_3__123Graph_AGROWTH_CPI" localSheetId="5" hidden="1">#REF!</definedName>
    <definedName name="_3__123Graph_AGROWTH_CPI" localSheetId="17" hidden="1">[49]Data!#REF!</definedName>
    <definedName name="_3__123Graph_AGROWTH_CPI" localSheetId="18" hidden="1">[49]Data!#REF!</definedName>
    <definedName name="_3__123Graph_AGROWTH_CPI" localSheetId="19" hidden="1">[49]Data!#REF!</definedName>
    <definedName name="_3__123Graph_AGROWTH_CPI" localSheetId="21" hidden="1">#REF!</definedName>
    <definedName name="_3__123Graph_AGROWTH_CPI" localSheetId="3" hidden="1">[49]Data!#REF!</definedName>
    <definedName name="_3__123Graph_AGROWTH_CPI" localSheetId="6" hidden="1">[49]Data!#REF!</definedName>
    <definedName name="_3__123Graph_AGROWTH_CPI" localSheetId="8" hidden="1">#REF!</definedName>
    <definedName name="_3__123Graph_AGROWTH_CPI" localSheetId="32" hidden="1">[49]Data!#REF!</definedName>
    <definedName name="_3__123Graph_AGROWTH_CPI" localSheetId="33" hidden="1">[49]Data!#REF!</definedName>
    <definedName name="_3__123Graph_AGROWTH_CPI" localSheetId="34" hidden="1">[49]Data!#REF!</definedName>
    <definedName name="_3__123Graph_AGROWTH_CPI" localSheetId="35" hidden="1">[49]Data!#REF!</definedName>
    <definedName name="_3__123Graph_AGROWTH_CPI" localSheetId="31" hidden="1">[49]Data!#REF!</definedName>
    <definedName name="_3__123Graph_AGROWTH_CPI" hidden="1">#REF!</definedName>
    <definedName name="_3__123Graph_BCHART_1" localSheetId="5" hidden="1">#REF!</definedName>
    <definedName name="_3__123Graph_BCHART_1" localSheetId="17" hidden="1">#REF!</definedName>
    <definedName name="_3__123Graph_BCHART_1" localSheetId="18" hidden="1">#REF!</definedName>
    <definedName name="_3__123Graph_BCHART_1" localSheetId="19" hidden="1">#REF!</definedName>
    <definedName name="_3__123Graph_BCHART_1" localSheetId="21" hidden="1">#REF!</definedName>
    <definedName name="_3__123Graph_BCHART_1" localSheetId="3" hidden="1">#REF!</definedName>
    <definedName name="_3__123Graph_BCHART_1" localSheetId="8" hidden="1">#REF!</definedName>
    <definedName name="_3__123Graph_BCHART_1" hidden="1">#REF!</definedName>
    <definedName name="_3__123Graph_BCHART_8" localSheetId="5"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1" hidden="1">#REF!</definedName>
    <definedName name="_3__123Graph_BCHART_8" localSheetId="3" hidden="1">#REF!</definedName>
    <definedName name="_3__123Graph_BCHART_8" localSheetId="8" hidden="1">#REF!</definedName>
    <definedName name="_3__123Graph_BCHART_8" hidden="1">#REF!</definedName>
    <definedName name="_3__123Graph_BDEV_EMPL" localSheetId="5" hidden="1">#REF!</definedName>
    <definedName name="_3__123Graph_BDEV_EMPL" localSheetId="17" hidden="1">'[47]Time series'!#REF!</definedName>
    <definedName name="_3__123Graph_BDEV_EMPL" localSheetId="18" hidden="1">'[47]Time series'!#REF!</definedName>
    <definedName name="_3__123Graph_BDEV_EMPL" localSheetId="19" hidden="1">'[47]Time series'!#REF!</definedName>
    <definedName name="_3__123Graph_BDEV_EMPL" localSheetId="21" hidden="1">#REF!</definedName>
    <definedName name="_3__123Graph_BDEV_EMPL" localSheetId="3" hidden="1">'[47]Time series'!#REF!</definedName>
    <definedName name="_3__123Graph_BDEV_EMPL" localSheetId="6" hidden="1">'[47]Time series'!#REF!</definedName>
    <definedName name="_3__123Graph_BDEV_EMPL" localSheetId="8" hidden="1">#REF!</definedName>
    <definedName name="_3__123Graph_BDEV_EMPL" localSheetId="32" hidden="1">'[47]Time series'!#REF!</definedName>
    <definedName name="_3__123Graph_BDEV_EMPL" localSheetId="33" hidden="1">'[47]Time series'!#REF!</definedName>
    <definedName name="_3__123Graph_BDEV_EMPL" localSheetId="34" hidden="1">'[47]Time series'!#REF!</definedName>
    <definedName name="_3__123Graph_BDEV_EMPL" localSheetId="35" hidden="1">'[47]Time series'!#REF!</definedName>
    <definedName name="_3__123Graph_BDEV_EMPL" localSheetId="31" hidden="1">'[47]Time series'!#REF!</definedName>
    <definedName name="_3__123Graph_BDEV_EMPL" hidden="1">#REF!</definedName>
    <definedName name="_3__123Graph_XCHART_1A" localSheetId="5" hidden="1">#REF!</definedName>
    <definedName name="_3__123Graph_XCHART_1A" localSheetId="17" hidden="1">[17]data!$B$13:$B$91</definedName>
    <definedName name="_3__123Graph_XCHART_1A" localSheetId="18" hidden="1">[17]data!$B$13:$B$91</definedName>
    <definedName name="_3__123Graph_XCHART_1A" localSheetId="19" hidden="1">[17]data!$B$13:$B$91</definedName>
    <definedName name="_3__123Graph_XCHART_1A" localSheetId="21" hidden="1">#REF!</definedName>
    <definedName name="_3__123Graph_XCHART_1A" localSheetId="3" hidden="1">[17]data!$B$13:$B$91</definedName>
    <definedName name="_3__123Graph_XCHART_1A" localSheetId="6" hidden="1">[17]data!$B$13:$B$91</definedName>
    <definedName name="_3__123Graph_XCHART_1A" localSheetId="8" hidden="1">#REF!</definedName>
    <definedName name="_3__123Graph_XCHART_1A" localSheetId="32" hidden="1">[17]data!$B$13:$B$91</definedName>
    <definedName name="_3__123Graph_XCHART_1A" localSheetId="33" hidden="1">[17]data!$B$13:$B$91</definedName>
    <definedName name="_3__123Graph_XCHART_1A" localSheetId="34" hidden="1">[17]data!$B$13:$B$91</definedName>
    <definedName name="_3__123Graph_XCHART_1A" localSheetId="35" hidden="1">[17]data!$B$13:$B$91</definedName>
    <definedName name="_3__123Graph_XCHART_1A" localSheetId="31" hidden="1">[17]data!$B$13:$B$91</definedName>
    <definedName name="_3__123Graph_XCHART_1A" hidden="1">#REF!</definedName>
    <definedName name="_3_3" localSheetId="19">#REF!</definedName>
    <definedName name="_3_3" localSheetId="21">#REF!</definedName>
    <definedName name="_3_3" localSheetId="3">#REF!</definedName>
    <definedName name="_3_3">#REF!</definedName>
    <definedName name="_30__123Graph_ACHART_20" localSheetId="5" hidden="1">#REF!</definedName>
    <definedName name="_30__123Graph_ACHART_20" localSheetId="17" hidden="1">[41]A!$B$10:$H$10</definedName>
    <definedName name="_30__123Graph_ACHART_20" localSheetId="18" hidden="1">[41]A!$B$10:$H$10</definedName>
    <definedName name="_30__123Graph_ACHART_20" localSheetId="19" hidden="1">[41]A!$B$10:$H$10</definedName>
    <definedName name="_30__123Graph_ACHART_20" localSheetId="21" hidden="1">#REF!</definedName>
    <definedName name="_30__123Graph_ACHART_20" localSheetId="3" hidden="1">#REF!</definedName>
    <definedName name="_30__123Graph_ACHART_20" localSheetId="8" hidden="1">#REF!</definedName>
    <definedName name="_30__123Graph_ACHART_20" hidden="1">#REF!</definedName>
    <definedName name="_30__123Graph_CCHART_13" localSheetId="5" hidden="1">#REF!</definedName>
    <definedName name="_30__123Graph_CCHART_13" localSheetId="17" hidden="1">[37]D!$F$150:$F$161</definedName>
    <definedName name="_30__123Graph_CCHART_13" localSheetId="18" hidden="1">[37]D!$F$150:$F$161</definedName>
    <definedName name="_30__123Graph_CCHART_13" localSheetId="19" hidden="1">[37]D!$F$150:$F$161</definedName>
    <definedName name="_30__123Graph_CCHART_13" localSheetId="21" hidden="1">#REF!</definedName>
    <definedName name="_30__123Graph_CCHART_13" localSheetId="3" hidden="1">#REF!</definedName>
    <definedName name="_30__123Graph_CCHART_13" localSheetId="8" hidden="1">#REF!</definedName>
    <definedName name="_30__123Graph_CCHART_13" hidden="1">#REF!</definedName>
    <definedName name="_301__123Graph_ECHART_10" localSheetId="5" hidden="1">#REF!</definedName>
    <definedName name="_301__123Graph_ECHART_10" localSheetId="17" hidden="1">'[35]PH a mzda'!$R$226:$R$235</definedName>
    <definedName name="_301__123Graph_ECHART_10" localSheetId="18" hidden="1">'[35]PH a mzda'!$R$226:$R$235</definedName>
    <definedName name="_301__123Graph_ECHART_10" localSheetId="19" hidden="1">'[35]PH a mzda'!$R$226:$R$235</definedName>
    <definedName name="_301__123Graph_ECHART_10" localSheetId="21" hidden="1">#REF!</definedName>
    <definedName name="_301__123Graph_ECHART_10" localSheetId="3" hidden="1">#REF!</definedName>
    <definedName name="_301__123Graph_ECHART_10" localSheetId="8" hidden="1">#REF!</definedName>
    <definedName name="_301__123Graph_ECHART_10" hidden="1">#REF!</definedName>
    <definedName name="_302__123Graph_ECHART_13" localSheetId="5" hidden="1">#REF!</definedName>
    <definedName name="_302__123Graph_ECHART_13" localSheetId="17" hidden="1">[38]H!$B$49:$G$49</definedName>
    <definedName name="_302__123Graph_ECHART_13" localSheetId="18" hidden="1">[38]H!$B$49:$G$49</definedName>
    <definedName name="_302__123Graph_ECHART_13" localSheetId="19" hidden="1">[38]H!$B$49:$G$49</definedName>
    <definedName name="_302__123Graph_ECHART_13" localSheetId="21" hidden="1">#REF!</definedName>
    <definedName name="_302__123Graph_ECHART_13" localSheetId="3" hidden="1">#REF!</definedName>
    <definedName name="_302__123Graph_ECHART_13" localSheetId="8" hidden="1">#REF!</definedName>
    <definedName name="_302__123Graph_ECHART_13" hidden="1">#REF!</definedName>
    <definedName name="_303__123Graph_ECHART_14" localSheetId="5" hidden="1">#REF!</definedName>
    <definedName name="_303__123Graph_ECHART_14" localSheetId="17" hidden="1">[38]H!$B$49:$G$49</definedName>
    <definedName name="_303__123Graph_ECHART_14" localSheetId="18" hidden="1">[38]H!$B$49:$G$49</definedName>
    <definedName name="_303__123Graph_ECHART_14" localSheetId="19" hidden="1">[38]H!$B$49:$G$49</definedName>
    <definedName name="_303__123Graph_ECHART_14" localSheetId="21" hidden="1">#REF!</definedName>
    <definedName name="_303__123Graph_ECHART_14" localSheetId="3" hidden="1">#REF!</definedName>
    <definedName name="_303__123Graph_ECHART_14" localSheetId="8" hidden="1">#REF!</definedName>
    <definedName name="_303__123Graph_ECHART_14" hidden="1">#REF!</definedName>
    <definedName name="_308__123Graph_ECHART_2" localSheetId="5" hidden="1">#REF!</definedName>
    <definedName name="_308__123Graph_ECHART_2" localSheetId="17" hidden="1">[30]řady_sloupce!#REF!</definedName>
    <definedName name="_308__123Graph_ECHART_2" localSheetId="18" hidden="1">[30]řady_sloupce!#REF!</definedName>
    <definedName name="_308__123Graph_ECHART_2" localSheetId="19" hidden="1">[30]řady_sloupce!#REF!</definedName>
    <definedName name="_308__123Graph_ECHART_2" localSheetId="21" hidden="1">#REF!</definedName>
    <definedName name="_308__123Graph_ECHART_2" localSheetId="3" hidden="1">#REF!</definedName>
    <definedName name="_308__123Graph_ECHART_2" localSheetId="8" hidden="1">#REF!</definedName>
    <definedName name="_308__123Graph_ECHART_2" hidden="1">#REF!</definedName>
    <definedName name="_309__123Graph_ECHART_20" localSheetId="5" hidden="1">#REF!</definedName>
    <definedName name="_309__123Graph_ECHART_20" localSheetId="17" hidden="1">[41]A!$B$17:$H$17</definedName>
    <definedName name="_309__123Graph_ECHART_20" localSheetId="18" hidden="1">[41]A!$B$17:$H$17</definedName>
    <definedName name="_309__123Graph_ECHART_20" localSheetId="19" hidden="1">[41]A!$B$17:$H$17</definedName>
    <definedName name="_309__123Graph_ECHART_20" localSheetId="21" hidden="1">#REF!</definedName>
    <definedName name="_309__123Graph_ECHART_20" localSheetId="3" hidden="1">#REF!</definedName>
    <definedName name="_309__123Graph_ECHART_20" localSheetId="8" hidden="1">#REF!</definedName>
    <definedName name="_309__123Graph_ECHART_20" hidden="1">#REF!</definedName>
    <definedName name="_31__123Graph_ACHART_21" localSheetId="5" hidden="1">#REF!</definedName>
    <definedName name="_31__123Graph_ACHART_21" localSheetId="17" hidden="1">'[39] data'!$F$17:$F$68</definedName>
    <definedName name="_31__123Graph_ACHART_21" localSheetId="18" hidden="1">'[39] data'!$F$17:$F$68</definedName>
    <definedName name="_31__123Graph_ACHART_21" localSheetId="19" hidden="1">'[39] data'!$F$17:$F$68</definedName>
    <definedName name="_31__123Graph_ACHART_21" localSheetId="21" hidden="1">#REF!</definedName>
    <definedName name="_31__123Graph_ACHART_21" localSheetId="3" hidden="1">#REF!</definedName>
    <definedName name="_31__123Graph_ACHART_21" localSheetId="8" hidden="1">#REF!</definedName>
    <definedName name="_31__123Graph_ACHART_21" hidden="1">#REF!</definedName>
    <definedName name="_31__123Graph_CCHART_2" localSheetId="5" hidden="1">#REF!</definedName>
    <definedName name="_31__123Graph_CCHART_2" localSheetId="17" hidden="1">[30]řady_sloupce!#REF!</definedName>
    <definedName name="_31__123Graph_CCHART_2" localSheetId="18" hidden="1">[30]řady_sloupce!#REF!</definedName>
    <definedName name="_31__123Graph_CCHART_2" localSheetId="19" hidden="1">[30]řady_sloupce!#REF!</definedName>
    <definedName name="_31__123Graph_CCHART_2" localSheetId="21" hidden="1">#REF!</definedName>
    <definedName name="_31__123Graph_CCHART_2" localSheetId="3" hidden="1">#REF!</definedName>
    <definedName name="_31__123Graph_CCHART_2" localSheetId="8" hidden="1">#REF!</definedName>
    <definedName name="_31__123Graph_CCHART_2" hidden="1">#REF!</definedName>
    <definedName name="_310__123Graph_ECHART_23" localSheetId="5" hidden="1">#REF!</definedName>
    <definedName name="_310__123Graph_ECHART_23" localSheetId="17" hidden="1">[41]S!#REF!</definedName>
    <definedName name="_310__123Graph_ECHART_23" localSheetId="18" hidden="1">[41]S!#REF!</definedName>
    <definedName name="_310__123Graph_ECHART_23" localSheetId="19" hidden="1">[41]S!#REF!</definedName>
    <definedName name="_310__123Graph_ECHART_23" localSheetId="21" hidden="1">#REF!</definedName>
    <definedName name="_310__123Graph_ECHART_23" localSheetId="3" hidden="1">#REF!</definedName>
    <definedName name="_310__123Graph_ECHART_23" localSheetId="8" hidden="1">#REF!</definedName>
    <definedName name="_310__123Graph_ECHART_23" hidden="1">#REF!</definedName>
    <definedName name="_311__123Graph_ECHART_26" localSheetId="5" hidden="1">#REF!</definedName>
    <definedName name="_311__123Graph_ECHART_26" localSheetId="17" hidden="1">[41]H!$B$143:$H$143</definedName>
    <definedName name="_311__123Graph_ECHART_26" localSheetId="18" hidden="1">[41]H!$B$143:$H$143</definedName>
    <definedName name="_311__123Graph_ECHART_26" localSheetId="19" hidden="1">[41]H!$B$143:$H$143</definedName>
    <definedName name="_311__123Graph_ECHART_26" localSheetId="21" hidden="1">#REF!</definedName>
    <definedName name="_311__123Graph_ECHART_26" localSheetId="3" hidden="1">#REF!</definedName>
    <definedName name="_311__123Graph_ECHART_26" localSheetId="8" hidden="1">#REF!</definedName>
    <definedName name="_311__123Graph_ECHART_26" hidden="1">#REF!</definedName>
    <definedName name="_312__123Graph_ECHART_27" localSheetId="5" hidden="1">#REF!</definedName>
    <definedName name="_312__123Graph_ECHART_27" localSheetId="17" hidden="1">[41]K!$B$28:$D$28</definedName>
    <definedName name="_312__123Graph_ECHART_27" localSheetId="18" hidden="1">[41]K!$B$28:$D$28</definedName>
    <definedName name="_312__123Graph_ECHART_27" localSheetId="19" hidden="1">[41]K!$B$28:$D$28</definedName>
    <definedName name="_312__123Graph_ECHART_27" localSheetId="21" hidden="1">#REF!</definedName>
    <definedName name="_312__123Graph_ECHART_27" localSheetId="3" hidden="1">#REF!</definedName>
    <definedName name="_312__123Graph_ECHART_27" localSheetId="8" hidden="1">#REF!</definedName>
    <definedName name="_312__123Graph_ECHART_27" hidden="1">#REF!</definedName>
    <definedName name="_313__123Graph_ECHART_3" localSheetId="5" hidden="1">#REF!</definedName>
    <definedName name="_313__123Graph_ECHART_3" localSheetId="17" hidden="1">[38]D!$C$9:$E$9</definedName>
    <definedName name="_313__123Graph_ECHART_3" localSheetId="18" hidden="1">[38]D!$C$9:$E$9</definedName>
    <definedName name="_313__123Graph_ECHART_3" localSheetId="19" hidden="1">[38]D!$C$9:$E$9</definedName>
    <definedName name="_313__123Graph_ECHART_3" localSheetId="21" hidden="1">#REF!</definedName>
    <definedName name="_313__123Graph_ECHART_3" localSheetId="3" hidden="1">#REF!</definedName>
    <definedName name="_313__123Graph_ECHART_3" localSheetId="8" hidden="1">#REF!</definedName>
    <definedName name="_313__123Graph_ECHART_3" hidden="1">#REF!</definedName>
    <definedName name="_314__123Graph_ECHART_32" localSheetId="5" hidden="1">#REF!</definedName>
    <definedName name="_314__123Graph_ECHART_32" localSheetId="17" hidden="1">[41]H!$B$149:$C$149</definedName>
    <definedName name="_314__123Graph_ECHART_32" localSheetId="18" hidden="1">[41]H!$B$149:$C$149</definedName>
    <definedName name="_314__123Graph_ECHART_32" localSheetId="19" hidden="1">[41]H!$B$149:$C$149</definedName>
    <definedName name="_314__123Graph_ECHART_32" localSheetId="21" hidden="1">#REF!</definedName>
    <definedName name="_314__123Graph_ECHART_32" localSheetId="3" hidden="1">#REF!</definedName>
    <definedName name="_314__123Graph_ECHART_32" localSheetId="8" hidden="1">#REF!</definedName>
    <definedName name="_314__123Graph_ECHART_32" hidden="1">#REF!</definedName>
    <definedName name="_315__123Graph_ECHART_33" localSheetId="5" hidden="1">#REF!</definedName>
    <definedName name="_315__123Graph_ECHART_33" localSheetId="17" hidden="1">[41]K!$B$27:$E$27</definedName>
    <definedName name="_315__123Graph_ECHART_33" localSheetId="18" hidden="1">[41]K!$B$27:$E$27</definedName>
    <definedName name="_315__123Graph_ECHART_33" localSheetId="19" hidden="1">[41]K!$B$27:$E$27</definedName>
    <definedName name="_315__123Graph_ECHART_33" localSheetId="21" hidden="1">#REF!</definedName>
    <definedName name="_315__123Graph_ECHART_33" localSheetId="3" hidden="1">#REF!</definedName>
    <definedName name="_315__123Graph_ECHART_33" localSheetId="8" hidden="1">#REF!</definedName>
    <definedName name="_315__123Graph_ECHART_33" hidden="1">#REF!</definedName>
    <definedName name="_316__123Graph_ECHART_37" localSheetId="5" hidden="1">#REF!</definedName>
    <definedName name="_316__123Graph_ECHART_37" localSheetId="17" hidden="1">[41]S!#REF!</definedName>
    <definedName name="_316__123Graph_ECHART_37" localSheetId="18" hidden="1">[41]S!#REF!</definedName>
    <definedName name="_316__123Graph_ECHART_37" localSheetId="19" hidden="1">[41]S!#REF!</definedName>
    <definedName name="_316__123Graph_ECHART_37" localSheetId="21" hidden="1">#REF!</definedName>
    <definedName name="_316__123Graph_ECHART_37" localSheetId="3" hidden="1">#REF!</definedName>
    <definedName name="_316__123Graph_ECHART_37" localSheetId="8" hidden="1">#REF!</definedName>
    <definedName name="_316__123Graph_ECHART_37" hidden="1">#REF!</definedName>
    <definedName name="_317__123Graph_ECHART_38" localSheetId="5" hidden="1">#REF!</definedName>
    <definedName name="_317__123Graph_ECHART_38" localSheetId="17" hidden="1">[41]F!$B$18:$I$18</definedName>
    <definedName name="_317__123Graph_ECHART_38" localSheetId="18" hidden="1">[41]F!$B$18:$I$18</definedName>
    <definedName name="_317__123Graph_ECHART_38" localSheetId="19" hidden="1">[41]F!$B$18:$I$18</definedName>
    <definedName name="_317__123Graph_ECHART_38" localSheetId="21" hidden="1">#REF!</definedName>
    <definedName name="_317__123Graph_ECHART_38" localSheetId="3" hidden="1">#REF!</definedName>
    <definedName name="_317__123Graph_ECHART_38" localSheetId="8" hidden="1">#REF!</definedName>
    <definedName name="_317__123Graph_ECHART_38" hidden="1">#REF!</definedName>
    <definedName name="_318__123Graph_ECHART_4" localSheetId="5" hidden="1">#REF!</definedName>
    <definedName name="_318__123Graph_ECHART_4" localSheetId="17" hidden="1">[38]E!$C$9:$E$9</definedName>
    <definedName name="_318__123Graph_ECHART_4" localSheetId="18" hidden="1">[38]E!$C$9:$E$9</definedName>
    <definedName name="_318__123Graph_ECHART_4" localSheetId="19" hidden="1">[38]E!$C$9:$E$9</definedName>
    <definedName name="_318__123Graph_ECHART_4" localSheetId="21" hidden="1">#REF!</definedName>
    <definedName name="_318__123Graph_ECHART_4" localSheetId="3" hidden="1">#REF!</definedName>
    <definedName name="_318__123Graph_ECHART_4" localSheetId="8" hidden="1">#REF!</definedName>
    <definedName name="_318__123Graph_ECHART_4" hidden="1">#REF!</definedName>
    <definedName name="_32__123Graph_ACHART_22" localSheetId="5" hidden="1">#REF!</definedName>
    <definedName name="_32__123Graph_ACHART_22" localSheetId="17" hidden="1">[41]C!$E$57:$E$63</definedName>
    <definedName name="_32__123Graph_ACHART_22" localSheetId="18" hidden="1">[41]C!$E$57:$E$63</definedName>
    <definedName name="_32__123Graph_ACHART_22" localSheetId="19" hidden="1">[41]C!$E$57:$E$63</definedName>
    <definedName name="_32__123Graph_ACHART_22" localSheetId="21" hidden="1">#REF!</definedName>
    <definedName name="_32__123Graph_ACHART_22" localSheetId="3" hidden="1">#REF!</definedName>
    <definedName name="_32__123Graph_ACHART_22" localSheetId="8" hidden="1">#REF!</definedName>
    <definedName name="_32__123Graph_ACHART_22" hidden="1">#REF!</definedName>
    <definedName name="_32__123Graph_CCHART_3" localSheetId="5" hidden="1">#REF!</definedName>
    <definedName name="_32__123Graph_CCHART_3" localSheetId="17" hidden="1">[30]řady_sloupce!$Y$20:$Y$31</definedName>
    <definedName name="_32__123Graph_CCHART_3" localSheetId="18" hidden="1">[30]řady_sloupce!$Y$20:$Y$31</definedName>
    <definedName name="_32__123Graph_CCHART_3" localSheetId="19" hidden="1">[30]řady_sloupce!$Y$20:$Y$31</definedName>
    <definedName name="_32__123Graph_CCHART_3" localSheetId="21" hidden="1">#REF!</definedName>
    <definedName name="_32__123Graph_CCHART_3" localSheetId="3" hidden="1">#REF!</definedName>
    <definedName name="_32__123Graph_CCHART_3" localSheetId="8" hidden="1">#REF!</definedName>
    <definedName name="_32__123Graph_CCHART_3" hidden="1">#REF!</definedName>
    <definedName name="_322__123Graph_ECHART_5" localSheetId="5" hidden="1">#REF!</definedName>
    <definedName name="_322__123Graph_ECHART_5" localSheetId="17" hidden="1">[30]řady_sloupce!$E$10:$E$25</definedName>
    <definedName name="_322__123Graph_ECHART_5" localSheetId="18" hidden="1">[30]řady_sloupce!$E$10:$E$25</definedName>
    <definedName name="_322__123Graph_ECHART_5" localSheetId="19" hidden="1">[30]řady_sloupce!$E$10:$E$25</definedName>
    <definedName name="_322__123Graph_ECHART_5" localSheetId="21" hidden="1">#REF!</definedName>
    <definedName name="_322__123Graph_ECHART_5" localSheetId="3" hidden="1">#REF!</definedName>
    <definedName name="_322__123Graph_ECHART_5" localSheetId="8" hidden="1">#REF!</definedName>
    <definedName name="_322__123Graph_ECHART_5" hidden="1">#REF!</definedName>
    <definedName name="_323__123Graph_ECHART_6" localSheetId="5" hidden="1">#REF!</definedName>
    <definedName name="_323__123Graph_ECHART_6" localSheetId="17" hidden="1">[38]F!#REF!</definedName>
    <definedName name="_323__123Graph_ECHART_6" localSheetId="18" hidden="1">[38]F!#REF!</definedName>
    <definedName name="_323__123Graph_ECHART_6" localSheetId="19" hidden="1">[38]F!#REF!</definedName>
    <definedName name="_323__123Graph_ECHART_6" localSheetId="21" hidden="1">#REF!</definedName>
    <definedName name="_323__123Graph_ECHART_6" localSheetId="3" hidden="1">#REF!</definedName>
    <definedName name="_323__123Graph_ECHART_6" localSheetId="8" hidden="1">#REF!</definedName>
    <definedName name="_323__123Graph_ECHART_6" hidden="1">#REF!</definedName>
    <definedName name="_327__123Graph_ECHART_7" localSheetId="5" hidden="1">#REF!</definedName>
    <definedName name="_327__123Graph_ECHART_7" localSheetId="17" hidden="1">[30]řady_sloupce!$G$3:$G$14</definedName>
    <definedName name="_327__123Graph_ECHART_7" localSheetId="18" hidden="1">[30]řady_sloupce!$G$3:$G$14</definedName>
    <definedName name="_327__123Graph_ECHART_7" localSheetId="19" hidden="1">[30]řady_sloupce!$G$3:$G$14</definedName>
    <definedName name="_327__123Graph_ECHART_7" localSheetId="21" hidden="1">#REF!</definedName>
    <definedName name="_327__123Graph_ECHART_7" localSheetId="3" hidden="1">#REF!</definedName>
    <definedName name="_327__123Graph_ECHART_7" localSheetId="8" hidden="1">#REF!</definedName>
    <definedName name="_327__123Graph_ECHART_7" hidden="1">#REF!</definedName>
    <definedName name="_33__123Graph_ACHART_23" localSheetId="5" hidden="1">#REF!</definedName>
    <definedName name="_33__123Graph_ACHART_23" localSheetId="17" hidden="1">[41]S!#REF!</definedName>
    <definedName name="_33__123Graph_ACHART_23" localSheetId="18" hidden="1">[41]S!#REF!</definedName>
    <definedName name="_33__123Graph_ACHART_23" localSheetId="19" hidden="1">[41]S!#REF!</definedName>
    <definedName name="_33__123Graph_ACHART_23" localSheetId="21" hidden="1">#REF!</definedName>
    <definedName name="_33__123Graph_ACHART_23" localSheetId="3" hidden="1">#REF!</definedName>
    <definedName name="_33__123Graph_ACHART_23" localSheetId="8" hidden="1">#REF!</definedName>
    <definedName name="_33__123Graph_ACHART_23" hidden="1">#REF!</definedName>
    <definedName name="_33__123Graph_CCHART_4" localSheetId="5" hidden="1">#REF!</definedName>
    <definedName name="_33__123Graph_CCHART_4" localSheetId="17" hidden="1">[30]řady_sloupce!$T$9:$T$21</definedName>
    <definedName name="_33__123Graph_CCHART_4" localSheetId="18" hidden="1">[30]řady_sloupce!$T$9:$T$21</definedName>
    <definedName name="_33__123Graph_CCHART_4" localSheetId="19" hidden="1">[30]řady_sloupce!$T$9:$T$21</definedName>
    <definedName name="_33__123Graph_CCHART_4" localSheetId="21" hidden="1">#REF!</definedName>
    <definedName name="_33__123Graph_CCHART_4" localSheetId="3" hidden="1">#REF!</definedName>
    <definedName name="_33__123Graph_CCHART_4" localSheetId="8" hidden="1">#REF!</definedName>
    <definedName name="_33__123Graph_CCHART_4" hidden="1">#REF!</definedName>
    <definedName name="_332__123Graph_ECHART_9" localSheetId="5" hidden="1">#REF!</definedName>
    <definedName name="_332__123Graph_ECHART_9" localSheetId="17" hidden="1">[32]pracovni!$F$29:$F$45</definedName>
    <definedName name="_332__123Graph_ECHART_9" localSheetId="18" hidden="1">[32]pracovni!$F$29:$F$45</definedName>
    <definedName name="_332__123Graph_ECHART_9" localSheetId="19" hidden="1">[32]pracovni!$F$29:$F$45</definedName>
    <definedName name="_332__123Graph_ECHART_9" localSheetId="21" hidden="1">#REF!</definedName>
    <definedName name="_332__123Graph_ECHART_9" localSheetId="3" hidden="1">#REF!</definedName>
    <definedName name="_332__123Graph_ECHART_9" localSheetId="8" hidden="1">#REF!</definedName>
    <definedName name="_332__123Graph_ECHART_9" hidden="1">#REF!</definedName>
    <definedName name="_334__123Graph_FCHART_10" localSheetId="5" hidden="1">#REF!</definedName>
    <definedName name="_334__123Graph_FCHART_10" localSheetId="17" hidden="1">'[35]PH a mzda'!$H$226:$H$235</definedName>
    <definedName name="_334__123Graph_FCHART_10" localSheetId="18" hidden="1">'[35]PH a mzda'!$H$226:$H$235</definedName>
    <definedName name="_334__123Graph_FCHART_10" localSheetId="19" hidden="1">'[35]PH a mzda'!$H$226:$H$235</definedName>
    <definedName name="_334__123Graph_FCHART_10" localSheetId="21" hidden="1">#REF!</definedName>
    <definedName name="_334__123Graph_FCHART_10" localSheetId="3" hidden="1">#REF!</definedName>
    <definedName name="_334__123Graph_FCHART_10" localSheetId="8" hidden="1">#REF!</definedName>
    <definedName name="_334__123Graph_FCHART_10" hidden="1">#REF!</definedName>
    <definedName name="_335__123Graph_FCHART_13" localSheetId="5" hidden="1">#REF!</definedName>
    <definedName name="_335__123Graph_FCHART_13" localSheetId="17" hidden="1">[38]H!#REF!</definedName>
    <definedName name="_335__123Graph_FCHART_13" localSheetId="18" hidden="1">[38]H!#REF!</definedName>
    <definedName name="_335__123Graph_FCHART_13" localSheetId="19" hidden="1">[38]H!#REF!</definedName>
    <definedName name="_335__123Graph_FCHART_13" localSheetId="21" hidden="1">#REF!</definedName>
    <definedName name="_335__123Graph_FCHART_13" localSheetId="3" hidden="1">#REF!</definedName>
    <definedName name="_335__123Graph_FCHART_13" localSheetId="8" hidden="1">#REF!</definedName>
    <definedName name="_335__123Graph_FCHART_13" hidden="1">#REF!</definedName>
    <definedName name="_336__123Graph_FCHART_14" localSheetId="5" hidden="1">#REF!</definedName>
    <definedName name="_336__123Graph_FCHART_14" localSheetId="17" hidden="1">[38]H!#REF!</definedName>
    <definedName name="_336__123Graph_FCHART_14" localSheetId="18" hidden="1">[38]H!#REF!</definedName>
    <definedName name="_336__123Graph_FCHART_14" localSheetId="19" hidden="1">[38]H!#REF!</definedName>
    <definedName name="_336__123Graph_FCHART_14" localSheetId="21" hidden="1">#REF!</definedName>
    <definedName name="_336__123Graph_FCHART_14" localSheetId="3" hidden="1">#REF!</definedName>
    <definedName name="_336__123Graph_FCHART_14" localSheetId="8" hidden="1">#REF!</definedName>
    <definedName name="_336__123Graph_FCHART_14" hidden="1">#REF!</definedName>
    <definedName name="_34__123Graph_ACHART_24" localSheetId="5" hidden="1">#REF!</definedName>
    <definedName name="_34__123Graph_ACHART_24" localSheetId="17" hidden="1">[41]U!$C$4:$E$4</definedName>
    <definedName name="_34__123Graph_ACHART_24" localSheetId="18" hidden="1">[41]U!$C$4:$E$4</definedName>
    <definedName name="_34__123Graph_ACHART_24" localSheetId="19" hidden="1">[41]U!$C$4:$E$4</definedName>
    <definedName name="_34__123Graph_ACHART_24" localSheetId="21" hidden="1">#REF!</definedName>
    <definedName name="_34__123Graph_ACHART_24" localSheetId="3" hidden="1">#REF!</definedName>
    <definedName name="_34__123Graph_ACHART_24" localSheetId="8" hidden="1">#REF!</definedName>
    <definedName name="_34__123Graph_ACHART_24" hidden="1">#REF!</definedName>
    <definedName name="_34__123Graph_CCHART_5" localSheetId="5" hidden="1">#REF!</definedName>
    <definedName name="_34__123Graph_CCHART_5" localSheetId="17" hidden="1">[30]řady_sloupce!$G$10:$G$25</definedName>
    <definedName name="_34__123Graph_CCHART_5" localSheetId="18" hidden="1">[30]řady_sloupce!$G$10:$G$25</definedName>
    <definedName name="_34__123Graph_CCHART_5" localSheetId="19" hidden="1">[30]řady_sloupce!$G$10:$G$25</definedName>
    <definedName name="_34__123Graph_CCHART_5" localSheetId="21" hidden="1">#REF!</definedName>
    <definedName name="_34__123Graph_CCHART_5" localSheetId="3" hidden="1">#REF!</definedName>
    <definedName name="_34__123Graph_CCHART_5" localSheetId="8" hidden="1">#REF!</definedName>
    <definedName name="_34__123Graph_CCHART_5" hidden="1">#REF!</definedName>
    <definedName name="_341__123Graph_FCHART_2" localSheetId="5" hidden="1">#REF!</definedName>
    <definedName name="_341__123Graph_FCHART_2" localSheetId="17" hidden="1">[30]řady_sloupce!$D$9:$D$24</definedName>
    <definedName name="_341__123Graph_FCHART_2" localSheetId="18" hidden="1">[30]řady_sloupce!$D$9:$D$24</definedName>
    <definedName name="_341__123Graph_FCHART_2" localSheetId="19" hidden="1">[30]řady_sloupce!$D$9:$D$24</definedName>
    <definedName name="_341__123Graph_FCHART_2" localSheetId="21" hidden="1">#REF!</definedName>
    <definedName name="_341__123Graph_FCHART_2" localSheetId="3" hidden="1">#REF!</definedName>
    <definedName name="_341__123Graph_FCHART_2" localSheetId="8" hidden="1">#REF!</definedName>
    <definedName name="_341__123Graph_FCHART_2" hidden="1">#REF!</definedName>
    <definedName name="_342__123Graph_FCHART_23" localSheetId="5" hidden="1">#REF!</definedName>
    <definedName name="_342__123Graph_FCHART_23" localSheetId="17" hidden="1">[41]S!#REF!</definedName>
    <definedName name="_342__123Graph_FCHART_23" localSheetId="18" hidden="1">[41]S!#REF!</definedName>
    <definedName name="_342__123Graph_FCHART_23" localSheetId="19" hidden="1">[41]S!#REF!</definedName>
    <definedName name="_342__123Graph_FCHART_23" localSheetId="21" hidden="1">#REF!</definedName>
    <definedName name="_342__123Graph_FCHART_23" localSheetId="3" hidden="1">#REF!</definedName>
    <definedName name="_342__123Graph_FCHART_23" localSheetId="8" hidden="1">#REF!</definedName>
    <definedName name="_342__123Graph_FCHART_23" hidden="1">#REF!</definedName>
    <definedName name="_343__123Graph_FCHART_27" localSheetId="5" hidden="1">#REF!</definedName>
    <definedName name="_343__123Graph_FCHART_27" localSheetId="17" hidden="1">[41]K!$B$29:$D$29</definedName>
    <definedName name="_343__123Graph_FCHART_27" localSheetId="18" hidden="1">[41]K!$B$29:$D$29</definedName>
    <definedName name="_343__123Graph_FCHART_27" localSheetId="19" hidden="1">[41]K!$B$29:$D$29</definedName>
    <definedName name="_343__123Graph_FCHART_27" localSheetId="21" hidden="1">#REF!</definedName>
    <definedName name="_343__123Graph_FCHART_27" localSheetId="3" hidden="1">#REF!</definedName>
    <definedName name="_343__123Graph_FCHART_27" localSheetId="8" hidden="1">#REF!</definedName>
    <definedName name="_343__123Graph_FCHART_27" hidden="1">#REF!</definedName>
    <definedName name="_344__123Graph_FCHART_3" localSheetId="5" hidden="1">#REF!</definedName>
    <definedName name="_344__123Graph_FCHART_3" localSheetId="17" hidden="1">[38]D!$C$10:$E$10</definedName>
    <definedName name="_344__123Graph_FCHART_3" localSheetId="18" hidden="1">[38]D!$C$10:$E$10</definedName>
    <definedName name="_344__123Graph_FCHART_3" localSheetId="19" hidden="1">[38]D!$C$10:$E$10</definedName>
    <definedName name="_344__123Graph_FCHART_3" localSheetId="21" hidden="1">#REF!</definedName>
    <definedName name="_344__123Graph_FCHART_3" localSheetId="3" hidden="1">#REF!</definedName>
    <definedName name="_344__123Graph_FCHART_3" localSheetId="8" hidden="1">#REF!</definedName>
    <definedName name="_344__123Graph_FCHART_3" hidden="1">#REF!</definedName>
    <definedName name="_345__123Graph_FCHART_33" localSheetId="5" hidden="1">#REF!</definedName>
    <definedName name="_345__123Graph_FCHART_33" localSheetId="17" hidden="1">[41]K!$B$28:$E$28</definedName>
    <definedName name="_345__123Graph_FCHART_33" localSheetId="18" hidden="1">[41]K!$B$28:$E$28</definedName>
    <definedName name="_345__123Graph_FCHART_33" localSheetId="19" hidden="1">[41]K!$B$28:$E$28</definedName>
    <definedName name="_345__123Graph_FCHART_33" localSheetId="21" hidden="1">#REF!</definedName>
    <definedName name="_345__123Graph_FCHART_33" localSheetId="3" hidden="1">#REF!</definedName>
    <definedName name="_345__123Graph_FCHART_33" localSheetId="8" hidden="1">#REF!</definedName>
    <definedName name="_345__123Graph_FCHART_33" hidden="1">#REF!</definedName>
    <definedName name="_346__123Graph_FCHART_37" localSheetId="5" hidden="1">#REF!</definedName>
    <definedName name="_346__123Graph_FCHART_37" localSheetId="17" hidden="1">[41]S!#REF!</definedName>
    <definedName name="_346__123Graph_FCHART_37" localSheetId="18" hidden="1">[41]S!#REF!</definedName>
    <definedName name="_346__123Graph_FCHART_37" localSheetId="19" hidden="1">[41]S!#REF!</definedName>
    <definedName name="_346__123Graph_FCHART_37" localSheetId="21" hidden="1">#REF!</definedName>
    <definedName name="_346__123Graph_FCHART_37" localSheetId="3" hidden="1">#REF!</definedName>
    <definedName name="_346__123Graph_FCHART_37" localSheetId="8" hidden="1">#REF!</definedName>
    <definedName name="_346__123Graph_FCHART_37" hidden="1">#REF!</definedName>
    <definedName name="_347__123Graph_FCHART_4" localSheetId="5" hidden="1">#REF!</definedName>
    <definedName name="_347__123Graph_FCHART_4" localSheetId="17" hidden="1">[38]E!$C$10:$E$10</definedName>
    <definedName name="_347__123Graph_FCHART_4" localSheetId="18" hidden="1">[38]E!$C$10:$E$10</definedName>
    <definedName name="_347__123Graph_FCHART_4" localSheetId="19" hidden="1">[38]E!$C$10:$E$10</definedName>
    <definedName name="_347__123Graph_FCHART_4" localSheetId="21" hidden="1">#REF!</definedName>
    <definedName name="_347__123Graph_FCHART_4" localSheetId="3" hidden="1">#REF!</definedName>
    <definedName name="_347__123Graph_FCHART_4" localSheetId="8" hidden="1">#REF!</definedName>
    <definedName name="_347__123Graph_FCHART_4" hidden="1">#REF!</definedName>
    <definedName name="_348__123Graph_FCHART_5" localSheetId="5" hidden="1">#REF!</definedName>
    <definedName name="_348__123Graph_FCHART_5" localSheetId="17" hidden="1">[38]F!#REF!</definedName>
    <definedName name="_348__123Graph_FCHART_5" localSheetId="18" hidden="1">[38]F!#REF!</definedName>
    <definedName name="_348__123Graph_FCHART_5" localSheetId="19" hidden="1">[38]F!#REF!</definedName>
    <definedName name="_348__123Graph_FCHART_5" localSheetId="21" hidden="1">#REF!</definedName>
    <definedName name="_348__123Graph_FCHART_5" localSheetId="3" hidden="1">#REF!</definedName>
    <definedName name="_348__123Graph_FCHART_5" localSheetId="8" hidden="1">#REF!</definedName>
    <definedName name="_348__123Graph_FCHART_5" hidden="1">#REF!</definedName>
    <definedName name="_35__123Graph_ACHART_25" localSheetId="5" hidden="1">#REF!</definedName>
    <definedName name="_35__123Graph_ACHART_25" localSheetId="17" hidden="1">[41]U!$B$10:$D$10</definedName>
    <definedName name="_35__123Graph_ACHART_25" localSheetId="18" hidden="1">[41]U!$B$10:$D$10</definedName>
    <definedName name="_35__123Graph_ACHART_25" localSheetId="19" hidden="1">[41]U!$B$10:$D$10</definedName>
    <definedName name="_35__123Graph_ACHART_25" localSheetId="21" hidden="1">#REF!</definedName>
    <definedName name="_35__123Graph_ACHART_25" localSheetId="3" hidden="1">#REF!</definedName>
    <definedName name="_35__123Graph_ACHART_25" localSheetId="8" hidden="1">#REF!</definedName>
    <definedName name="_35__123Graph_ACHART_25" hidden="1">#REF!</definedName>
    <definedName name="_35__123Graph_CCHART_6" localSheetId="5" hidden="1">#REF!</definedName>
    <definedName name="_35__123Graph_CCHART_6" localSheetId="17" hidden="1">[30]řady_sloupce!$E$2:$E$14</definedName>
    <definedName name="_35__123Graph_CCHART_6" localSheetId="18" hidden="1">[30]řady_sloupce!$E$2:$E$14</definedName>
    <definedName name="_35__123Graph_CCHART_6" localSheetId="19" hidden="1">[30]řady_sloupce!$E$2:$E$14</definedName>
    <definedName name="_35__123Graph_CCHART_6" localSheetId="21" hidden="1">#REF!</definedName>
    <definedName name="_35__123Graph_CCHART_6" localSheetId="3" hidden="1">#REF!</definedName>
    <definedName name="_35__123Graph_CCHART_6" localSheetId="8" hidden="1">#REF!</definedName>
    <definedName name="_35__123Graph_CCHART_6" hidden="1">#REF!</definedName>
    <definedName name="_352__123Graph_FCHART_7" localSheetId="5" hidden="1">#REF!</definedName>
    <definedName name="_352__123Graph_FCHART_7" localSheetId="17" hidden="1">[30]řady_sloupce!$F$3:$F$14</definedName>
    <definedName name="_352__123Graph_FCHART_7" localSheetId="18" hidden="1">[30]řady_sloupce!$F$3:$F$14</definedName>
    <definedName name="_352__123Graph_FCHART_7" localSheetId="19" hidden="1">[30]řady_sloupce!$F$3:$F$14</definedName>
    <definedName name="_352__123Graph_FCHART_7" localSheetId="21" hidden="1">#REF!</definedName>
    <definedName name="_352__123Graph_FCHART_7" localSheetId="3" hidden="1">#REF!</definedName>
    <definedName name="_352__123Graph_FCHART_7" localSheetId="8" hidden="1">#REF!</definedName>
    <definedName name="_352__123Graph_FCHART_7" hidden="1">#REF!</definedName>
    <definedName name="_353__123Graph_LBL_ACHART_23" localSheetId="5" hidden="1">#REF!</definedName>
    <definedName name="_353__123Graph_LBL_ACHART_23" localSheetId="17" hidden="1">[41]S!#REF!</definedName>
    <definedName name="_353__123Graph_LBL_ACHART_23" localSheetId="18" hidden="1">[41]S!#REF!</definedName>
    <definedName name="_353__123Graph_LBL_ACHART_23" localSheetId="19" hidden="1">[41]S!#REF!</definedName>
    <definedName name="_353__123Graph_LBL_ACHART_23" localSheetId="21" hidden="1">#REF!</definedName>
    <definedName name="_353__123Graph_LBL_ACHART_23" localSheetId="3" hidden="1">#REF!</definedName>
    <definedName name="_353__123Graph_LBL_ACHART_23" localSheetId="8" hidden="1">#REF!</definedName>
    <definedName name="_353__123Graph_LBL_ACHART_23" hidden="1">#REF!</definedName>
    <definedName name="_354__123Graph_LBL_ACHART_24" localSheetId="5" hidden="1">#REF!</definedName>
    <definedName name="_354__123Graph_LBL_ACHART_24" localSheetId="17" hidden="1">[41]U!$C$4:$E$4</definedName>
    <definedName name="_354__123Graph_LBL_ACHART_24" localSheetId="18" hidden="1">[41]U!$C$4:$E$4</definedName>
    <definedName name="_354__123Graph_LBL_ACHART_24" localSheetId="19" hidden="1">[41]U!$C$4:$E$4</definedName>
    <definedName name="_354__123Graph_LBL_ACHART_24" localSheetId="21" hidden="1">#REF!</definedName>
    <definedName name="_354__123Graph_LBL_ACHART_24" localSheetId="3" hidden="1">#REF!</definedName>
    <definedName name="_354__123Graph_LBL_ACHART_24" localSheetId="8" hidden="1">#REF!</definedName>
    <definedName name="_354__123Graph_LBL_ACHART_24" hidden="1">#REF!</definedName>
    <definedName name="_355__123Graph_LBL_ACHART_26" localSheetId="5" hidden="1">#REF!</definedName>
    <definedName name="_355__123Graph_LBL_ACHART_26" localSheetId="17" hidden="1">[41]H!$B$137:$H$137</definedName>
    <definedName name="_355__123Graph_LBL_ACHART_26" localSheetId="18" hidden="1">[41]H!$B$137:$H$137</definedName>
    <definedName name="_355__123Graph_LBL_ACHART_26" localSheetId="19" hidden="1">[41]H!$B$137:$H$137</definedName>
    <definedName name="_355__123Graph_LBL_ACHART_26" localSheetId="21" hidden="1">#REF!</definedName>
    <definedName name="_355__123Graph_LBL_ACHART_26" localSheetId="3" hidden="1">#REF!</definedName>
    <definedName name="_355__123Graph_LBL_ACHART_26" localSheetId="8" hidden="1">#REF!</definedName>
    <definedName name="_355__123Graph_LBL_ACHART_26" hidden="1">#REF!</definedName>
    <definedName name="_356__123Graph_LBL_ACHART_28" localSheetId="5" hidden="1">#REF!</definedName>
    <definedName name="_356__123Graph_LBL_ACHART_28" localSheetId="17" hidden="1">[41]C!$I$8:$K$8</definedName>
    <definedName name="_356__123Graph_LBL_ACHART_28" localSheetId="18" hidden="1">[41]C!$I$8:$K$8</definedName>
    <definedName name="_356__123Graph_LBL_ACHART_28" localSheetId="19" hidden="1">[41]C!$I$8:$K$8</definedName>
    <definedName name="_356__123Graph_LBL_ACHART_28" localSheetId="21" hidden="1">#REF!</definedName>
    <definedName name="_356__123Graph_LBL_ACHART_28" localSheetId="3" hidden="1">#REF!</definedName>
    <definedName name="_356__123Graph_LBL_ACHART_28" localSheetId="8" hidden="1">#REF!</definedName>
    <definedName name="_356__123Graph_LBL_ACHART_28" hidden="1">#REF!</definedName>
    <definedName name="_357__123Graph_LBL_ACHART_3" localSheetId="5" hidden="1">#REF!</definedName>
    <definedName name="_357__123Graph_LBL_ACHART_3" localSheetId="17" hidden="1">[38]D!$C$5:$I$5</definedName>
    <definedName name="_357__123Graph_LBL_ACHART_3" localSheetId="18" hidden="1">[38]D!$C$5:$I$5</definedName>
    <definedName name="_357__123Graph_LBL_ACHART_3" localSheetId="19" hidden="1">[38]D!$C$5:$I$5</definedName>
    <definedName name="_357__123Graph_LBL_ACHART_3" localSheetId="21" hidden="1">#REF!</definedName>
    <definedName name="_357__123Graph_LBL_ACHART_3" localSheetId="3" hidden="1">#REF!</definedName>
    <definedName name="_357__123Graph_LBL_ACHART_3" localSheetId="8" hidden="1">#REF!</definedName>
    <definedName name="_357__123Graph_LBL_ACHART_3" hidden="1">#REF!</definedName>
    <definedName name="_358__123Graph_LBL_ACHART_31" localSheetId="5" hidden="1">#REF!</definedName>
    <definedName name="_358__123Graph_LBL_ACHART_31" localSheetId="17" hidden="1">[41]M!$B$88:$I$88</definedName>
    <definedName name="_358__123Graph_LBL_ACHART_31" localSheetId="18" hidden="1">[41]M!$B$88:$I$88</definedName>
    <definedName name="_358__123Graph_LBL_ACHART_31" localSheetId="19" hidden="1">[41]M!$B$88:$I$88</definedName>
    <definedName name="_358__123Graph_LBL_ACHART_31" localSheetId="21" hidden="1">#REF!</definedName>
    <definedName name="_358__123Graph_LBL_ACHART_31" localSheetId="3" hidden="1">#REF!</definedName>
    <definedName name="_358__123Graph_LBL_ACHART_31" localSheetId="8" hidden="1">#REF!</definedName>
    <definedName name="_358__123Graph_LBL_ACHART_31" hidden="1">#REF!</definedName>
    <definedName name="_359__123Graph_LBL_ACHART_36" localSheetId="5" hidden="1">#REF!</definedName>
    <definedName name="_359__123Graph_LBL_ACHART_36" localSheetId="17" hidden="1">[41]D!$B$111:$G$111</definedName>
    <definedName name="_359__123Graph_LBL_ACHART_36" localSheetId="18" hidden="1">[41]D!$B$111:$G$111</definedName>
    <definedName name="_359__123Graph_LBL_ACHART_36" localSheetId="19" hidden="1">[41]D!$B$111:$G$111</definedName>
    <definedName name="_359__123Graph_LBL_ACHART_36" localSheetId="21" hidden="1">#REF!</definedName>
    <definedName name="_359__123Graph_LBL_ACHART_36" localSheetId="3" hidden="1">#REF!</definedName>
    <definedName name="_359__123Graph_LBL_ACHART_36" localSheetId="8" hidden="1">#REF!</definedName>
    <definedName name="_359__123Graph_LBL_ACHART_36" hidden="1">#REF!</definedName>
    <definedName name="_36__123Graph_ACHART_26" localSheetId="5" hidden="1">#REF!</definedName>
    <definedName name="_36__123Graph_ACHART_26" localSheetId="17" hidden="1">[41]H!$B$137:$H$137</definedName>
    <definedName name="_36__123Graph_ACHART_26" localSheetId="18" hidden="1">[41]H!$B$137:$H$137</definedName>
    <definedName name="_36__123Graph_ACHART_26" localSheetId="19" hidden="1">[41]H!$B$137:$H$137</definedName>
    <definedName name="_36__123Graph_ACHART_26" localSheetId="21" hidden="1">#REF!</definedName>
    <definedName name="_36__123Graph_ACHART_26" localSheetId="3" hidden="1">#REF!</definedName>
    <definedName name="_36__123Graph_ACHART_26" localSheetId="8" hidden="1">#REF!</definedName>
    <definedName name="_36__123Graph_ACHART_26" hidden="1">#REF!</definedName>
    <definedName name="_36__123Graph_CCHART_7" localSheetId="5" hidden="1">#REF!</definedName>
    <definedName name="_36__123Graph_CCHART_7" localSheetId="17" hidden="1">[30]řady_sloupce!$E$3:$E$14</definedName>
    <definedName name="_36__123Graph_CCHART_7" localSheetId="18" hidden="1">[30]řady_sloupce!$E$3:$E$14</definedName>
    <definedName name="_36__123Graph_CCHART_7" localSheetId="19" hidden="1">[30]řady_sloupce!$E$3:$E$14</definedName>
    <definedName name="_36__123Graph_CCHART_7" localSheetId="21" hidden="1">#REF!</definedName>
    <definedName name="_36__123Graph_CCHART_7" localSheetId="3" hidden="1">#REF!</definedName>
    <definedName name="_36__123Graph_CCHART_7" localSheetId="8" hidden="1">#REF!</definedName>
    <definedName name="_36__123Graph_CCHART_7" hidden="1">#REF!</definedName>
    <definedName name="_360__123Graph_LBL_ACHART_37" localSheetId="5" hidden="1">#REF!</definedName>
    <definedName name="_360__123Graph_LBL_ACHART_37" localSheetId="17" hidden="1">[41]S!#REF!</definedName>
    <definedName name="_360__123Graph_LBL_ACHART_37" localSheetId="18" hidden="1">[41]S!#REF!</definedName>
    <definedName name="_360__123Graph_LBL_ACHART_37" localSheetId="19" hidden="1">[41]S!#REF!</definedName>
    <definedName name="_360__123Graph_LBL_ACHART_37" localSheetId="21" hidden="1">#REF!</definedName>
    <definedName name="_360__123Graph_LBL_ACHART_37" localSheetId="3" hidden="1">#REF!</definedName>
    <definedName name="_360__123Graph_LBL_ACHART_37" localSheetId="8" hidden="1">#REF!</definedName>
    <definedName name="_360__123Graph_LBL_ACHART_37" hidden="1">#REF!</definedName>
    <definedName name="_361__123Graph_LBL_ACHART_39" localSheetId="5" hidden="1">#REF!</definedName>
    <definedName name="_361__123Graph_LBL_ACHART_39" localSheetId="17" hidden="1">[41]D!$B$154:$G$154</definedName>
    <definedName name="_361__123Graph_LBL_ACHART_39" localSheetId="18" hidden="1">[41]D!$B$154:$G$154</definedName>
    <definedName name="_361__123Graph_LBL_ACHART_39" localSheetId="19" hidden="1">[41]D!$B$154:$G$154</definedName>
    <definedName name="_361__123Graph_LBL_ACHART_39" localSheetId="21" hidden="1">#REF!</definedName>
    <definedName name="_361__123Graph_LBL_ACHART_39" localSheetId="3" hidden="1">#REF!</definedName>
    <definedName name="_361__123Graph_LBL_ACHART_39" localSheetId="8" hidden="1">#REF!</definedName>
    <definedName name="_361__123Graph_LBL_ACHART_39" hidden="1">#REF!</definedName>
    <definedName name="_362__123Graph_LBL_ACHART_4" localSheetId="5" hidden="1">#REF!</definedName>
    <definedName name="_362__123Graph_LBL_ACHART_4" localSheetId="17" hidden="1">[38]E!$C$5:$I$5</definedName>
    <definedName name="_362__123Graph_LBL_ACHART_4" localSheetId="18" hidden="1">[38]E!$C$5:$I$5</definedName>
    <definedName name="_362__123Graph_LBL_ACHART_4" localSheetId="19" hidden="1">[38]E!$C$5:$I$5</definedName>
    <definedName name="_362__123Graph_LBL_ACHART_4" localSheetId="21" hidden="1">#REF!</definedName>
    <definedName name="_362__123Graph_LBL_ACHART_4" localSheetId="3" hidden="1">#REF!</definedName>
    <definedName name="_362__123Graph_LBL_ACHART_4" localSheetId="8" hidden="1">#REF!</definedName>
    <definedName name="_362__123Graph_LBL_ACHART_4" hidden="1">#REF!</definedName>
    <definedName name="_363__123Graph_LBL_ACHART_6" localSheetId="5" hidden="1">#REF!</definedName>
    <definedName name="_363__123Graph_LBL_ACHART_6" localSheetId="17" hidden="1">[38]F!#REF!</definedName>
    <definedName name="_363__123Graph_LBL_ACHART_6" localSheetId="18" hidden="1">[38]F!#REF!</definedName>
    <definedName name="_363__123Graph_LBL_ACHART_6" localSheetId="19" hidden="1">[38]F!#REF!</definedName>
    <definedName name="_363__123Graph_LBL_ACHART_6" localSheetId="21" hidden="1">#REF!</definedName>
    <definedName name="_363__123Graph_LBL_ACHART_6" localSheetId="3" hidden="1">#REF!</definedName>
    <definedName name="_363__123Graph_LBL_ACHART_6" localSheetId="8" hidden="1">#REF!</definedName>
    <definedName name="_363__123Graph_LBL_ACHART_6" hidden="1">#REF!</definedName>
    <definedName name="_364__123Graph_LBL_BCHART_23" localSheetId="5" hidden="1">#REF!</definedName>
    <definedName name="_364__123Graph_LBL_BCHART_23" localSheetId="17" hidden="1">[41]S!#REF!</definedName>
    <definedName name="_364__123Graph_LBL_BCHART_23" localSheetId="18" hidden="1">[41]S!#REF!</definedName>
    <definedName name="_364__123Graph_LBL_BCHART_23" localSheetId="19" hidden="1">[41]S!#REF!</definedName>
    <definedName name="_364__123Graph_LBL_BCHART_23" localSheetId="21" hidden="1">#REF!</definedName>
    <definedName name="_364__123Graph_LBL_BCHART_23" localSheetId="3" hidden="1">#REF!</definedName>
    <definedName name="_364__123Graph_LBL_BCHART_23" localSheetId="8" hidden="1">#REF!</definedName>
    <definedName name="_364__123Graph_LBL_BCHART_23" hidden="1">#REF!</definedName>
    <definedName name="_365__123Graph_LBL_BCHART_24" localSheetId="5" hidden="1">#REF!</definedName>
    <definedName name="_365__123Graph_LBL_BCHART_24" localSheetId="17" hidden="1">[41]U!$C$5:$E$5</definedName>
    <definedName name="_365__123Graph_LBL_BCHART_24" localSheetId="18" hidden="1">[41]U!$C$5:$E$5</definedName>
    <definedName name="_365__123Graph_LBL_BCHART_24" localSheetId="19" hidden="1">[41]U!$C$5:$E$5</definedName>
    <definedName name="_365__123Graph_LBL_BCHART_24" localSheetId="21" hidden="1">#REF!</definedName>
    <definedName name="_365__123Graph_LBL_BCHART_24" localSheetId="3" hidden="1">#REF!</definedName>
    <definedName name="_365__123Graph_LBL_BCHART_24" localSheetId="8" hidden="1">#REF!</definedName>
    <definedName name="_365__123Graph_LBL_BCHART_24" hidden="1">#REF!</definedName>
    <definedName name="_366__123Graph_LBL_BCHART_28" localSheetId="5" hidden="1">#REF!</definedName>
    <definedName name="_366__123Graph_LBL_BCHART_28" localSheetId="17" hidden="1">[41]C!$I$9:$K$9</definedName>
    <definedName name="_366__123Graph_LBL_BCHART_28" localSheetId="18" hidden="1">[41]C!$I$9:$K$9</definedName>
    <definedName name="_366__123Graph_LBL_BCHART_28" localSheetId="19" hidden="1">[41]C!$I$9:$K$9</definedName>
    <definedName name="_366__123Graph_LBL_BCHART_28" localSheetId="21" hidden="1">#REF!</definedName>
    <definedName name="_366__123Graph_LBL_BCHART_28" localSheetId="3" hidden="1">#REF!</definedName>
    <definedName name="_366__123Graph_LBL_BCHART_28" localSheetId="8" hidden="1">#REF!</definedName>
    <definedName name="_366__123Graph_LBL_BCHART_28" hidden="1">#REF!</definedName>
    <definedName name="_367__123Graph_LBL_BCHART_3" localSheetId="5" hidden="1">#REF!</definedName>
    <definedName name="_367__123Graph_LBL_BCHART_3" localSheetId="17" hidden="1">[38]D!$C$6:$I$6</definedName>
    <definedName name="_367__123Graph_LBL_BCHART_3" localSheetId="18" hidden="1">[38]D!$C$6:$I$6</definedName>
    <definedName name="_367__123Graph_LBL_BCHART_3" localSheetId="19" hidden="1">[38]D!$C$6:$I$6</definedName>
    <definedName name="_367__123Graph_LBL_BCHART_3" localSheetId="21" hidden="1">#REF!</definedName>
    <definedName name="_367__123Graph_LBL_BCHART_3" localSheetId="3" hidden="1">#REF!</definedName>
    <definedName name="_367__123Graph_LBL_BCHART_3" localSheetId="8" hidden="1">#REF!</definedName>
    <definedName name="_367__123Graph_LBL_BCHART_3" hidden="1">#REF!</definedName>
    <definedName name="_368__123Graph_LBL_BCHART_31" localSheetId="5" hidden="1">#REF!</definedName>
    <definedName name="_368__123Graph_LBL_BCHART_31" localSheetId="17" hidden="1">[41]M!$B$89:$I$89</definedName>
    <definedName name="_368__123Graph_LBL_BCHART_31" localSheetId="18" hidden="1">[41]M!$B$89:$I$89</definedName>
    <definedName name="_368__123Graph_LBL_BCHART_31" localSheetId="19" hidden="1">[41]M!$B$89:$I$89</definedName>
    <definedName name="_368__123Graph_LBL_BCHART_31" localSheetId="21" hidden="1">#REF!</definedName>
    <definedName name="_368__123Graph_LBL_BCHART_31" localSheetId="3" hidden="1">#REF!</definedName>
    <definedName name="_368__123Graph_LBL_BCHART_31" localSheetId="8" hidden="1">#REF!</definedName>
    <definedName name="_368__123Graph_LBL_BCHART_31" hidden="1">#REF!</definedName>
    <definedName name="_369__123Graph_LBL_BCHART_32" localSheetId="5" hidden="1">#REF!</definedName>
    <definedName name="_369__123Graph_LBL_BCHART_32" localSheetId="17" hidden="1">[41]H!$F$146:$H$146</definedName>
    <definedName name="_369__123Graph_LBL_BCHART_32" localSheetId="18" hidden="1">[41]H!$F$146:$H$146</definedName>
    <definedName name="_369__123Graph_LBL_BCHART_32" localSheetId="19" hidden="1">[41]H!$F$146:$H$146</definedName>
    <definedName name="_369__123Graph_LBL_BCHART_32" localSheetId="21" hidden="1">#REF!</definedName>
    <definedName name="_369__123Graph_LBL_BCHART_32" localSheetId="3" hidden="1">#REF!</definedName>
    <definedName name="_369__123Graph_LBL_BCHART_32" localSheetId="8" hidden="1">#REF!</definedName>
    <definedName name="_369__123Graph_LBL_BCHART_32" hidden="1">#REF!</definedName>
    <definedName name="_37__123Graph_ACHART_27" localSheetId="5" hidden="1">#REF!</definedName>
    <definedName name="_37__123Graph_ACHART_27" localSheetId="17" hidden="1">[41]K!$B$24:$D$24</definedName>
    <definedName name="_37__123Graph_ACHART_27" localSheetId="18" hidden="1">[41]K!$B$24:$D$24</definedName>
    <definedName name="_37__123Graph_ACHART_27" localSheetId="19" hidden="1">[41]K!$B$24:$D$24</definedName>
    <definedName name="_37__123Graph_ACHART_27" localSheetId="21" hidden="1">#REF!</definedName>
    <definedName name="_37__123Graph_ACHART_27" localSheetId="3" hidden="1">#REF!</definedName>
    <definedName name="_37__123Graph_ACHART_27" localSheetId="8" hidden="1">#REF!</definedName>
    <definedName name="_37__123Graph_ACHART_27" hidden="1">#REF!</definedName>
    <definedName name="_37__123Graph_ACPI_ER_LOG" localSheetId="5" hidden="1">#REF!</definedName>
    <definedName name="_37__123Graph_ACPI_ER_LOG" localSheetId="17" hidden="1">[50]ER!#REF!</definedName>
    <definedName name="_37__123Graph_ACPI_ER_LOG" localSheetId="18" hidden="1">[50]ER!#REF!</definedName>
    <definedName name="_37__123Graph_ACPI_ER_LOG" localSheetId="19" hidden="1">[50]ER!#REF!</definedName>
    <definedName name="_37__123Graph_ACPI_ER_LOG" localSheetId="21" hidden="1">#REF!</definedName>
    <definedName name="_37__123Graph_ACPI_ER_LOG" localSheetId="3" hidden="1">[50]ER!#REF!</definedName>
    <definedName name="_37__123Graph_ACPI_ER_LOG" localSheetId="6" hidden="1">[50]ER!#REF!</definedName>
    <definedName name="_37__123Graph_ACPI_ER_LOG" localSheetId="8" hidden="1">#REF!</definedName>
    <definedName name="_37__123Graph_ACPI_ER_LOG" localSheetId="32" hidden="1">[50]ER!#REF!</definedName>
    <definedName name="_37__123Graph_ACPI_ER_LOG" localSheetId="33" hidden="1">[50]ER!#REF!</definedName>
    <definedName name="_37__123Graph_ACPI_ER_LOG" localSheetId="34" hidden="1">[50]ER!#REF!</definedName>
    <definedName name="_37__123Graph_ACPI_ER_LOG" localSheetId="35" hidden="1">[50]ER!#REF!</definedName>
    <definedName name="_37__123Graph_ACPI_ER_LOG" localSheetId="31" hidden="1">[50]ER!#REF!</definedName>
    <definedName name="_37__123Graph_ACPI_ER_LOG" hidden="1">#REF!</definedName>
    <definedName name="_37__123Graph_CCHART_8" localSheetId="5" hidden="1">#REF!</definedName>
    <definedName name="_37__123Graph_CCHART_8" localSheetId="17" hidden="1">[48]diferencial!$E$257:$E$381</definedName>
    <definedName name="_37__123Graph_CCHART_8" localSheetId="18" hidden="1">[48]diferencial!$E$257:$E$381</definedName>
    <definedName name="_37__123Graph_CCHART_8" localSheetId="19" hidden="1">[48]diferencial!$E$257:$E$381</definedName>
    <definedName name="_37__123Graph_CCHART_8" localSheetId="21" hidden="1">#REF!</definedName>
    <definedName name="_37__123Graph_CCHART_8" localSheetId="3" hidden="1">#REF!</definedName>
    <definedName name="_37__123Graph_CCHART_8" localSheetId="8" hidden="1">#REF!</definedName>
    <definedName name="_37__123Graph_CCHART_8" hidden="1">#REF!</definedName>
    <definedName name="_370__123Graph_LBL_BCHART_36" localSheetId="5" hidden="1">#REF!</definedName>
    <definedName name="_370__123Graph_LBL_BCHART_36" localSheetId="17" hidden="1">[41]D!$B$112:$G$112</definedName>
    <definedName name="_370__123Graph_LBL_BCHART_36" localSheetId="18" hidden="1">[41]D!$B$112:$G$112</definedName>
    <definedName name="_370__123Graph_LBL_BCHART_36" localSheetId="19" hidden="1">[41]D!$B$112:$G$112</definedName>
    <definedName name="_370__123Graph_LBL_BCHART_36" localSheetId="21" hidden="1">#REF!</definedName>
    <definedName name="_370__123Graph_LBL_BCHART_36" localSheetId="3" hidden="1">#REF!</definedName>
    <definedName name="_370__123Graph_LBL_BCHART_36" localSheetId="8" hidden="1">#REF!</definedName>
    <definedName name="_370__123Graph_LBL_BCHART_36" hidden="1">#REF!</definedName>
    <definedName name="_371__123Graph_LBL_BCHART_37" localSheetId="5" hidden="1">#REF!</definedName>
    <definedName name="_371__123Graph_LBL_BCHART_37" localSheetId="17" hidden="1">[41]S!#REF!</definedName>
    <definedName name="_371__123Graph_LBL_BCHART_37" localSheetId="18" hidden="1">[41]S!#REF!</definedName>
    <definedName name="_371__123Graph_LBL_BCHART_37" localSheetId="19" hidden="1">[41]S!#REF!</definedName>
    <definedName name="_371__123Graph_LBL_BCHART_37" localSheetId="21" hidden="1">#REF!</definedName>
    <definedName name="_371__123Graph_LBL_BCHART_37" localSheetId="3" hidden="1">#REF!</definedName>
    <definedName name="_371__123Graph_LBL_BCHART_37" localSheetId="8" hidden="1">#REF!</definedName>
    <definedName name="_371__123Graph_LBL_BCHART_37" hidden="1">#REF!</definedName>
    <definedName name="_372__123Graph_LBL_BCHART_39" localSheetId="5" hidden="1">#REF!</definedName>
    <definedName name="_372__123Graph_LBL_BCHART_39" localSheetId="17" hidden="1">[41]D!$B$155:$G$155</definedName>
    <definedName name="_372__123Graph_LBL_BCHART_39" localSheetId="18" hidden="1">[41]D!$B$155:$G$155</definedName>
    <definedName name="_372__123Graph_LBL_BCHART_39" localSheetId="19" hidden="1">[41]D!$B$155:$G$155</definedName>
    <definedName name="_372__123Graph_LBL_BCHART_39" localSheetId="21" hidden="1">#REF!</definedName>
    <definedName name="_372__123Graph_LBL_BCHART_39" localSheetId="3" hidden="1">#REF!</definedName>
    <definedName name="_372__123Graph_LBL_BCHART_39" localSheetId="8" hidden="1">#REF!</definedName>
    <definedName name="_372__123Graph_LBL_BCHART_39" hidden="1">#REF!</definedName>
    <definedName name="_373__123Graph_LBL_BCHART_4" localSheetId="5" hidden="1">#REF!</definedName>
    <definedName name="_373__123Graph_LBL_BCHART_4" localSheetId="17" hidden="1">[38]E!$C$6:$I$6</definedName>
    <definedName name="_373__123Graph_LBL_BCHART_4" localSheetId="18" hidden="1">[38]E!$C$6:$I$6</definedName>
    <definedName name="_373__123Graph_LBL_BCHART_4" localSheetId="19" hidden="1">[38]E!$C$6:$I$6</definedName>
    <definedName name="_373__123Graph_LBL_BCHART_4" localSheetId="21" hidden="1">#REF!</definedName>
    <definedName name="_373__123Graph_LBL_BCHART_4" localSheetId="3" hidden="1">#REF!</definedName>
    <definedName name="_373__123Graph_LBL_BCHART_4" localSheetId="8" hidden="1">#REF!</definedName>
    <definedName name="_373__123Graph_LBL_BCHART_4" hidden="1">#REF!</definedName>
    <definedName name="_374__123Graph_LBL_BCHART_6" localSheetId="5" hidden="1">#REF!</definedName>
    <definedName name="_374__123Graph_LBL_BCHART_6" localSheetId="17" hidden="1">[38]F!#REF!</definedName>
    <definedName name="_374__123Graph_LBL_BCHART_6" localSheetId="18" hidden="1">[38]F!#REF!</definedName>
    <definedName name="_374__123Graph_LBL_BCHART_6" localSheetId="19" hidden="1">[38]F!#REF!</definedName>
    <definedName name="_374__123Graph_LBL_BCHART_6" localSheetId="21" hidden="1">#REF!</definedName>
    <definedName name="_374__123Graph_LBL_BCHART_6" localSheetId="3" hidden="1">#REF!</definedName>
    <definedName name="_374__123Graph_LBL_BCHART_6" localSheetId="8" hidden="1">#REF!</definedName>
    <definedName name="_374__123Graph_LBL_BCHART_6" hidden="1">#REF!</definedName>
    <definedName name="_375__123Graph_LBL_CCHART_1" localSheetId="5" hidden="1">#REF!</definedName>
    <definedName name="_375__123Graph_LBL_CCHART_1" localSheetId="17" hidden="1">[41]A!$B$17:$H$17</definedName>
    <definedName name="_375__123Graph_LBL_CCHART_1" localSheetId="18" hidden="1">[41]A!$B$17:$H$17</definedName>
    <definedName name="_375__123Graph_LBL_CCHART_1" localSheetId="19" hidden="1">[41]A!$B$17:$H$17</definedName>
    <definedName name="_375__123Graph_LBL_CCHART_1" localSheetId="21" hidden="1">#REF!</definedName>
    <definedName name="_375__123Graph_LBL_CCHART_1" localSheetId="3" hidden="1">#REF!</definedName>
    <definedName name="_375__123Graph_LBL_CCHART_1" localSheetId="8" hidden="1">#REF!</definedName>
    <definedName name="_375__123Graph_LBL_CCHART_1" hidden="1">#REF!</definedName>
    <definedName name="_376__123Graph_LBL_CCHART_24" localSheetId="5" hidden="1">#REF!</definedName>
    <definedName name="_376__123Graph_LBL_CCHART_24" localSheetId="17" hidden="1">[41]U!$C$6:$E$6</definedName>
    <definedName name="_376__123Graph_LBL_CCHART_24" localSheetId="18" hidden="1">[41]U!$C$6:$E$6</definedName>
    <definedName name="_376__123Graph_LBL_CCHART_24" localSheetId="19" hidden="1">[41]U!$C$6:$E$6</definedName>
    <definedName name="_376__123Graph_LBL_CCHART_24" localSheetId="21" hidden="1">#REF!</definedName>
    <definedName name="_376__123Graph_LBL_CCHART_24" localSheetId="3" hidden="1">#REF!</definedName>
    <definedName name="_376__123Graph_LBL_CCHART_24" localSheetId="8" hidden="1">#REF!</definedName>
    <definedName name="_376__123Graph_LBL_CCHART_24" hidden="1">#REF!</definedName>
    <definedName name="_377__123Graph_LBL_CCHART_26" localSheetId="5" hidden="1">#REF!</definedName>
    <definedName name="_377__123Graph_LBL_CCHART_26" localSheetId="17" hidden="1">[41]H!$B$139:$H$139</definedName>
    <definedName name="_377__123Graph_LBL_CCHART_26" localSheetId="18" hidden="1">[41]H!$B$139:$H$139</definedName>
    <definedName name="_377__123Graph_LBL_CCHART_26" localSheetId="19" hidden="1">[41]H!$B$139:$H$139</definedName>
    <definedName name="_377__123Graph_LBL_CCHART_26" localSheetId="21" hidden="1">#REF!</definedName>
    <definedName name="_377__123Graph_LBL_CCHART_26" localSheetId="3" hidden="1">#REF!</definedName>
    <definedName name="_377__123Graph_LBL_CCHART_26" localSheetId="8" hidden="1">#REF!</definedName>
    <definedName name="_377__123Graph_LBL_CCHART_26" hidden="1">#REF!</definedName>
    <definedName name="_378__123Graph_LBL_CCHART_28" localSheetId="5" hidden="1">#REF!</definedName>
    <definedName name="_378__123Graph_LBL_CCHART_28" localSheetId="17" hidden="1">[41]C!$I$10:$K$10</definedName>
    <definedName name="_378__123Graph_LBL_CCHART_28" localSheetId="18" hidden="1">[41]C!$I$10:$K$10</definedName>
    <definedName name="_378__123Graph_LBL_CCHART_28" localSheetId="19" hidden="1">[41]C!$I$10:$K$10</definedName>
    <definedName name="_378__123Graph_LBL_CCHART_28" localSheetId="21" hidden="1">#REF!</definedName>
    <definedName name="_378__123Graph_LBL_CCHART_28" localSheetId="3" hidden="1">#REF!</definedName>
    <definedName name="_378__123Graph_LBL_CCHART_28" localSheetId="8" hidden="1">#REF!</definedName>
    <definedName name="_378__123Graph_LBL_CCHART_28" hidden="1">#REF!</definedName>
    <definedName name="_379__123Graph_LBL_CCHART_32" localSheetId="5" hidden="1">#REF!</definedName>
    <definedName name="_379__123Graph_LBL_CCHART_32" localSheetId="17" hidden="1">[41]H!$F$147:$H$147</definedName>
    <definedName name="_379__123Graph_LBL_CCHART_32" localSheetId="18" hidden="1">[41]H!$F$147:$H$147</definedName>
    <definedName name="_379__123Graph_LBL_CCHART_32" localSheetId="19" hidden="1">[41]H!$F$147:$H$147</definedName>
    <definedName name="_379__123Graph_LBL_CCHART_32" localSheetId="21" hidden="1">#REF!</definedName>
    <definedName name="_379__123Graph_LBL_CCHART_32" localSheetId="3" hidden="1">#REF!</definedName>
    <definedName name="_379__123Graph_LBL_CCHART_32" localSheetId="8" hidden="1">#REF!</definedName>
    <definedName name="_379__123Graph_LBL_CCHART_32" hidden="1">#REF!</definedName>
    <definedName name="_38__123Graph_ACHART_28" localSheetId="5" hidden="1">#REF!</definedName>
    <definedName name="_38__123Graph_ACHART_28" localSheetId="17" hidden="1">[41]C!$I$8:$K$8</definedName>
    <definedName name="_38__123Graph_ACHART_28" localSheetId="18" hidden="1">[41]C!$I$8:$K$8</definedName>
    <definedName name="_38__123Graph_ACHART_28" localSheetId="19" hidden="1">[41]C!$I$8:$K$8</definedName>
    <definedName name="_38__123Graph_ACHART_28" localSheetId="21" hidden="1">#REF!</definedName>
    <definedName name="_38__123Graph_ACHART_28" localSheetId="3" hidden="1">#REF!</definedName>
    <definedName name="_38__123Graph_ACHART_28" localSheetId="8" hidden="1">#REF!</definedName>
    <definedName name="_38__123Graph_ACHART_28" hidden="1">#REF!</definedName>
    <definedName name="_38__123Graph_CCHART_9" localSheetId="5" hidden="1">#REF!</definedName>
    <definedName name="_38__123Graph_CCHART_9" localSheetId="17" hidden="1">[48]sazby!$E$507:$E$632</definedName>
    <definedName name="_38__123Graph_CCHART_9" localSheetId="18" hidden="1">[48]sazby!$E$507:$E$632</definedName>
    <definedName name="_38__123Graph_CCHART_9" localSheetId="19" hidden="1">[48]sazby!$E$507:$E$632</definedName>
    <definedName name="_38__123Graph_CCHART_9" localSheetId="21" hidden="1">#REF!</definedName>
    <definedName name="_38__123Graph_CCHART_9" localSheetId="3" hidden="1">#REF!</definedName>
    <definedName name="_38__123Graph_CCHART_9" localSheetId="8" hidden="1">#REF!</definedName>
    <definedName name="_38__123Graph_CCHART_9" hidden="1">#REF!</definedName>
    <definedName name="_380__123Graph_LBL_CCHART_36" localSheetId="5" hidden="1">#REF!</definedName>
    <definedName name="_380__123Graph_LBL_CCHART_36" localSheetId="17" hidden="1">[41]D!$B$113:$G$113</definedName>
    <definedName name="_380__123Graph_LBL_CCHART_36" localSheetId="18" hidden="1">[41]D!$B$113:$G$113</definedName>
    <definedName name="_380__123Graph_LBL_CCHART_36" localSheetId="19" hidden="1">[41]D!$B$113:$G$113</definedName>
    <definedName name="_380__123Graph_LBL_CCHART_36" localSheetId="21" hidden="1">#REF!</definedName>
    <definedName name="_380__123Graph_LBL_CCHART_36" localSheetId="3" hidden="1">#REF!</definedName>
    <definedName name="_380__123Graph_LBL_CCHART_36" localSheetId="8" hidden="1">#REF!</definedName>
    <definedName name="_380__123Graph_LBL_CCHART_36" hidden="1">#REF!</definedName>
    <definedName name="_381__123Graph_LBL_CCHART_39" localSheetId="5" hidden="1">#REF!</definedName>
    <definedName name="_381__123Graph_LBL_CCHART_39" localSheetId="17" hidden="1">[41]D!$B$156:$G$156</definedName>
    <definedName name="_381__123Graph_LBL_CCHART_39" localSheetId="18" hidden="1">[41]D!$B$156:$G$156</definedName>
    <definedName name="_381__123Graph_LBL_CCHART_39" localSheetId="19" hidden="1">[41]D!$B$156:$G$156</definedName>
    <definedName name="_381__123Graph_LBL_CCHART_39" localSheetId="21" hidden="1">#REF!</definedName>
    <definedName name="_381__123Graph_LBL_CCHART_39" localSheetId="3" hidden="1">#REF!</definedName>
    <definedName name="_381__123Graph_LBL_CCHART_39" localSheetId="8" hidden="1">#REF!</definedName>
    <definedName name="_381__123Graph_LBL_CCHART_39" hidden="1">#REF!</definedName>
    <definedName name="_382__123Graph_LBL_CCHART_6" localSheetId="5" hidden="1">#REF!</definedName>
    <definedName name="_382__123Graph_LBL_CCHART_6" localSheetId="17" hidden="1">[38]F!#REF!</definedName>
    <definedName name="_382__123Graph_LBL_CCHART_6" localSheetId="18" hidden="1">[38]F!#REF!</definedName>
    <definedName name="_382__123Graph_LBL_CCHART_6" localSheetId="19" hidden="1">[38]F!#REF!</definedName>
    <definedName name="_382__123Graph_LBL_CCHART_6" localSheetId="21" hidden="1">#REF!</definedName>
    <definedName name="_382__123Graph_LBL_CCHART_6" localSheetId="3" hidden="1">#REF!</definedName>
    <definedName name="_382__123Graph_LBL_CCHART_6" localSheetId="8" hidden="1">#REF!</definedName>
    <definedName name="_382__123Graph_LBL_CCHART_6" hidden="1">#REF!</definedName>
    <definedName name="_383__123Graph_LBL_DCHART_11" localSheetId="5" hidden="1">#REF!</definedName>
    <definedName name="_383__123Graph_LBL_DCHART_11" localSheetId="17" hidden="1">[41]O!$B$19:$H$19</definedName>
    <definedName name="_383__123Graph_LBL_DCHART_11" localSheetId="18" hidden="1">[41]O!$B$19:$H$19</definedName>
    <definedName name="_383__123Graph_LBL_DCHART_11" localSheetId="19" hidden="1">[41]O!$B$19:$H$19</definedName>
    <definedName name="_383__123Graph_LBL_DCHART_11" localSheetId="21" hidden="1">#REF!</definedName>
    <definedName name="_383__123Graph_LBL_DCHART_11" localSheetId="3" hidden="1">#REF!</definedName>
    <definedName name="_383__123Graph_LBL_DCHART_11" localSheetId="8" hidden="1">#REF!</definedName>
    <definedName name="_383__123Graph_LBL_DCHART_11" hidden="1">#REF!</definedName>
    <definedName name="_384__123Graph_LBL_DCHART_20" localSheetId="5" hidden="1">#REF!</definedName>
    <definedName name="_384__123Graph_LBL_DCHART_20" localSheetId="17" hidden="1">[41]A!#REF!</definedName>
    <definedName name="_384__123Graph_LBL_DCHART_20" localSheetId="18" hidden="1">[41]A!#REF!</definedName>
    <definedName name="_384__123Graph_LBL_DCHART_20" localSheetId="19" hidden="1">[41]A!#REF!</definedName>
    <definedName name="_384__123Graph_LBL_DCHART_20" localSheetId="21" hidden="1">#REF!</definedName>
    <definedName name="_384__123Graph_LBL_DCHART_20" localSheetId="3" hidden="1">#REF!</definedName>
    <definedName name="_384__123Graph_LBL_DCHART_20" localSheetId="8" hidden="1">#REF!</definedName>
    <definedName name="_384__123Graph_LBL_DCHART_20" hidden="1">#REF!</definedName>
    <definedName name="_385__123Graph_LBL_DCHART_23" localSheetId="5" hidden="1">#REF!</definedName>
    <definedName name="_385__123Graph_LBL_DCHART_23" localSheetId="17" hidden="1">[41]S!#REF!</definedName>
    <definedName name="_385__123Graph_LBL_DCHART_23" localSheetId="18" hidden="1">[41]S!#REF!</definedName>
    <definedName name="_385__123Graph_LBL_DCHART_23" localSheetId="19" hidden="1">[41]S!#REF!</definedName>
    <definedName name="_385__123Graph_LBL_DCHART_23" localSheetId="21" hidden="1">#REF!</definedName>
    <definedName name="_385__123Graph_LBL_DCHART_23" localSheetId="3" hidden="1">#REF!</definedName>
    <definedName name="_385__123Graph_LBL_DCHART_23" localSheetId="8" hidden="1">#REF!</definedName>
    <definedName name="_385__123Graph_LBL_DCHART_23" hidden="1">#REF!</definedName>
    <definedName name="_386__123Graph_LBL_DCHART_32" localSheetId="5" hidden="1">#REF!</definedName>
    <definedName name="_386__123Graph_LBL_DCHART_32" localSheetId="17" hidden="1">[41]H!$F$148:$H$148</definedName>
    <definedName name="_386__123Graph_LBL_DCHART_32" localSheetId="18" hidden="1">[41]H!$F$148:$H$148</definedName>
    <definedName name="_386__123Graph_LBL_DCHART_32" localSheetId="19" hidden="1">[41]H!$F$148:$H$148</definedName>
    <definedName name="_386__123Graph_LBL_DCHART_32" localSheetId="21" hidden="1">#REF!</definedName>
    <definedName name="_386__123Graph_LBL_DCHART_32" localSheetId="3" hidden="1">#REF!</definedName>
    <definedName name="_386__123Graph_LBL_DCHART_32" localSheetId="8" hidden="1">#REF!</definedName>
    <definedName name="_386__123Graph_LBL_DCHART_32" hidden="1">#REF!</definedName>
    <definedName name="_387__123Graph_LBL_DCHART_36" localSheetId="5" hidden="1">#REF!</definedName>
    <definedName name="_387__123Graph_LBL_DCHART_36" localSheetId="17" hidden="1">[41]D!$B$114:$G$114</definedName>
    <definedName name="_387__123Graph_LBL_DCHART_36" localSheetId="18" hidden="1">[41]D!$B$114:$G$114</definedName>
    <definedName name="_387__123Graph_LBL_DCHART_36" localSheetId="19" hidden="1">[41]D!$B$114:$G$114</definedName>
    <definedName name="_387__123Graph_LBL_DCHART_36" localSheetId="21" hidden="1">#REF!</definedName>
    <definedName name="_387__123Graph_LBL_DCHART_36" localSheetId="3" hidden="1">#REF!</definedName>
    <definedName name="_387__123Graph_LBL_DCHART_36" localSheetId="8" hidden="1">#REF!</definedName>
    <definedName name="_387__123Graph_LBL_DCHART_36" hidden="1">#REF!</definedName>
    <definedName name="_388__123Graph_LBL_DCHART_39" localSheetId="5" hidden="1">#REF!</definedName>
    <definedName name="_388__123Graph_LBL_DCHART_39" localSheetId="17" hidden="1">[41]D!$B$157:$G$157</definedName>
    <definedName name="_388__123Graph_LBL_DCHART_39" localSheetId="18" hidden="1">[41]D!$B$157:$G$157</definedName>
    <definedName name="_388__123Graph_LBL_DCHART_39" localSheetId="19" hidden="1">[41]D!$B$157:$G$157</definedName>
    <definedName name="_388__123Graph_LBL_DCHART_39" localSheetId="21" hidden="1">#REF!</definedName>
    <definedName name="_388__123Graph_LBL_DCHART_39" localSheetId="3" hidden="1">#REF!</definedName>
    <definedName name="_388__123Graph_LBL_DCHART_39" localSheetId="8" hidden="1">#REF!</definedName>
    <definedName name="_388__123Graph_LBL_DCHART_39" hidden="1">#REF!</definedName>
    <definedName name="_389__123Graph_LBL_ECHART_20" localSheetId="5" hidden="1">#REF!</definedName>
    <definedName name="_389__123Graph_LBL_ECHART_20" localSheetId="17" hidden="1">[41]A!$B$17:$H$17</definedName>
    <definedName name="_389__123Graph_LBL_ECHART_20" localSheetId="18" hidden="1">[41]A!$B$17:$H$17</definedName>
    <definedName name="_389__123Graph_LBL_ECHART_20" localSheetId="19" hidden="1">[41]A!$B$17:$H$17</definedName>
    <definedName name="_389__123Graph_LBL_ECHART_20" localSheetId="21" hidden="1">#REF!</definedName>
    <definedName name="_389__123Graph_LBL_ECHART_20" localSheetId="3" hidden="1">#REF!</definedName>
    <definedName name="_389__123Graph_LBL_ECHART_20" localSheetId="8" hidden="1">#REF!</definedName>
    <definedName name="_389__123Graph_LBL_ECHART_20" hidden="1">#REF!</definedName>
    <definedName name="_39__123Graph_ACHART_29" localSheetId="5" hidden="1">#REF!</definedName>
    <definedName name="_39__123Graph_ACHART_29" localSheetId="17" hidden="1">[41]P!$C$102:$J$102</definedName>
    <definedName name="_39__123Graph_ACHART_29" localSheetId="18" hidden="1">[41]P!$C$102:$J$102</definedName>
    <definedName name="_39__123Graph_ACHART_29" localSheetId="19" hidden="1">[41]P!$C$102:$J$102</definedName>
    <definedName name="_39__123Graph_ACHART_29" localSheetId="21" hidden="1">#REF!</definedName>
    <definedName name="_39__123Graph_ACHART_29" localSheetId="3" hidden="1">#REF!</definedName>
    <definedName name="_39__123Graph_ACHART_29" localSheetId="8" hidden="1">#REF!</definedName>
    <definedName name="_39__123Graph_ACHART_29" hidden="1">#REF!</definedName>
    <definedName name="_39__123Graph_DCHART_1" localSheetId="5" hidden="1">#REF!</definedName>
    <definedName name="_39__123Graph_DCHART_1" localSheetId="17" hidden="1">[30]řady_sloupce!$C$8:$S$8</definedName>
    <definedName name="_39__123Graph_DCHART_1" localSheetId="18" hidden="1">[30]řady_sloupce!$C$8:$S$8</definedName>
    <definedName name="_39__123Graph_DCHART_1" localSheetId="19" hidden="1">[30]řady_sloupce!$C$8:$S$8</definedName>
    <definedName name="_39__123Graph_DCHART_1" localSheetId="21" hidden="1">#REF!</definedName>
    <definedName name="_39__123Graph_DCHART_1" localSheetId="3" hidden="1">#REF!</definedName>
    <definedName name="_39__123Graph_DCHART_1" localSheetId="8" hidden="1">#REF!</definedName>
    <definedName name="_39__123Graph_DCHART_1" hidden="1">#REF!</definedName>
    <definedName name="_390__123Graph_LBL_ECHART_26" localSheetId="5" hidden="1">#REF!</definedName>
    <definedName name="_390__123Graph_LBL_ECHART_26" localSheetId="17" hidden="1">[41]H!$B$143:$H$143</definedName>
    <definedName name="_390__123Graph_LBL_ECHART_26" localSheetId="18" hidden="1">[41]H!$B$143:$H$143</definedName>
    <definedName name="_390__123Graph_LBL_ECHART_26" localSheetId="19" hidden="1">[41]H!$B$143:$H$143</definedName>
    <definedName name="_390__123Graph_LBL_ECHART_26" localSheetId="21" hidden="1">#REF!</definedName>
    <definedName name="_390__123Graph_LBL_ECHART_26" localSheetId="3" hidden="1">#REF!</definedName>
    <definedName name="_390__123Graph_LBL_ECHART_26" localSheetId="8" hidden="1">#REF!</definedName>
    <definedName name="_390__123Graph_LBL_ECHART_26" hidden="1">#REF!</definedName>
    <definedName name="_391__123Graph_LBL_ECHART_38" localSheetId="5" hidden="1">#REF!</definedName>
    <definedName name="_391__123Graph_LBL_ECHART_38" localSheetId="17" hidden="1">[41]F!$B$18:$I$18</definedName>
    <definedName name="_391__123Graph_LBL_ECHART_38" localSheetId="18" hidden="1">[41]F!$B$18:$I$18</definedName>
    <definedName name="_391__123Graph_LBL_ECHART_38" localSheetId="19" hidden="1">[41]F!$B$18:$I$18</definedName>
    <definedName name="_391__123Graph_LBL_ECHART_38" localSheetId="21" hidden="1">#REF!</definedName>
    <definedName name="_391__123Graph_LBL_ECHART_38" localSheetId="3" hidden="1">#REF!</definedName>
    <definedName name="_391__123Graph_LBL_ECHART_38" localSheetId="8" hidden="1">#REF!</definedName>
    <definedName name="_391__123Graph_LBL_ECHART_38" hidden="1">#REF!</definedName>
    <definedName name="_392__123Graph_LBL_ECHART_9" localSheetId="5" hidden="1">#REF!</definedName>
    <definedName name="_392__123Graph_LBL_ECHART_9" localSheetId="17" hidden="1">[41]F!$B$18:$I$18</definedName>
    <definedName name="_392__123Graph_LBL_ECHART_9" localSheetId="18" hidden="1">[41]F!$B$18:$I$18</definedName>
    <definedName name="_392__123Graph_LBL_ECHART_9" localSheetId="19" hidden="1">[41]F!$B$18:$I$18</definedName>
    <definedName name="_392__123Graph_LBL_ECHART_9" localSheetId="21" hidden="1">#REF!</definedName>
    <definedName name="_392__123Graph_LBL_ECHART_9" localSheetId="3" hidden="1">#REF!</definedName>
    <definedName name="_392__123Graph_LBL_ECHART_9" localSheetId="8" hidden="1">#REF!</definedName>
    <definedName name="_392__123Graph_LBL_ECHART_9" hidden="1">#REF!</definedName>
    <definedName name="_393__123Graph_LBL_FCHART_3" localSheetId="5" hidden="1">#REF!</definedName>
    <definedName name="_393__123Graph_LBL_FCHART_3" localSheetId="17" hidden="1">[38]D!$C$10:$I$10</definedName>
    <definedName name="_393__123Graph_LBL_FCHART_3" localSheetId="18" hidden="1">[38]D!$C$10:$I$10</definedName>
    <definedName name="_393__123Graph_LBL_FCHART_3" localSheetId="19" hidden="1">[38]D!$C$10:$I$10</definedName>
    <definedName name="_393__123Graph_LBL_FCHART_3" localSheetId="21" hidden="1">#REF!</definedName>
    <definedName name="_393__123Graph_LBL_FCHART_3" localSheetId="3" hidden="1">#REF!</definedName>
    <definedName name="_393__123Graph_LBL_FCHART_3" localSheetId="8" hidden="1">#REF!</definedName>
    <definedName name="_393__123Graph_LBL_FCHART_3" hidden="1">#REF!</definedName>
    <definedName name="_394__123Graph_LBL_FCHART_4" localSheetId="5" hidden="1">#REF!</definedName>
    <definedName name="_394__123Graph_LBL_FCHART_4" localSheetId="17" hidden="1">[38]E!$C$10:$I$10</definedName>
    <definedName name="_394__123Graph_LBL_FCHART_4" localSheetId="18" hidden="1">[38]E!$C$10:$I$10</definedName>
    <definedName name="_394__123Graph_LBL_FCHART_4" localSheetId="19" hidden="1">[38]E!$C$10:$I$10</definedName>
    <definedName name="_394__123Graph_LBL_FCHART_4" localSheetId="21" hidden="1">#REF!</definedName>
    <definedName name="_394__123Graph_LBL_FCHART_4" localSheetId="3" hidden="1">#REF!</definedName>
    <definedName name="_394__123Graph_LBL_FCHART_4" localSheetId="8" hidden="1">#REF!</definedName>
    <definedName name="_394__123Graph_LBL_FCHART_4" hidden="1">#REF!</definedName>
    <definedName name="_399__123Graph_XCHART_1" localSheetId="5" hidden="1">#REF!</definedName>
    <definedName name="_399__123Graph_XCHART_1" localSheetId="17" hidden="1">[30]řady_sloupce!$A$5:$A$40</definedName>
    <definedName name="_399__123Graph_XCHART_1" localSheetId="18" hidden="1">[30]řady_sloupce!$A$5:$A$40</definedName>
    <definedName name="_399__123Graph_XCHART_1" localSheetId="19" hidden="1">[30]řady_sloupce!$A$5:$A$40</definedName>
    <definedName name="_399__123Graph_XCHART_1" localSheetId="21" hidden="1">#REF!</definedName>
    <definedName name="_399__123Graph_XCHART_1" localSheetId="3" hidden="1">#REF!</definedName>
    <definedName name="_399__123Graph_XCHART_1" localSheetId="8" hidden="1">#REF!</definedName>
    <definedName name="_399__123Graph_XCHART_1" hidden="1">#REF!</definedName>
    <definedName name="_4___123Graph_AChart_4A" localSheetId="5" hidden="1">#REF!</definedName>
    <definedName name="_4___123Graph_AChart_4A" localSheetId="17" hidden="1">[8]CPIINDEX!$O$239:$O$298</definedName>
    <definedName name="_4___123Graph_AChart_4A" localSheetId="18" hidden="1">[8]CPIINDEX!$O$239:$O$298</definedName>
    <definedName name="_4___123Graph_AChart_4A" localSheetId="19" hidden="1">[8]CPIINDEX!$O$239:$O$298</definedName>
    <definedName name="_4___123Graph_AChart_4A" localSheetId="21" hidden="1">#REF!</definedName>
    <definedName name="_4___123Graph_AChart_4A" localSheetId="3" hidden="1">[8]CPIINDEX!$O$239:$O$298</definedName>
    <definedName name="_4___123Graph_AChart_4A" localSheetId="6" hidden="1">[8]CPIINDEX!$O$239:$O$298</definedName>
    <definedName name="_4___123Graph_AChart_4A" localSheetId="8" hidden="1">#REF!</definedName>
    <definedName name="_4___123Graph_AChart_4A" localSheetId="32" hidden="1">[8]CPIINDEX!$O$239:$O$298</definedName>
    <definedName name="_4___123Graph_AChart_4A" localSheetId="33" hidden="1">[8]CPIINDEX!$O$239:$O$298</definedName>
    <definedName name="_4___123Graph_AChart_4A" localSheetId="34" hidden="1">[8]CPIINDEX!$O$239:$O$298</definedName>
    <definedName name="_4___123Graph_AChart_4A" localSheetId="35" hidden="1">[8]CPIINDEX!$O$239:$O$298</definedName>
    <definedName name="_4___123Graph_AChart_4A" localSheetId="31" hidden="1">[8]CPIINDEX!$O$239:$O$298</definedName>
    <definedName name="_4___123Graph_AChart_4A" hidden="1">#REF!</definedName>
    <definedName name="_4__123Graph_ACHART_1" localSheetId="5" hidden="1">#REF!</definedName>
    <definedName name="_4__123Graph_ACHART_1" localSheetId="17" hidden="1">[34]A!$C$31:$AJ$31</definedName>
    <definedName name="_4__123Graph_ACHART_1" localSheetId="18" hidden="1">[34]A!$C$31:$AJ$31</definedName>
    <definedName name="_4__123Graph_ACHART_1" localSheetId="19" hidden="1">[34]A!$C$31:$AJ$31</definedName>
    <definedName name="_4__123Graph_ACHART_1" localSheetId="21" hidden="1">#REF!</definedName>
    <definedName name="_4__123Graph_ACHART_1" localSheetId="3" hidden="1">[34]A!$C$31:$AJ$31</definedName>
    <definedName name="_4__123Graph_ACHART_1" localSheetId="6" hidden="1">[34]A!$C$31:$AJ$31</definedName>
    <definedName name="_4__123Graph_ACHART_1" localSheetId="8" hidden="1">#REF!</definedName>
    <definedName name="_4__123Graph_ACHART_1" localSheetId="32" hidden="1">[34]A!$C$31:$AJ$31</definedName>
    <definedName name="_4__123Graph_ACHART_1" localSheetId="33" hidden="1">[34]A!$C$31:$AJ$31</definedName>
    <definedName name="_4__123Graph_ACHART_1" localSheetId="34" hidden="1">[34]A!$C$31:$AJ$31</definedName>
    <definedName name="_4__123Graph_ACHART_1" localSheetId="35" hidden="1">[34]A!$C$31:$AJ$31</definedName>
    <definedName name="_4__123Graph_ACHART_1" localSheetId="31" hidden="1">[34]A!$C$31:$AJ$31</definedName>
    <definedName name="_4__123Graph_ACHART_1" hidden="1">#REF!</definedName>
    <definedName name="_4__123Graph_ACHART_12" localSheetId="5" hidden="1">#REF!</definedName>
    <definedName name="_4__123Graph_ACHART_12" localSheetId="17" hidden="1">[35]pracovni!$AL$111:$AL$117</definedName>
    <definedName name="_4__123Graph_ACHART_12" localSheetId="18" hidden="1">[35]pracovni!$AL$111:$AL$117</definedName>
    <definedName name="_4__123Graph_ACHART_12" localSheetId="19" hidden="1">[35]pracovni!$AL$111:$AL$117</definedName>
    <definedName name="_4__123Graph_ACHART_12" localSheetId="21" hidden="1">#REF!</definedName>
    <definedName name="_4__123Graph_ACHART_12" localSheetId="3" hidden="1">#REF!</definedName>
    <definedName name="_4__123Graph_ACHART_12" localSheetId="8" hidden="1">#REF!</definedName>
    <definedName name="_4__123Graph_ACHART_12" hidden="1">#REF!</definedName>
    <definedName name="_4__123Graph_ACHART_2" localSheetId="5" hidden="1">#REF!</definedName>
    <definedName name="_4__123Graph_ACHART_2" localSheetId="17" hidden="1">[34]A!$C$31:$AJ$31</definedName>
    <definedName name="_4__123Graph_ACHART_2" localSheetId="18" hidden="1">[34]A!$C$31:$AJ$31</definedName>
    <definedName name="_4__123Graph_ACHART_2" localSheetId="19" hidden="1">[34]A!$C$31:$AJ$31</definedName>
    <definedName name="_4__123Graph_ACHART_2" localSheetId="21" hidden="1">#REF!</definedName>
    <definedName name="_4__123Graph_ACHART_2" localSheetId="3" hidden="1">[34]A!$C$31:$AJ$31</definedName>
    <definedName name="_4__123Graph_ACHART_2" localSheetId="6" hidden="1">[34]A!$C$31:$AJ$31</definedName>
    <definedName name="_4__123Graph_ACHART_2" localSheetId="8" hidden="1">#REF!</definedName>
    <definedName name="_4__123Graph_ACHART_2" localSheetId="32" hidden="1">[34]A!$C$31:$AJ$31</definedName>
    <definedName name="_4__123Graph_ACHART_2" localSheetId="33" hidden="1">[34]A!$C$31:$AJ$31</definedName>
    <definedName name="_4__123Graph_ACHART_2" localSheetId="34" hidden="1">[34]A!$C$31:$AJ$31</definedName>
    <definedName name="_4__123Graph_ACHART_2" localSheetId="35" hidden="1">[34]A!$C$31:$AJ$31</definedName>
    <definedName name="_4__123Graph_ACHART_2" localSheetId="31" hidden="1">[34]A!$C$31:$AJ$31</definedName>
    <definedName name="_4__123Graph_ACHART_2" hidden="1">#REF!</definedName>
    <definedName name="_4__123Graph_AChart_2A" localSheetId="5" hidden="1">#REF!</definedName>
    <definedName name="_4__123Graph_AChart_2A" localSheetId="17" hidden="1">[33]CPIINDEX!$K$203:$K$304</definedName>
    <definedName name="_4__123Graph_AChart_2A" localSheetId="18" hidden="1">[33]CPIINDEX!$K$203:$K$304</definedName>
    <definedName name="_4__123Graph_AChart_2A" localSheetId="19" hidden="1">[33]CPIINDEX!$K$203:$K$304</definedName>
    <definedName name="_4__123Graph_AChart_2A" localSheetId="21" hidden="1">#REF!</definedName>
    <definedName name="_4__123Graph_AChart_2A" localSheetId="3" hidden="1">[33]CPIINDEX!$K$203:$K$304</definedName>
    <definedName name="_4__123Graph_AChart_2A" localSheetId="6" hidden="1">[33]CPIINDEX!$K$203:$K$304</definedName>
    <definedName name="_4__123Graph_AChart_2A" localSheetId="8" hidden="1">#REF!</definedName>
    <definedName name="_4__123Graph_AChart_2A" localSheetId="32" hidden="1">[33]CPIINDEX!$K$203:$K$304</definedName>
    <definedName name="_4__123Graph_AChart_2A" localSheetId="33" hidden="1">[33]CPIINDEX!$K$203:$K$304</definedName>
    <definedName name="_4__123Graph_AChart_2A" localSheetId="34" hidden="1">[33]CPIINDEX!$K$203:$K$304</definedName>
    <definedName name="_4__123Graph_AChart_2A" localSheetId="35" hidden="1">[33]CPIINDEX!$K$203:$K$304</definedName>
    <definedName name="_4__123Graph_AChart_2A" localSheetId="31" hidden="1">[33]CPIINDEX!$K$203:$K$304</definedName>
    <definedName name="_4__123Graph_AChart_2A" hidden="1">#REF!</definedName>
    <definedName name="_4__123Graph_AChart_3A" localSheetId="5" hidden="1">#REF!</definedName>
    <definedName name="_4__123Graph_AChart_3A" localSheetId="17" hidden="1">#REF!</definedName>
    <definedName name="_4__123Graph_AChart_3A" localSheetId="18" hidden="1">#REF!</definedName>
    <definedName name="_4__123Graph_AChart_3A" localSheetId="19" hidden="1">#REF!</definedName>
    <definedName name="_4__123Graph_AChart_3A" localSheetId="21" hidden="1">#REF!</definedName>
    <definedName name="_4__123Graph_AChart_3A" localSheetId="3" hidden="1">#REF!</definedName>
    <definedName name="_4__123Graph_AChart_3A" localSheetId="8" hidden="1">#REF!</definedName>
    <definedName name="_4__123Graph_AChart_3A" hidden="1">#REF!</definedName>
    <definedName name="_4__123Graph_AChart_4A" localSheetId="5" hidden="1">#REF!</definedName>
    <definedName name="_4__123Graph_AChart_4A" localSheetId="17" hidden="1">[31]CPIINDEX!$O$239:$O$298</definedName>
    <definedName name="_4__123Graph_AChart_4A" localSheetId="18" hidden="1">[31]CPIINDEX!$O$239:$O$298</definedName>
    <definedName name="_4__123Graph_AChart_4A" localSheetId="19" hidden="1">[31]CPIINDEX!$O$239:$O$298</definedName>
    <definedName name="_4__123Graph_AChart_4A" localSheetId="21" hidden="1">#REF!</definedName>
    <definedName name="_4__123Graph_AChart_4A" localSheetId="3" hidden="1">[31]CPIINDEX!$O$239:$O$298</definedName>
    <definedName name="_4__123Graph_AChart_4A" localSheetId="6" hidden="1">[31]CPIINDEX!$O$239:$O$298</definedName>
    <definedName name="_4__123Graph_AChart_4A" localSheetId="8" hidden="1">#REF!</definedName>
    <definedName name="_4__123Graph_AChart_4A" localSheetId="32" hidden="1">[31]CPIINDEX!$O$239:$O$298</definedName>
    <definedName name="_4__123Graph_AChart_4A" localSheetId="33" hidden="1">[31]CPIINDEX!$O$239:$O$298</definedName>
    <definedName name="_4__123Graph_AChart_4A" localSheetId="34" hidden="1">[31]CPIINDEX!$O$239:$O$298</definedName>
    <definedName name="_4__123Graph_AChart_4A" localSheetId="35" hidden="1">[31]CPIINDEX!$O$239:$O$298</definedName>
    <definedName name="_4__123Graph_AChart_4A" localSheetId="31" hidden="1">[31]CPIINDEX!$O$239:$O$298</definedName>
    <definedName name="_4__123Graph_AChart_4A" hidden="1">#REF!</definedName>
    <definedName name="_4__123Graph_AChart_4B" localSheetId="5" hidden="1">#REF!</definedName>
    <definedName name="_4__123Graph_AChart_4B" localSheetId="17" hidden="1">#REF!</definedName>
    <definedName name="_4__123Graph_AChart_4B" localSheetId="18" hidden="1">#REF!</definedName>
    <definedName name="_4__123Graph_AChart_4B" localSheetId="19" hidden="1">#REF!</definedName>
    <definedName name="_4__123Graph_AChart_4B" localSheetId="21" hidden="1">#REF!</definedName>
    <definedName name="_4__123Graph_AChart_4B" localSheetId="3" hidden="1">#REF!</definedName>
    <definedName name="_4__123Graph_AChart_4B" localSheetId="8" hidden="1">#REF!</definedName>
    <definedName name="_4__123Graph_AChart_4B" hidden="1">#REF!</definedName>
    <definedName name="_4__123Graph_BCHART_2" localSheetId="5" hidden="1">#REF!</definedName>
    <definedName name="_4__123Graph_BCHART_2" localSheetId="17" hidden="1">#REF!</definedName>
    <definedName name="_4__123Graph_BCHART_2" localSheetId="18" hidden="1">#REF!</definedName>
    <definedName name="_4__123Graph_BCHART_2" localSheetId="19" hidden="1">#REF!</definedName>
    <definedName name="_4__123Graph_BCHART_2" localSheetId="21" hidden="1">#REF!</definedName>
    <definedName name="_4__123Graph_BCHART_2" localSheetId="3" hidden="1">#REF!</definedName>
    <definedName name="_4__123Graph_BCHART_2" localSheetId="8" hidden="1">#REF!</definedName>
    <definedName name="_4__123Graph_BCHART_2" hidden="1">#REF!</definedName>
    <definedName name="_4__123Graph_BCPI_ER_LOG" localSheetId="5" hidden="1">#REF!</definedName>
    <definedName name="_4__123Graph_BCPI_ER_LOG" localSheetId="17" hidden="1">#REF!</definedName>
    <definedName name="_4__123Graph_BCPI_ER_LOG" localSheetId="18" hidden="1">#REF!</definedName>
    <definedName name="_4__123Graph_BCPI_ER_LOG" localSheetId="19" hidden="1">#REF!</definedName>
    <definedName name="_4__123Graph_BCPI_ER_LOG" localSheetId="21" hidden="1">#REF!</definedName>
    <definedName name="_4__123Graph_BCPI_ER_LOG" localSheetId="3" hidden="1">#REF!</definedName>
    <definedName name="_4__123Graph_BCPI_ER_LOG" localSheetId="8" hidden="1">#REF!</definedName>
    <definedName name="_4__123Graph_BCPI_ER_LOG" hidden="1">#REF!</definedName>
    <definedName name="_4__123Graph_CCHART_8" localSheetId="5"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1" hidden="1">#REF!</definedName>
    <definedName name="_4__123Graph_CCHART_8" localSheetId="3" hidden="1">#REF!</definedName>
    <definedName name="_4__123Graph_CCHART_8" localSheetId="8" hidden="1">#REF!</definedName>
    <definedName name="_4__123Graph_CCHART_8" hidden="1">#REF!</definedName>
    <definedName name="_4__123Graph_CDEV_EMPL" localSheetId="5" hidden="1">#REF!</definedName>
    <definedName name="_4__123Graph_CDEV_EMPL" localSheetId="17" hidden="1">'[47]Time series'!#REF!</definedName>
    <definedName name="_4__123Graph_CDEV_EMPL" localSheetId="18" hidden="1">'[47]Time series'!#REF!</definedName>
    <definedName name="_4__123Graph_CDEV_EMPL" localSheetId="19" hidden="1">'[47]Time series'!#REF!</definedName>
    <definedName name="_4__123Graph_CDEV_EMPL" localSheetId="21" hidden="1">#REF!</definedName>
    <definedName name="_4__123Graph_CDEV_EMPL" localSheetId="3" hidden="1">'[47]Time series'!#REF!</definedName>
    <definedName name="_4__123Graph_CDEV_EMPL" localSheetId="6" hidden="1">'[47]Time series'!#REF!</definedName>
    <definedName name="_4__123Graph_CDEV_EMPL" localSheetId="8" hidden="1">#REF!</definedName>
    <definedName name="_4__123Graph_CDEV_EMPL" localSheetId="32" hidden="1">'[47]Time series'!#REF!</definedName>
    <definedName name="_4__123Graph_CDEV_EMPL" localSheetId="33" hidden="1">'[47]Time series'!#REF!</definedName>
    <definedName name="_4__123Graph_CDEV_EMPL" localSheetId="34" hidden="1">'[47]Time series'!#REF!</definedName>
    <definedName name="_4__123Graph_CDEV_EMPL" localSheetId="35" hidden="1">'[47]Time series'!#REF!</definedName>
    <definedName name="_4__123Graph_CDEV_EMPL" localSheetId="31" hidden="1">'[47]Time series'!#REF!</definedName>
    <definedName name="_4__123Graph_CDEV_EMPL" hidden="1">#REF!</definedName>
    <definedName name="_4_4" localSheetId="19">#REF!</definedName>
    <definedName name="_4_4" localSheetId="21">#REF!</definedName>
    <definedName name="_4_4" localSheetId="3">#REF!</definedName>
    <definedName name="_4_4">#REF!</definedName>
    <definedName name="_40__123Graph_DCHART_10" localSheetId="5" hidden="1">#REF!</definedName>
    <definedName name="_40__123Graph_DCHART_10" localSheetId="17" hidden="1">[32]pracovni!$F$49:$F$65</definedName>
    <definedName name="_40__123Graph_DCHART_10" localSheetId="18" hidden="1">[32]pracovni!$F$49:$F$65</definedName>
    <definedName name="_40__123Graph_DCHART_10" localSheetId="19" hidden="1">[32]pracovni!$F$49:$F$65</definedName>
    <definedName name="_40__123Graph_DCHART_10" localSheetId="21" hidden="1">#REF!</definedName>
    <definedName name="_40__123Graph_DCHART_10" localSheetId="3" hidden="1">#REF!</definedName>
    <definedName name="_40__123Graph_DCHART_10" localSheetId="8" hidden="1">#REF!</definedName>
    <definedName name="_40__123Graph_DCHART_10" hidden="1">#REF!</definedName>
    <definedName name="_404__123Graph_XCHART_10" localSheetId="5" hidden="1">#REF!</definedName>
    <definedName name="_404__123Graph_XCHART_10" localSheetId="17" hidden="1">[32]pracovni!$A$49:$A$65</definedName>
    <definedName name="_404__123Graph_XCHART_10" localSheetId="18" hidden="1">[32]pracovni!$A$49:$A$65</definedName>
    <definedName name="_404__123Graph_XCHART_10" localSheetId="19" hidden="1">[32]pracovni!$A$49:$A$65</definedName>
    <definedName name="_404__123Graph_XCHART_10" localSheetId="21" hidden="1">#REF!</definedName>
    <definedName name="_404__123Graph_XCHART_10" localSheetId="3" hidden="1">#REF!</definedName>
    <definedName name="_404__123Graph_XCHART_10" localSheetId="8" hidden="1">#REF!</definedName>
    <definedName name="_404__123Graph_XCHART_10" hidden="1">#REF!</definedName>
    <definedName name="_408__123Graph_XCHART_11" localSheetId="5" hidden="1">#REF!</definedName>
    <definedName name="_408__123Graph_XCHART_11" localSheetId="17" hidden="1">[30]řady_sloupce!$B$6:$B$47</definedName>
    <definedName name="_408__123Graph_XCHART_11" localSheetId="18" hidden="1">[30]řady_sloupce!$B$6:$B$47</definedName>
    <definedName name="_408__123Graph_XCHART_11" localSheetId="19" hidden="1">[30]řady_sloupce!$B$6:$B$47</definedName>
    <definedName name="_408__123Graph_XCHART_11" localSheetId="21" hidden="1">#REF!</definedName>
    <definedName name="_408__123Graph_XCHART_11" localSheetId="3" hidden="1">#REF!</definedName>
    <definedName name="_408__123Graph_XCHART_11" localSheetId="8" hidden="1">#REF!</definedName>
    <definedName name="_408__123Graph_XCHART_11" hidden="1">#REF!</definedName>
    <definedName name="_41__123Graph_DCHART_13" localSheetId="5" hidden="1">#REF!</definedName>
    <definedName name="_41__123Graph_DCHART_13" localSheetId="17" hidden="1">[37]D!$G$150:$G$161</definedName>
    <definedName name="_41__123Graph_DCHART_13" localSheetId="18" hidden="1">[37]D!$G$150:$G$161</definedName>
    <definedName name="_41__123Graph_DCHART_13" localSheetId="19" hidden="1">[37]D!$G$150:$G$161</definedName>
    <definedName name="_41__123Graph_DCHART_13" localSheetId="21" hidden="1">#REF!</definedName>
    <definedName name="_41__123Graph_DCHART_13" localSheetId="3" hidden="1">#REF!</definedName>
    <definedName name="_41__123Graph_DCHART_13" localSheetId="8" hidden="1">#REF!</definedName>
    <definedName name="_41__123Graph_DCHART_13" hidden="1">#REF!</definedName>
    <definedName name="_410__123Graph_XCHART_13" localSheetId="5" hidden="1">#REF!</definedName>
    <definedName name="_410__123Graph_XCHART_13" localSheetId="17" hidden="1">[37]D!$D$150:$D$161</definedName>
    <definedName name="_410__123Graph_XCHART_13" localSheetId="18" hidden="1">[37]D!$D$150:$D$161</definedName>
    <definedName name="_410__123Graph_XCHART_13" localSheetId="19" hidden="1">[37]D!$D$150:$D$161</definedName>
    <definedName name="_410__123Graph_XCHART_13" localSheetId="21" hidden="1">#REF!</definedName>
    <definedName name="_410__123Graph_XCHART_13" localSheetId="3" hidden="1">#REF!</definedName>
    <definedName name="_410__123Graph_XCHART_13" localSheetId="8" hidden="1">#REF!</definedName>
    <definedName name="_410__123Graph_XCHART_13" hidden="1">#REF!</definedName>
    <definedName name="_411__123Graph_XCHART_14" localSheetId="5" hidden="1">#REF!</definedName>
    <definedName name="_411__123Graph_XCHART_14" localSheetId="17" hidden="1">[41]D!$A$58:$A$64</definedName>
    <definedName name="_411__123Graph_XCHART_14" localSheetId="18" hidden="1">[41]D!$A$58:$A$64</definedName>
    <definedName name="_411__123Graph_XCHART_14" localSheetId="19" hidden="1">[41]D!$A$58:$A$64</definedName>
    <definedName name="_411__123Graph_XCHART_14" localSheetId="21" hidden="1">#REF!</definedName>
    <definedName name="_411__123Graph_XCHART_14" localSheetId="3" hidden="1">#REF!</definedName>
    <definedName name="_411__123Graph_XCHART_14" localSheetId="8" hidden="1">#REF!</definedName>
    <definedName name="_411__123Graph_XCHART_14" hidden="1">#REF!</definedName>
    <definedName name="_412__123Graph_XCHART_15" localSheetId="5" hidden="1">#REF!</definedName>
    <definedName name="_412__123Graph_XCHART_15" localSheetId="17" hidden="1">[39]grafy!$S$105:$S$121</definedName>
    <definedName name="_412__123Graph_XCHART_15" localSheetId="18" hidden="1">[39]grafy!$S$105:$S$121</definedName>
    <definedName name="_412__123Graph_XCHART_15" localSheetId="19" hidden="1">[39]grafy!$S$105:$S$121</definedName>
    <definedName name="_412__123Graph_XCHART_15" localSheetId="21" hidden="1">#REF!</definedName>
    <definedName name="_412__123Graph_XCHART_15" localSheetId="3" hidden="1">#REF!</definedName>
    <definedName name="_412__123Graph_XCHART_15" localSheetId="8" hidden="1">#REF!</definedName>
    <definedName name="_412__123Graph_XCHART_15" hidden="1">#REF!</definedName>
    <definedName name="_413__123Graph_XCHART_16" localSheetId="5" hidden="1">#REF!</definedName>
    <definedName name="_413__123Graph_XCHART_16" localSheetId="17" hidden="1">[39]grafy!#REF!</definedName>
    <definedName name="_413__123Graph_XCHART_16" localSheetId="18" hidden="1">[39]grafy!#REF!</definedName>
    <definedName name="_413__123Graph_XCHART_16" localSheetId="19" hidden="1">[39]grafy!#REF!</definedName>
    <definedName name="_413__123Graph_XCHART_16" localSheetId="21" hidden="1">#REF!</definedName>
    <definedName name="_413__123Graph_XCHART_16" localSheetId="3" hidden="1">#REF!</definedName>
    <definedName name="_413__123Graph_XCHART_16" localSheetId="8" hidden="1">#REF!</definedName>
    <definedName name="_413__123Graph_XCHART_16" hidden="1">#REF!</definedName>
    <definedName name="_414__123Graph_XCHART_17" localSheetId="5" hidden="1">#REF!</definedName>
    <definedName name="_414__123Graph_XCHART_17" localSheetId="17" hidden="1">[39]grafy!#REF!</definedName>
    <definedName name="_414__123Graph_XCHART_17" localSheetId="18" hidden="1">[39]grafy!#REF!</definedName>
    <definedName name="_414__123Graph_XCHART_17" localSheetId="19" hidden="1">[39]grafy!#REF!</definedName>
    <definedName name="_414__123Graph_XCHART_17" localSheetId="21" hidden="1">#REF!</definedName>
    <definedName name="_414__123Graph_XCHART_17" localSheetId="3" hidden="1">#REF!</definedName>
    <definedName name="_414__123Graph_XCHART_17" localSheetId="8" hidden="1">#REF!</definedName>
    <definedName name="_414__123Graph_XCHART_17" hidden="1">#REF!</definedName>
    <definedName name="_415__123Graph_XCHART_18" localSheetId="5" hidden="1">#REF!</definedName>
    <definedName name="_415__123Graph_XCHART_18" localSheetId="17" hidden="1">[41]H!$A$79:$A$82</definedName>
    <definedName name="_415__123Graph_XCHART_18" localSheetId="18" hidden="1">[41]H!$A$79:$A$82</definedName>
    <definedName name="_415__123Graph_XCHART_18" localSheetId="19" hidden="1">[41]H!$A$79:$A$82</definedName>
    <definedName name="_415__123Graph_XCHART_18" localSheetId="21" hidden="1">#REF!</definedName>
    <definedName name="_415__123Graph_XCHART_18" localSheetId="3" hidden="1">#REF!</definedName>
    <definedName name="_415__123Graph_XCHART_18" localSheetId="8" hidden="1">#REF!</definedName>
    <definedName name="_415__123Graph_XCHART_18" hidden="1">#REF!</definedName>
    <definedName name="_416__123Graph_XCHART_19" localSheetId="5" hidden="1">#REF!</definedName>
    <definedName name="_416__123Graph_XCHART_19" localSheetId="17" hidden="1">[41]H!$B$78:$H$78</definedName>
    <definedName name="_416__123Graph_XCHART_19" localSheetId="18" hidden="1">[41]H!$B$78:$H$78</definedName>
    <definedName name="_416__123Graph_XCHART_19" localSheetId="19" hidden="1">[41]H!$B$78:$H$78</definedName>
    <definedName name="_416__123Graph_XCHART_19" localSheetId="21" hidden="1">#REF!</definedName>
    <definedName name="_416__123Graph_XCHART_19" localSheetId="3" hidden="1">#REF!</definedName>
    <definedName name="_416__123Graph_XCHART_19" localSheetId="8" hidden="1">#REF!</definedName>
    <definedName name="_416__123Graph_XCHART_19" hidden="1">#REF!</definedName>
    <definedName name="_42__123Graph_DCHART_2" localSheetId="5" hidden="1">#REF!</definedName>
    <definedName name="_42__123Graph_DCHART_2" localSheetId="17" hidden="1">[30]řady_sloupce!$F$20:$AI$20</definedName>
    <definedName name="_42__123Graph_DCHART_2" localSheetId="18" hidden="1">[30]řady_sloupce!$F$20:$AI$20</definedName>
    <definedName name="_42__123Graph_DCHART_2" localSheetId="19" hidden="1">[30]řady_sloupce!$F$20:$AI$20</definedName>
    <definedName name="_42__123Graph_DCHART_2" localSheetId="21" hidden="1">#REF!</definedName>
    <definedName name="_42__123Graph_DCHART_2" localSheetId="3" hidden="1">#REF!</definedName>
    <definedName name="_42__123Graph_DCHART_2" localSheetId="8" hidden="1">#REF!</definedName>
    <definedName name="_42__123Graph_DCHART_2" hidden="1">#REF!</definedName>
    <definedName name="_421__123Graph_XCHART_2" localSheetId="5" hidden="1">#REF!</definedName>
    <definedName name="_421__123Graph_XCHART_2" localSheetId="17" hidden="1">[30]řady_sloupce!$A$5:$A$43</definedName>
    <definedName name="_421__123Graph_XCHART_2" localSheetId="18" hidden="1">[30]řady_sloupce!$A$5:$A$43</definedName>
    <definedName name="_421__123Graph_XCHART_2" localSheetId="19" hidden="1">[30]řady_sloupce!$A$5:$A$43</definedName>
    <definedName name="_421__123Graph_XCHART_2" localSheetId="21" hidden="1">#REF!</definedName>
    <definedName name="_421__123Graph_XCHART_2" localSheetId="3" hidden="1">#REF!</definedName>
    <definedName name="_421__123Graph_XCHART_2" localSheetId="8" hidden="1">#REF!</definedName>
    <definedName name="_421__123Graph_XCHART_2" hidden="1">#REF!</definedName>
    <definedName name="_422__123Graph_XCHART_20" localSheetId="5" hidden="1">#REF!</definedName>
    <definedName name="_422__123Graph_XCHART_20" localSheetId="17" hidden="1">[38]P!$J$39:$J$44</definedName>
    <definedName name="_422__123Graph_XCHART_20" localSheetId="18" hidden="1">[38]P!$J$39:$J$44</definedName>
    <definedName name="_422__123Graph_XCHART_20" localSheetId="19" hidden="1">[38]P!$J$39:$J$44</definedName>
    <definedName name="_422__123Graph_XCHART_20" localSheetId="21" hidden="1">#REF!</definedName>
    <definedName name="_422__123Graph_XCHART_20" localSheetId="3" hidden="1">#REF!</definedName>
    <definedName name="_422__123Graph_XCHART_20" localSheetId="8" hidden="1">#REF!</definedName>
    <definedName name="_422__123Graph_XCHART_20" hidden="1">#REF!</definedName>
    <definedName name="_423__123Graph_XCHART_22" localSheetId="5" hidden="1">#REF!</definedName>
    <definedName name="_423__123Graph_XCHART_22" localSheetId="17" hidden="1">[41]C!$A$57:$A$63</definedName>
    <definedName name="_423__123Graph_XCHART_22" localSheetId="18" hidden="1">[41]C!$A$57:$A$63</definedName>
    <definedName name="_423__123Graph_XCHART_22" localSheetId="19" hidden="1">[41]C!$A$57:$A$63</definedName>
    <definedName name="_423__123Graph_XCHART_22" localSheetId="21" hidden="1">#REF!</definedName>
    <definedName name="_423__123Graph_XCHART_22" localSheetId="3" hidden="1">#REF!</definedName>
    <definedName name="_423__123Graph_XCHART_22" localSheetId="8" hidden="1">#REF!</definedName>
    <definedName name="_423__123Graph_XCHART_22" hidden="1">#REF!</definedName>
    <definedName name="_424__123Graph_XCHART_23" localSheetId="5" hidden="1">#REF!</definedName>
    <definedName name="_424__123Graph_XCHART_23" localSheetId="17" hidden="1">'[39] data'!$A$30:$A$71</definedName>
    <definedName name="_424__123Graph_XCHART_23" localSheetId="18" hidden="1">'[39] data'!$A$30:$A$71</definedName>
    <definedName name="_424__123Graph_XCHART_23" localSheetId="19" hidden="1">'[39] data'!$A$30:$A$71</definedName>
    <definedName name="_424__123Graph_XCHART_23" localSheetId="21" hidden="1">#REF!</definedName>
    <definedName name="_424__123Graph_XCHART_23" localSheetId="3" hidden="1">#REF!</definedName>
    <definedName name="_424__123Graph_XCHART_23" localSheetId="8" hidden="1">#REF!</definedName>
    <definedName name="_424__123Graph_XCHART_23" hidden="1">#REF!</definedName>
    <definedName name="_425__123Graph_XCHART_24" localSheetId="5" hidden="1">#REF!</definedName>
    <definedName name="_425__123Graph_XCHART_24" localSheetId="17" hidden="1">'[39] data'!$DM$54:$DM$66</definedName>
    <definedName name="_425__123Graph_XCHART_24" localSheetId="18" hidden="1">'[39] data'!$DM$54:$DM$66</definedName>
    <definedName name="_425__123Graph_XCHART_24" localSheetId="19" hidden="1">'[39] data'!$DM$54:$DM$66</definedName>
    <definedName name="_425__123Graph_XCHART_24" localSheetId="21" hidden="1">#REF!</definedName>
    <definedName name="_425__123Graph_XCHART_24" localSheetId="3" hidden="1">#REF!</definedName>
    <definedName name="_425__123Graph_XCHART_24" localSheetId="8" hidden="1">#REF!</definedName>
    <definedName name="_425__123Graph_XCHART_24" hidden="1">#REF!</definedName>
    <definedName name="_426__123Graph_XCHART_25" localSheetId="5" hidden="1">#REF!</definedName>
    <definedName name="_426__123Graph_XCHART_25" localSheetId="17" hidden="1">[41]U!$B$3:$D$3</definedName>
    <definedName name="_426__123Graph_XCHART_25" localSheetId="18" hidden="1">[41]U!$B$3:$D$3</definedName>
    <definedName name="_426__123Graph_XCHART_25" localSheetId="19" hidden="1">[41]U!$B$3:$D$3</definedName>
    <definedName name="_426__123Graph_XCHART_25" localSheetId="21" hidden="1">#REF!</definedName>
    <definedName name="_426__123Graph_XCHART_25" localSheetId="3" hidden="1">#REF!</definedName>
    <definedName name="_426__123Graph_XCHART_25" localSheetId="8" hidden="1">#REF!</definedName>
    <definedName name="_426__123Graph_XCHART_25" hidden="1">#REF!</definedName>
    <definedName name="_427__123Graph_XCHART_26" localSheetId="5" hidden="1">#REF!</definedName>
    <definedName name="_427__123Graph_XCHART_26" localSheetId="17" hidden="1">'[39] data'!$A$54:$A$67</definedName>
    <definedName name="_427__123Graph_XCHART_26" localSheetId="18" hidden="1">'[39] data'!$A$54:$A$67</definedName>
    <definedName name="_427__123Graph_XCHART_26" localSheetId="19" hidden="1">'[39] data'!$A$54:$A$67</definedName>
    <definedName name="_427__123Graph_XCHART_26" localSheetId="21" hidden="1">#REF!</definedName>
    <definedName name="_427__123Graph_XCHART_26" localSheetId="3" hidden="1">#REF!</definedName>
    <definedName name="_427__123Graph_XCHART_26" localSheetId="8" hidden="1">#REF!</definedName>
    <definedName name="_427__123Graph_XCHART_26" hidden="1">#REF!</definedName>
    <definedName name="_428__123Graph_XCHART_27" localSheetId="5" hidden="1">#REF!</definedName>
    <definedName name="_428__123Graph_XCHART_27" localSheetId="17" hidden="1">'[39] data'!$A$54:$A$67</definedName>
    <definedName name="_428__123Graph_XCHART_27" localSheetId="18" hidden="1">'[39] data'!$A$54:$A$67</definedName>
    <definedName name="_428__123Graph_XCHART_27" localSheetId="19" hidden="1">'[39] data'!$A$54:$A$67</definedName>
    <definedName name="_428__123Graph_XCHART_27" localSheetId="21" hidden="1">#REF!</definedName>
    <definedName name="_428__123Graph_XCHART_27" localSheetId="3" hidden="1">#REF!</definedName>
    <definedName name="_428__123Graph_XCHART_27" localSheetId="8" hidden="1">#REF!</definedName>
    <definedName name="_428__123Graph_XCHART_27" hidden="1">#REF!</definedName>
    <definedName name="_429__123Graph_XCHART_28" localSheetId="5" hidden="1">#REF!</definedName>
    <definedName name="_429__123Graph_XCHART_28" localSheetId="17" hidden="1">'[39] data'!$A$66:$A$67</definedName>
    <definedName name="_429__123Graph_XCHART_28" localSheetId="18" hidden="1">'[39] data'!$A$66:$A$67</definedName>
    <definedName name="_429__123Graph_XCHART_28" localSheetId="19" hidden="1">'[39] data'!$A$66:$A$67</definedName>
    <definedName name="_429__123Graph_XCHART_28" localSheetId="21" hidden="1">#REF!</definedName>
    <definedName name="_429__123Graph_XCHART_28" localSheetId="3" hidden="1">#REF!</definedName>
    <definedName name="_429__123Graph_XCHART_28" localSheetId="8" hidden="1">#REF!</definedName>
    <definedName name="_429__123Graph_XCHART_28" hidden="1">#REF!</definedName>
    <definedName name="_43__123Graph_DCHART_3" localSheetId="5" hidden="1">#REF!</definedName>
    <definedName name="_43__123Graph_DCHART_3" localSheetId="17" hidden="1">[30]řady_sloupce!$Z$20:$Z$31</definedName>
    <definedName name="_43__123Graph_DCHART_3" localSheetId="18" hidden="1">[30]řady_sloupce!$Z$20:$Z$31</definedName>
    <definedName name="_43__123Graph_DCHART_3" localSheetId="19" hidden="1">[30]řady_sloupce!$Z$20:$Z$31</definedName>
    <definedName name="_43__123Graph_DCHART_3" localSheetId="21" hidden="1">#REF!</definedName>
    <definedName name="_43__123Graph_DCHART_3" localSheetId="3" hidden="1">#REF!</definedName>
    <definedName name="_43__123Graph_DCHART_3" localSheetId="8" hidden="1">#REF!</definedName>
    <definedName name="_43__123Graph_DCHART_3" hidden="1">#REF!</definedName>
    <definedName name="_430__123Graph_XCHART_29" localSheetId="5" hidden="1">#REF!</definedName>
    <definedName name="_430__123Graph_XCHART_29" localSheetId="17" hidden="1">'[39] data'!$A$54:$A$67</definedName>
    <definedName name="_430__123Graph_XCHART_29" localSheetId="18" hidden="1">'[39] data'!$A$54:$A$67</definedName>
    <definedName name="_430__123Graph_XCHART_29" localSheetId="19" hidden="1">'[39] data'!$A$54:$A$67</definedName>
    <definedName name="_430__123Graph_XCHART_29" localSheetId="21" hidden="1">#REF!</definedName>
    <definedName name="_430__123Graph_XCHART_29" localSheetId="3" hidden="1">#REF!</definedName>
    <definedName name="_430__123Graph_XCHART_29" localSheetId="8" hidden="1">#REF!</definedName>
    <definedName name="_430__123Graph_XCHART_29" hidden="1">#REF!</definedName>
    <definedName name="_434__123Graph_XCHART_3" localSheetId="5" hidden="1">#REF!</definedName>
    <definedName name="_434__123Graph_XCHART_3" localSheetId="17" hidden="1">[30]řady_sloupce!$A$5:$A$40</definedName>
    <definedName name="_434__123Graph_XCHART_3" localSheetId="18" hidden="1">[30]řady_sloupce!$A$5:$A$40</definedName>
    <definedName name="_434__123Graph_XCHART_3" localSheetId="19" hidden="1">[30]řady_sloupce!$A$5:$A$40</definedName>
    <definedName name="_434__123Graph_XCHART_3" localSheetId="21" hidden="1">#REF!</definedName>
    <definedName name="_434__123Graph_XCHART_3" localSheetId="3" hidden="1">#REF!</definedName>
    <definedName name="_434__123Graph_XCHART_3" localSheetId="8" hidden="1">#REF!</definedName>
    <definedName name="_434__123Graph_XCHART_3" hidden="1">#REF!</definedName>
    <definedName name="_435__123Graph_XCHART_30" localSheetId="5" hidden="1">#REF!</definedName>
    <definedName name="_435__123Graph_XCHART_30" localSheetId="17" hidden="1">'[39] data'!$A$54:$A$71</definedName>
    <definedName name="_435__123Graph_XCHART_30" localSheetId="18" hidden="1">'[39] data'!$A$54:$A$71</definedName>
    <definedName name="_435__123Graph_XCHART_30" localSheetId="19" hidden="1">'[39] data'!$A$54:$A$71</definedName>
    <definedName name="_435__123Graph_XCHART_30" localSheetId="21" hidden="1">#REF!</definedName>
    <definedName name="_435__123Graph_XCHART_30" localSheetId="3" hidden="1">#REF!</definedName>
    <definedName name="_435__123Graph_XCHART_30" localSheetId="8" hidden="1">#REF!</definedName>
    <definedName name="_435__123Graph_XCHART_30" hidden="1">#REF!</definedName>
    <definedName name="_436__123Graph_XCHART_31" localSheetId="5" hidden="1">#REF!</definedName>
    <definedName name="_436__123Graph_XCHART_31" localSheetId="17" hidden="1">[41]M!$B$87:$I$87</definedName>
    <definedName name="_436__123Graph_XCHART_31" localSheetId="18" hidden="1">[41]M!$B$87:$I$87</definedName>
    <definedName name="_436__123Graph_XCHART_31" localSheetId="19" hidden="1">[41]M!$B$87:$I$87</definedName>
    <definedName name="_436__123Graph_XCHART_31" localSheetId="21" hidden="1">#REF!</definedName>
    <definedName name="_436__123Graph_XCHART_31" localSheetId="3" hidden="1">#REF!</definedName>
    <definedName name="_436__123Graph_XCHART_31" localSheetId="8" hidden="1">#REF!</definedName>
    <definedName name="_436__123Graph_XCHART_31" hidden="1">#REF!</definedName>
    <definedName name="_437__123Graph_XCHART_33" localSheetId="5" hidden="1">#REF!</definedName>
    <definedName name="_437__123Graph_XCHART_33" localSheetId="17" hidden="1">[39]grafy!$AE$74:$AE$75</definedName>
    <definedName name="_437__123Graph_XCHART_33" localSheetId="18" hidden="1">[39]grafy!$AE$74:$AE$75</definedName>
    <definedName name="_437__123Graph_XCHART_33" localSheetId="19" hidden="1">[39]grafy!$AE$74:$AE$75</definedName>
    <definedName name="_437__123Graph_XCHART_33" localSheetId="21" hidden="1">#REF!</definedName>
    <definedName name="_437__123Graph_XCHART_33" localSheetId="3" hidden="1">#REF!</definedName>
    <definedName name="_437__123Graph_XCHART_33" localSheetId="8" hidden="1">#REF!</definedName>
    <definedName name="_437__123Graph_XCHART_33" hidden="1">#REF!</definedName>
    <definedName name="_438__123Graph_XCHART_34" localSheetId="5" hidden="1">#REF!</definedName>
    <definedName name="_438__123Graph_XCHART_34" localSheetId="17" hidden="1">[39]grafy!#REF!</definedName>
    <definedName name="_438__123Graph_XCHART_34" localSheetId="18" hidden="1">[39]grafy!#REF!</definedName>
    <definedName name="_438__123Graph_XCHART_34" localSheetId="19" hidden="1">[39]grafy!#REF!</definedName>
    <definedName name="_438__123Graph_XCHART_34" localSheetId="21" hidden="1">#REF!</definedName>
    <definedName name="_438__123Graph_XCHART_34" localSheetId="3" hidden="1">#REF!</definedName>
    <definedName name="_438__123Graph_XCHART_34" localSheetId="8" hidden="1">#REF!</definedName>
    <definedName name="_438__123Graph_XCHART_34" hidden="1">#REF!</definedName>
    <definedName name="_439__123Graph_XCHART_35" localSheetId="5" hidden="1">#REF!</definedName>
    <definedName name="_439__123Graph_XCHART_35" localSheetId="17" hidden="1">[39]grafy!$N$299:$N$300</definedName>
    <definedName name="_439__123Graph_XCHART_35" localSheetId="18" hidden="1">[39]grafy!$N$299:$N$300</definedName>
    <definedName name="_439__123Graph_XCHART_35" localSheetId="19" hidden="1">[39]grafy!$N$299:$N$300</definedName>
    <definedName name="_439__123Graph_XCHART_35" localSheetId="21" hidden="1">#REF!</definedName>
    <definedName name="_439__123Graph_XCHART_35" localSheetId="3" hidden="1">#REF!</definedName>
    <definedName name="_439__123Graph_XCHART_35" localSheetId="8" hidden="1">#REF!</definedName>
    <definedName name="_439__123Graph_XCHART_35" hidden="1">#REF!</definedName>
    <definedName name="_44__123Graph_ACHART_3" localSheetId="5" hidden="1">#REF!</definedName>
    <definedName name="_44__123Graph_ACHART_3" localSheetId="17" hidden="1">[30]řady_sloupce!$D$5:$D$40</definedName>
    <definedName name="_44__123Graph_ACHART_3" localSheetId="18" hidden="1">[30]řady_sloupce!$D$5:$D$40</definedName>
    <definedName name="_44__123Graph_ACHART_3" localSheetId="19" hidden="1">[30]řady_sloupce!$D$5:$D$40</definedName>
    <definedName name="_44__123Graph_ACHART_3" localSheetId="21" hidden="1">#REF!</definedName>
    <definedName name="_44__123Graph_ACHART_3" localSheetId="3" hidden="1">#REF!</definedName>
    <definedName name="_44__123Graph_ACHART_3" localSheetId="8" hidden="1">#REF!</definedName>
    <definedName name="_44__123Graph_ACHART_3" hidden="1">#REF!</definedName>
    <definedName name="_44__123Graph_DCHART_4" localSheetId="5" hidden="1">#REF!</definedName>
    <definedName name="_44__123Graph_DCHART_4" localSheetId="17" hidden="1">'[35]produkt a mzda'!$R$4:$R$32</definedName>
    <definedName name="_44__123Graph_DCHART_4" localSheetId="18" hidden="1">'[35]produkt a mzda'!$R$4:$R$32</definedName>
    <definedName name="_44__123Graph_DCHART_4" localSheetId="19" hidden="1">'[35]produkt a mzda'!$R$4:$R$32</definedName>
    <definedName name="_44__123Graph_DCHART_4" localSheetId="21" hidden="1">#REF!</definedName>
    <definedName name="_44__123Graph_DCHART_4" localSheetId="3" hidden="1">#REF!</definedName>
    <definedName name="_44__123Graph_DCHART_4" localSheetId="8" hidden="1">#REF!</definedName>
    <definedName name="_44__123Graph_DCHART_4" hidden="1">#REF!</definedName>
    <definedName name="_440__123Graph_XCHART_39" localSheetId="5" hidden="1">#REF!</definedName>
    <definedName name="_440__123Graph_XCHART_39" localSheetId="17" hidden="1">'[39] data'!$A$53:$A$70</definedName>
    <definedName name="_440__123Graph_XCHART_39" localSheetId="18" hidden="1">'[39] data'!$A$53:$A$70</definedName>
    <definedName name="_440__123Graph_XCHART_39" localSheetId="19" hidden="1">'[39] data'!$A$53:$A$70</definedName>
    <definedName name="_440__123Graph_XCHART_39" localSheetId="21" hidden="1">#REF!</definedName>
    <definedName name="_440__123Graph_XCHART_39" localSheetId="3" hidden="1">#REF!</definedName>
    <definedName name="_440__123Graph_XCHART_39" localSheetId="8" hidden="1">#REF!</definedName>
    <definedName name="_440__123Graph_XCHART_39" hidden="1">#REF!</definedName>
    <definedName name="_444__123Graph_XCHART_4" localSheetId="5" hidden="1">#REF!</definedName>
    <definedName name="_444__123Graph_XCHART_4" localSheetId="17" hidden="1">[30]řady_sloupce!$A$5:$A$43</definedName>
    <definedName name="_444__123Graph_XCHART_4" localSheetId="18" hidden="1">[30]řady_sloupce!$A$5:$A$43</definedName>
    <definedName name="_444__123Graph_XCHART_4" localSheetId="19" hidden="1">[30]řady_sloupce!$A$5:$A$43</definedName>
    <definedName name="_444__123Graph_XCHART_4" localSheetId="21" hidden="1">#REF!</definedName>
    <definedName name="_444__123Graph_XCHART_4" localSheetId="3" hidden="1">#REF!</definedName>
    <definedName name="_444__123Graph_XCHART_4" localSheetId="8" hidden="1">#REF!</definedName>
    <definedName name="_444__123Graph_XCHART_4" hidden="1">#REF!</definedName>
    <definedName name="_445__123Graph_XCHART_41" localSheetId="5" hidden="1">#REF!</definedName>
    <definedName name="_445__123Graph_XCHART_41" localSheetId="17" hidden="1">[39]grafy!#REF!</definedName>
    <definedName name="_445__123Graph_XCHART_41" localSheetId="18" hidden="1">[39]grafy!#REF!</definedName>
    <definedName name="_445__123Graph_XCHART_41" localSheetId="19" hidden="1">[39]grafy!#REF!</definedName>
    <definedName name="_445__123Graph_XCHART_41" localSheetId="21" hidden="1">#REF!</definedName>
    <definedName name="_445__123Graph_XCHART_41" localSheetId="3" hidden="1">#REF!</definedName>
    <definedName name="_445__123Graph_XCHART_41" localSheetId="8" hidden="1">#REF!</definedName>
    <definedName name="_445__123Graph_XCHART_41" hidden="1">#REF!</definedName>
    <definedName name="_446__123Graph_XCHART_42" localSheetId="5" hidden="1">#REF!</definedName>
    <definedName name="_446__123Graph_XCHART_42" localSheetId="17" hidden="1">[39]grafy!$T$124:$T$126</definedName>
    <definedName name="_446__123Graph_XCHART_42" localSheetId="18" hidden="1">[39]grafy!$T$124:$T$126</definedName>
    <definedName name="_446__123Graph_XCHART_42" localSheetId="19" hidden="1">[39]grafy!$T$124:$T$126</definedName>
    <definedName name="_446__123Graph_XCHART_42" localSheetId="21" hidden="1">#REF!</definedName>
    <definedName name="_446__123Graph_XCHART_42" localSheetId="3" hidden="1">#REF!</definedName>
    <definedName name="_446__123Graph_XCHART_42" localSheetId="8" hidden="1">#REF!</definedName>
    <definedName name="_446__123Graph_XCHART_42" hidden="1">#REF!</definedName>
    <definedName name="_448__123Graph_XCHART_5" localSheetId="5" hidden="1">#REF!</definedName>
    <definedName name="_448__123Graph_XCHART_5" localSheetId="17" hidden="1">[37]C!$G$121:$G$138</definedName>
    <definedName name="_448__123Graph_XCHART_5" localSheetId="18" hidden="1">[37]C!$G$121:$G$138</definedName>
    <definedName name="_448__123Graph_XCHART_5" localSheetId="19" hidden="1">[37]C!$G$121:$G$138</definedName>
    <definedName name="_448__123Graph_XCHART_5" localSheetId="21" hidden="1">#REF!</definedName>
    <definedName name="_448__123Graph_XCHART_5" localSheetId="3" hidden="1">#REF!</definedName>
    <definedName name="_448__123Graph_XCHART_5" localSheetId="8" hidden="1">#REF!</definedName>
    <definedName name="_448__123Graph_XCHART_5" hidden="1">#REF!</definedName>
    <definedName name="_45" localSheetId="5" hidden="1">#REF!</definedName>
    <definedName name="_45" localSheetId="17" hidden="1">#REF!</definedName>
    <definedName name="_45" localSheetId="18" hidden="1">#REF!</definedName>
    <definedName name="_45" localSheetId="19" hidden="1">#REF!</definedName>
    <definedName name="_45" localSheetId="21" hidden="1">#REF!</definedName>
    <definedName name="_45" localSheetId="3" hidden="1">#REF!</definedName>
    <definedName name="_45" localSheetId="8" hidden="1">#REF!</definedName>
    <definedName name="_45" hidden="1">#REF!</definedName>
    <definedName name="_45__123Graph_ACHART_30" localSheetId="5" hidden="1">#REF!</definedName>
    <definedName name="_45__123Graph_ACHART_30" localSheetId="17" hidden="1">[41]M!$B$59:$I$59</definedName>
    <definedName name="_45__123Graph_ACHART_30" localSheetId="18" hidden="1">[41]M!$B$59:$I$59</definedName>
    <definedName name="_45__123Graph_ACHART_30" localSheetId="19" hidden="1">[41]M!$B$59:$I$59</definedName>
    <definedName name="_45__123Graph_ACHART_30" localSheetId="21" hidden="1">#REF!</definedName>
    <definedName name="_45__123Graph_ACHART_30" localSheetId="3" hidden="1">#REF!</definedName>
    <definedName name="_45__123Graph_ACHART_30" localSheetId="8" hidden="1">#REF!</definedName>
    <definedName name="_45__123Graph_ACHART_30" hidden="1">#REF!</definedName>
    <definedName name="_45__123Graph_DCHART_6" localSheetId="5" hidden="1">#REF!</definedName>
    <definedName name="_45__123Graph_DCHART_6" localSheetId="17" hidden="1">[30]řady_sloupce!$D$2:$D$17</definedName>
    <definedName name="_45__123Graph_DCHART_6" localSheetId="18" hidden="1">[30]řady_sloupce!$D$2:$D$17</definedName>
    <definedName name="_45__123Graph_DCHART_6" localSheetId="19" hidden="1">[30]řady_sloupce!$D$2:$D$17</definedName>
    <definedName name="_45__123Graph_DCHART_6" localSheetId="21" hidden="1">#REF!</definedName>
    <definedName name="_45__123Graph_DCHART_6" localSheetId="3" hidden="1">#REF!</definedName>
    <definedName name="_45__123Graph_DCHART_6" localSheetId="8" hidden="1">#REF!</definedName>
    <definedName name="_45__123Graph_DCHART_6" hidden="1">#REF!</definedName>
    <definedName name="_450__123Graph_XCHART_6" localSheetId="5" hidden="1">#REF!</definedName>
    <definedName name="_450__123Graph_XCHART_6" localSheetId="17" hidden="1">[37]C!$G$121:$G$138</definedName>
    <definedName name="_450__123Graph_XCHART_6" localSheetId="18" hidden="1">[37]C!$G$121:$G$138</definedName>
    <definedName name="_450__123Graph_XCHART_6" localSheetId="19" hidden="1">[37]C!$G$121:$G$138</definedName>
    <definedName name="_450__123Graph_XCHART_6" localSheetId="21" hidden="1">#REF!</definedName>
    <definedName name="_450__123Graph_XCHART_6" localSheetId="3" hidden="1">#REF!</definedName>
    <definedName name="_450__123Graph_XCHART_6" localSheetId="8" hidden="1">#REF!</definedName>
    <definedName name="_450__123Graph_XCHART_6" hidden="1">#REF!</definedName>
    <definedName name="_454__123Graph_XCHART_7" localSheetId="5" hidden="1">#REF!</definedName>
    <definedName name="_454__123Graph_XCHART_7" localSheetId="17" hidden="1">[30]řady_sloupce!$B$6:$B$48</definedName>
    <definedName name="_454__123Graph_XCHART_7" localSheetId="18" hidden="1">[30]řady_sloupce!$B$6:$B$48</definedName>
    <definedName name="_454__123Graph_XCHART_7" localSheetId="19" hidden="1">[30]řady_sloupce!$B$6:$B$48</definedName>
    <definedName name="_454__123Graph_XCHART_7" localSheetId="21" hidden="1">#REF!</definedName>
    <definedName name="_454__123Graph_XCHART_7" localSheetId="3" hidden="1">#REF!</definedName>
    <definedName name="_454__123Graph_XCHART_7" localSheetId="8" hidden="1">#REF!</definedName>
    <definedName name="_454__123Graph_XCHART_7" hidden="1">#REF!</definedName>
    <definedName name="_455__123Graph_XCHART_8" localSheetId="5" hidden="1">#REF!</definedName>
    <definedName name="_455__123Graph_XCHART_8" localSheetId="17" hidden="1">[41]H!$A$50:$A$55</definedName>
    <definedName name="_455__123Graph_XCHART_8" localSheetId="18" hidden="1">[41]H!$A$50:$A$55</definedName>
    <definedName name="_455__123Graph_XCHART_8" localSheetId="19" hidden="1">[41]H!$A$50:$A$55</definedName>
    <definedName name="_455__123Graph_XCHART_8" localSheetId="21" hidden="1">#REF!</definedName>
    <definedName name="_455__123Graph_XCHART_8" localSheetId="3" hidden="1">#REF!</definedName>
    <definedName name="_455__123Graph_XCHART_8" localSheetId="8" hidden="1">#REF!</definedName>
    <definedName name="_455__123Graph_XCHART_8" hidden="1">#REF!</definedName>
    <definedName name="_46__123Graph_ACHART_31" localSheetId="5" hidden="1">#REF!</definedName>
    <definedName name="_46__123Graph_ACHART_31" localSheetId="17" hidden="1">[41]M!$B$88:$I$88</definedName>
    <definedName name="_46__123Graph_ACHART_31" localSheetId="18" hidden="1">[41]M!$B$88:$I$88</definedName>
    <definedName name="_46__123Graph_ACHART_31" localSheetId="19" hidden="1">[41]M!$B$88:$I$88</definedName>
    <definedName name="_46__123Graph_ACHART_31" localSheetId="21" hidden="1">#REF!</definedName>
    <definedName name="_46__123Graph_ACHART_31" localSheetId="3" hidden="1">#REF!</definedName>
    <definedName name="_46__123Graph_ACHART_31" localSheetId="8" hidden="1">#REF!</definedName>
    <definedName name="_46__123Graph_ACHART_31" hidden="1">#REF!</definedName>
    <definedName name="_46__123Graph_DCHART_7" localSheetId="5" hidden="1">#REF!</definedName>
    <definedName name="_46__123Graph_DCHART_7" localSheetId="17" hidden="1">[30]řady_sloupce!$D$3:$D$14</definedName>
    <definedName name="_46__123Graph_DCHART_7" localSheetId="18" hidden="1">[30]řady_sloupce!$D$3:$D$14</definedName>
    <definedName name="_46__123Graph_DCHART_7" localSheetId="19" hidden="1">[30]řady_sloupce!$D$3:$D$14</definedName>
    <definedName name="_46__123Graph_DCHART_7" localSheetId="21" hidden="1">#REF!</definedName>
    <definedName name="_46__123Graph_DCHART_7" localSheetId="3" hidden="1">#REF!</definedName>
    <definedName name="_46__123Graph_DCHART_7" localSheetId="8" hidden="1">#REF!</definedName>
    <definedName name="_46__123Graph_DCHART_7" hidden="1">#REF!</definedName>
    <definedName name="_460__123Graph_XCHART_9" localSheetId="5" hidden="1">#REF!</definedName>
    <definedName name="_460__123Graph_XCHART_9" localSheetId="17" hidden="1">[32]pracovni!$A$29:$A$45</definedName>
    <definedName name="_460__123Graph_XCHART_9" localSheetId="18" hidden="1">[32]pracovni!$A$29:$A$45</definedName>
    <definedName name="_460__123Graph_XCHART_9" localSheetId="19" hidden="1">[32]pracovni!$A$29:$A$45</definedName>
    <definedName name="_460__123Graph_XCHART_9" localSheetId="21" hidden="1">#REF!</definedName>
    <definedName name="_460__123Graph_XCHART_9" localSheetId="3" hidden="1">#REF!</definedName>
    <definedName name="_460__123Graph_XCHART_9" localSheetId="8" hidden="1">#REF!</definedName>
    <definedName name="_460__123Graph_XCHART_9" hidden="1">#REF!</definedName>
    <definedName name="_47__123Graph_ACHART_32" localSheetId="5" hidden="1">#REF!</definedName>
    <definedName name="_47__123Graph_ACHART_32" localSheetId="17" hidden="1">[41]H!$B$145:$C$145</definedName>
    <definedName name="_47__123Graph_ACHART_32" localSheetId="18" hidden="1">[41]H!$B$145:$C$145</definedName>
    <definedName name="_47__123Graph_ACHART_32" localSheetId="19" hidden="1">[41]H!$B$145:$C$145</definedName>
    <definedName name="_47__123Graph_ACHART_32" localSheetId="21" hidden="1">#REF!</definedName>
    <definedName name="_47__123Graph_ACHART_32" localSheetId="3" hidden="1">#REF!</definedName>
    <definedName name="_47__123Graph_ACHART_32" localSheetId="8" hidden="1">#REF!</definedName>
    <definedName name="_47__123Graph_ACHART_32" hidden="1">#REF!</definedName>
    <definedName name="_47__123Graph_DCHART_9" localSheetId="5" hidden="1">#REF!</definedName>
    <definedName name="_47__123Graph_DCHART_9" localSheetId="17" hidden="1">[48]sazby!$F$507:$F$632</definedName>
    <definedName name="_47__123Graph_DCHART_9" localSheetId="18" hidden="1">[48]sazby!$F$507:$F$632</definedName>
    <definedName name="_47__123Graph_DCHART_9" localSheetId="19" hidden="1">[48]sazby!$F$507:$F$632</definedName>
    <definedName name="_47__123Graph_DCHART_9" localSheetId="21" hidden="1">#REF!</definedName>
    <definedName name="_47__123Graph_DCHART_9" localSheetId="3" hidden="1">#REF!</definedName>
    <definedName name="_47__123Graph_DCHART_9" localSheetId="8" hidden="1">#REF!</definedName>
    <definedName name="_47__123Graph_DCHART_9" hidden="1">#REF!</definedName>
    <definedName name="_48__123Graph_ACHART_33" localSheetId="5" hidden="1">#REF!</definedName>
    <definedName name="_48__123Graph_ACHART_33" localSheetId="17" hidden="1">[41]K!$B$23:$E$23</definedName>
    <definedName name="_48__123Graph_ACHART_33" localSheetId="18" hidden="1">[41]K!$B$23:$E$23</definedName>
    <definedName name="_48__123Graph_ACHART_33" localSheetId="19" hidden="1">[41]K!$B$23:$E$23</definedName>
    <definedName name="_48__123Graph_ACHART_33" localSheetId="21" hidden="1">#REF!</definedName>
    <definedName name="_48__123Graph_ACHART_33" localSheetId="3" hidden="1">#REF!</definedName>
    <definedName name="_48__123Graph_ACHART_33" localSheetId="8" hidden="1">#REF!</definedName>
    <definedName name="_48__123Graph_ACHART_33" hidden="1">#REF!</definedName>
    <definedName name="_48__123Graph_AGROWTH_CPI" localSheetId="5" hidden="1">#REF!</definedName>
    <definedName name="_48__123Graph_AGROWTH_CPI" localSheetId="17" hidden="1">[42]Data!#REF!</definedName>
    <definedName name="_48__123Graph_AGROWTH_CPI" localSheetId="18" hidden="1">[42]Data!#REF!</definedName>
    <definedName name="_48__123Graph_AGROWTH_CPI" localSheetId="19" hidden="1">[42]Data!#REF!</definedName>
    <definedName name="_48__123Graph_AGROWTH_CPI" localSheetId="21" hidden="1">#REF!</definedName>
    <definedName name="_48__123Graph_AGROWTH_CPI" localSheetId="3" hidden="1">[42]Data!#REF!</definedName>
    <definedName name="_48__123Graph_AGROWTH_CPI" localSheetId="6" hidden="1">[42]Data!#REF!</definedName>
    <definedName name="_48__123Graph_AGROWTH_CPI" localSheetId="8" hidden="1">#REF!</definedName>
    <definedName name="_48__123Graph_AGROWTH_CPI" localSheetId="32" hidden="1">[42]Data!#REF!</definedName>
    <definedName name="_48__123Graph_AGROWTH_CPI" localSheetId="33" hidden="1">[42]Data!#REF!</definedName>
    <definedName name="_48__123Graph_AGROWTH_CPI" localSheetId="34" hidden="1">[42]Data!#REF!</definedName>
    <definedName name="_48__123Graph_AGROWTH_CPI" localSheetId="35" hidden="1">[42]Data!#REF!</definedName>
    <definedName name="_48__123Graph_AGROWTH_CPI" localSheetId="31" hidden="1">[42]Data!#REF!</definedName>
    <definedName name="_48__123Graph_AGROWTH_CPI" hidden="1">#REF!</definedName>
    <definedName name="_48__123Graph_ECHART_1" localSheetId="5" hidden="1">#REF!</definedName>
    <definedName name="_48__123Graph_ECHART_1" localSheetId="17" hidden="1">[30]řady_sloupce!$C$9:$S$9</definedName>
    <definedName name="_48__123Graph_ECHART_1" localSheetId="18" hidden="1">[30]řady_sloupce!$C$9:$S$9</definedName>
    <definedName name="_48__123Graph_ECHART_1" localSheetId="19" hidden="1">[30]řady_sloupce!$C$9:$S$9</definedName>
    <definedName name="_48__123Graph_ECHART_1" localSheetId="21" hidden="1">#REF!</definedName>
    <definedName name="_48__123Graph_ECHART_1" localSheetId="3" hidden="1">#REF!</definedName>
    <definedName name="_48__123Graph_ECHART_1" localSheetId="8" hidden="1">#REF!</definedName>
    <definedName name="_48__123Graph_ECHART_1" hidden="1">#REF!</definedName>
    <definedName name="_49__123Graph_ACHART_34" localSheetId="5" hidden="1">#REF!</definedName>
    <definedName name="_49__123Graph_ACHART_34" localSheetId="17" hidden="1">[41]D!$E$87:$E$90</definedName>
    <definedName name="_49__123Graph_ACHART_34" localSheetId="18" hidden="1">[41]D!$E$87:$E$90</definedName>
    <definedName name="_49__123Graph_ACHART_34" localSheetId="19" hidden="1">[41]D!$E$87:$E$90</definedName>
    <definedName name="_49__123Graph_ACHART_34" localSheetId="21" hidden="1">#REF!</definedName>
    <definedName name="_49__123Graph_ACHART_34" localSheetId="3" hidden="1">#REF!</definedName>
    <definedName name="_49__123Graph_ACHART_34" localSheetId="8" hidden="1">#REF!</definedName>
    <definedName name="_49__123Graph_ACHART_34" hidden="1">#REF!</definedName>
    <definedName name="_49__123Graph_AIBA_IBRD" localSheetId="5" hidden="1">#REF!</definedName>
    <definedName name="_49__123Graph_AIBA_IBRD" localSheetId="17" hidden="1">[12]WB!$Q$62:$AK$62</definedName>
    <definedName name="_49__123Graph_AIBA_IBRD" localSheetId="18" hidden="1">[12]WB!$Q$62:$AK$62</definedName>
    <definedName name="_49__123Graph_AIBA_IBRD" localSheetId="19" hidden="1">[12]WB!$Q$62:$AK$62</definedName>
    <definedName name="_49__123Graph_AIBA_IBRD" localSheetId="21" hidden="1">#REF!</definedName>
    <definedName name="_49__123Graph_AIBA_IBRD" localSheetId="3" hidden="1">[12]WB!$Q$62:$AK$62</definedName>
    <definedName name="_49__123Graph_AIBA_IBRD" localSheetId="6" hidden="1">[12]WB!$Q$62:$AK$62</definedName>
    <definedName name="_49__123Graph_AIBA_IBRD" localSheetId="8" hidden="1">#REF!</definedName>
    <definedName name="_49__123Graph_AIBA_IBRD" localSheetId="32" hidden="1">[12]WB!$Q$62:$AK$62</definedName>
    <definedName name="_49__123Graph_AIBA_IBRD" localSheetId="33" hidden="1">[12]WB!$Q$62:$AK$62</definedName>
    <definedName name="_49__123Graph_AIBA_IBRD" localSheetId="34" hidden="1">[12]WB!$Q$62:$AK$62</definedName>
    <definedName name="_49__123Graph_AIBA_IBRD" localSheetId="35" hidden="1">[12]WB!$Q$62:$AK$62</definedName>
    <definedName name="_49__123Graph_AIBA_IBRD" localSheetId="31" hidden="1">[12]WB!$Q$62:$AK$62</definedName>
    <definedName name="_49__123Graph_AIBA_IBRD" hidden="1">#REF!</definedName>
    <definedName name="_49__123Graph_ECHART_10" localSheetId="5" hidden="1">#REF!</definedName>
    <definedName name="_49__123Graph_ECHART_10" localSheetId="17" hidden="1">'[35]PH a mzda'!$R$226:$R$235</definedName>
    <definedName name="_49__123Graph_ECHART_10" localSheetId="18" hidden="1">'[35]PH a mzda'!$R$226:$R$235</definedName>
    <definedName name="_49__123Graph_ECHART_10" localSheetId="19" hidden="1">'[35]PH a mzda'!$R$226:$R$235</definedName>
    <definedName name="_49__123Graph_ECHART_10" localSheetId="21" hidden="1">#REF!</definedName>
    <definedName name="_49__123Graph_ECHART_10" localSheetId="3" hidden="1">#REF!</definedName>
    <definedName name="_49__123Graph_ECHART_10" localSheetId="8" hidden="1">#REF!</definedName>
    <definedName name="_49__123Graph_ECHART_10" hidden="1">#REF!</definedName>
    <definedName name="_5___123Graph_BChart_1A" localSheetId="5" hidden="1">#REF!</definedName>
    <definedName name="_5___123Graph_BChart_1A" localSheetId="17" hidden="1">[8]CPIINDEX!$S$263:$S$310</definedName>
    <definedName name="_5___123Graph_BChart_1A" localSheetId="18" hidden="1">[8]CPIINDEX!$S$263:$S$310</definedName>
    <definedName name="_5___123Graph_BChart_1A" localSheetId="19" hidden="1">[8]CPIINDEX!$S$263:$S$310</definedName>
    <definedName name="_5___123Graph_BChart_1A" localSheetId="21" hidden="1">#REF!</definedName>
    <definedName name="_5___123Graph_BChart_1A" localSheetId="3" hidden="1">[8]CPIINDEX!$S$263:$S$310</definedName>
    <definedName name="_5___123Graph_BChart_1A" localSheetId="6" hidden="1">[8]CPIINDEX!$S$263:$S$310</definedName>
    <definedName name="_5___123Graph_BChart_1A" localSheetId="8" hidden="1">#REF!</definedName>
    <definedName name="_5___123Graph_BChart_1A" localSheetId="32" hidden="1">[8]CPIINDEX!$S$263:$S$310</definedName>
    <definedName name="_5___123Graph_BChart_1A" localSheetId="33" hidden="1">[8]CPIINDEX!$S$263:$S$310</definedName>
    <definedName name="_5___123Graph_BChart_1A" localSheetId="34" hidden="1">[8]CPIINDEX!$S$263:$S$310</definedName>
    <definedName name="_5___123Graph_BChart_1A" localSheetId="35" hidden="1">[8]CPIINDEX!$S$263:$S$310</definedName>
    <definedName name="_5___123Graph_BChart_1A" localSheetId="31" hidden="1">[8]CPIINDEX!$S$263:$S$310</definedName>
    <definedName name="_5___123Graph_BChart_1A" hidden="1">#REF!</definedName>
    <definedName name="_5__123Graph_ACHART_1" localSheetId="5" hidden="1">#REF!</definedName>
    <definedName name="_5__123Graph_ACHART_1" localSheetId="17" hidden="1">[30]řady_sloupce!$B$5:$B$40</definedName>
    <definedName name="_5__123Graph_ACHART_1" localSheetId="18" hidden="1">[30]řady_sloupce!$B$5:$B$40</definedName>
    <definedName name="_5__123Graph_ACHART_1" localSheetId="19" hidden="1">[30]řady_sloupce!$B$5:$B$40</definedName>
    <definedName name="_5__123Graph_ACHART_1" localSheetId="21" hidden="1">#REF!</definedName>
    <definedName name="_5__123Graph_ACHART_1" localSheetId="3" hidden="1">#REF!</definedName>
    <definedName name="_5__123Graph_ACHART_1" localSheetId="8" hidden="1">#REF!</definedName>
    <definedName name="_5__123Graph_ACHART_1" hidden="1">#REF!</definedName>
    <definedName name="_5__123Graph_ACHART_13" localSheetId="5" hidden="1">#REF!</definedName>
    <definedName name="_5__123Graph_ACHART_13" localSheetId="17" hidden="1">[37]D!$H$184:$H$184</definedName>
    <definedName name="_5__123Graph_ACHART_13" localSheetId="18" hidden="1">[37]D!$H$184:$H$184</definedName>
    <definedName name="_5__123Graph_ACHART_13" localSheetId="19" hidden="1">[37]D!$H$184:$H$184</definedName>
    <definedName name="_5__123Graph_ACHART_13" localSheetId="21" hidden="1">#REF!</definedName>
    <definedName name="_5__123Graph_ACHART_13" localSheetId="3" hidden="1">#REF!</definedName>
    <definedName name="_5__123Graph_ACHART_13" localSheetId="8" hidden="1">#REF!</definedName>
    <definedName name="_5__123Graph_ACHART_13" hidden="1">#REF!</definedName>
    <definedName name="_5__123Graph_ACHART_2" localSheetId="5" hidden="1">#REF!</definedName>
    <definedName name="_5__123Graph_ACHART_2" localSheetId="17" hidden="1">[34]A!$C$31:$AJ$31</definedName>
    <definedName name="_5__123Graph_ACHART_2" localSheetId="18" hidden="1">[34]A!$C$31:$AJ$31</definedName>
    <definedName name="_5__123Graph_ACHART_2" localSheetId="19" hidden="1">[34]A!$C$31:$AJ$31</definedName>
    <definedName name="_5__123Graph_ACHART_2" localSheetId="21" hidden="1">#REF!</definedName>
    <definedName name="_5__123Graph_ACHART_2" localSheetId="3" hidden="1">[34]A!$C$31:$AJ$31</definedName>
    <definedName name="_5__123Graph_ACHART_2" localSheetId="6" hidden="1">[34]A!$C$31:$AJ$31</definedName>
    <definedName name="_5__123Graph_ACHART_2" localSheetId="8" hidden="1">#REF!</definedName>
    <definedName name="_5__123Graph_ACHART_2" localSheetId="32" hidden="1">[34]A!$C$31:$AJ$31</definedName>
    <definedName name="_5__123Graph_ACHART_2" localSheetId="33" hidden="1">[34]A!$C$31:$AJ$31</definedName>
    <definedName name="_5__123Graph_ACHART_2" localSheetId="34" hidden="1">[34]A!$C$31:$AJ$31</definedName>
    <definedName name="_5__123Graph_ACHART_2" localSheetId="35" hidden="1">[34]A!$C$31:$AJ$31</definedName>
    <definedName name="_5__123Graph_ACHART_2" localSheetId="31" hidden="1">[34]A!$C$31:$AJ$31</definedName>
    <definedName name="_5__123Graph_ACHART_2" hidden="1">#REF!</definedName>
    <definedName name="_5__123Graph_AChart_4A" localSheetId="5" hidden="1">#REF!</definedName>
    <definedName name="_5__123Graph_AChart_4A" localSheetId="17" hidden="1">#REF!</definedName>
    <definedName name="_5__123Graph_AChart_4A" localSheetId="18" hidden="1">#REF!</definedName>
    <definedName name="_5__123Graph_AChart_4A" localSheetId="19" hidden="1">#REF!</definedName>
    <definedName name="_5__123Graph_AChart_4A" localSheetId="21" hidden="1">#REF!</definedName>
    <definedName name="_5__123Graph_AChart_4A" localSheetId="3" hidden="1">#REF!</definedName>
    <definedName name="_5__123Graph_AChart_4A" localSheetId="8" hidden="1">#REF!</definedName>
    <definedName name="_5__123Graph_AChart_4A" hidden="1">#REF!</definedName>
    <definedName name="_5__123Graph_AChart_5H" localSheetId="5" hidden="1">#REF!</definedName>
    <definedName name="_5__123Graph_AChart_5H" localSheetId="17" hidden="1">#REF!</definedName>
    <definedName name="_5__123Graph_AChart_5H" localSheetId="18" hidden="1">#REF!</definedName>
    <definedName name="_5__123Graph_AChart_5H" localSheetId="19" hidden="1">#REF!</definedName>
    <definedName name="_5__123Graph_AChart_5H" localSheetId="21" hidden="1">#REF!</definedName>
    <definedName name="_5__123Graph_AChart_5H" localSheetId="3" hidden="1">#REF!</definedName>
    <definedName name="_5__123Graph_AChart_5H" localSheetId="8" hidden="1">#REF!</definedName>
    <definedName name="_5__123Graph_AChart_5H" hidden="1">#REF!</definedName>
    <definedName name="_5__123Graph_ADEV_EMPL" localSheetId="5" hidden="1">#REF!</definedName>
    <definedName name="_5__123Graph_ADEV_EMPL" localSheetId="17" hidden="1">#REF!</definedName>
    <definedName name="_5__123Graph_ADEV_EMPL" localSheetId="18" hidden="1">#REF!</definedName>
    <definedName name="_5__123Graph_ADEV_EMPL" localSheetId="19" hidden="1">#REF!</definedName>
    <definedName name="_5__123Graph_ADEV_EMPL" localSheetId="21" hidden="1">#REF!</definedName>
    <definedName name="_5__123Graph_ADEV_EMPL" localSheetId="3" hidden="1">#REF!</definedName>
    <definedName name="_5__123Graph_ADEV_EMPL" localSheetId="8" hidden="1">#REF!</definedName>
    <definedName name="_5__123Graph_ADEV_EMPL" hidden="1">#REF!</definedName>
    <definedName name="_5__123Graph_BChart_1A" localSheetId="5" hidden="1">#REF!</definedName>
    <definedName name="_5__123Graph_BChart_1A" localSheetId="17" hidden="1">[31]CPIINDEX!$S$263:$S$310</definedName>
    <definedName name="_5__123Graph_BChart_1A" localSheetId="18" hidden="1">[31]CPIINDEX!$S$263:$S$310</definedName>
    <definedName name="_5__123Graph_BChart_1A" localSheetId="19" hidden="1">[31]CPIINDEX!$S$263:$S$310</definedName>
    <definedName name="_5__123Graph_BChart_1A" localSheetId="21" hidden="1">#REF!</definedName>
    <definedName name="_5__123Graph_BChart_1A" localSheetId="3" hidden="1">[31]CPIINDEX!$S$263:$S$310</definedName>
    <definedName name="_5__123Graph_BChart_1A" localSheetId="6" hidden="1">[31]CPIINDEX!$S$263:$S$310</definedName>
    <definedName name="_5__123Graph_BChart_1A" localSheetId="8" hidden="1">#REF!</definedName>
    <definedName name="_5__123Graph_BChart_1A" localSheetId="32" hidden="1">[31]CPIINDEX!$S$263:$S$310</definedName>
    <definedName name="_5__123Graph_BChart_1A" localSheetId="33" hidden="1">[31]CPIINDEX!$S$263:$S$310</definedName>
    <definedName name="_5__123Graph_BChart_1A" localSheetId="34" hidden="1">[31]CPIINDEX!$S$263:$S$310</definedName>
    <definedName name="_5__123Graph_BChart_1A" localSheetId="35" hidden="1">[31]CPIINDEX!$S$263:$S$310</definedName>
    <definedName name="_5__123Graph_BChart_1A" localSheetId="31" hidden="1">[31]CPIINDEX!$S$263:$S$310</definedName>
    <definedName name="_5__123Graph_BChart_1A" hidden="1">#REF!</definedName>
    <definedName name="_5__123Graph_BIBA_IBRD" localSheetId="5" hidden="1">#REF!</definedName>
    <definedName name="_5__123Graph_BIBA_IBRD" localSheetId="17" hidden="1">#REF!</definedName>
    <definedName name="_5__123Graph_BIBA_IBRD" localSheetId="18" hidden="1">#REF!</definedName>
    <definedName name="_5__123Graph_BIBA_IBRD" localSheetId="19" hidden="1">#REF!</definedName>
    <definedName name="_5__123Graph_BIBA_IBRD" localSheetId="21" hidden="1">#REF!</definedName>
    <definedName name="_5__123Graph_BIBA_IBRD" localSheetId="3" hidden="1">#REF!</definedName>
    <definedName name="_5__123Graph_BIBA_IBRD" localSheetId="8" hidden="1">#REF!</definedName>
    <definedName name="_5__123Graph_BIBA_IBRD" hidden="1">#REF!</definedName>
    <definedName name="_5__123Graph_CCHART_1" localSheetId="5" hidden="1">#REF!</definedName>
    <definedName name="_5__123Graph_CCHART_1" localSheetId="17" hidden="1">#REF!</definedName>
    <definedName name="_5__123Graph_CCHART_1" localSheetId="18" hidden="1">#REF!</definedName>
    <definedName name="_5__123Graph_CCHART_1" localSheetId="19" hidden="1">#REF!</definedName>
    <definedName name="_5__123Graph_CCHART_1" localSheetId="21" hidden="1">#REF!</definedName>
    <definedName name="_5__123Graph_CCHART_1" localSheetId="3" hidden="1">#REF!</definedName>
    <definedName name="_5__123Graph_CCHART_1" localSheetId="8" hidden="1">#REF!</definedName>
    <definedName name="_5__123Graph_CCHART_1" hidden="1">#REF!</definedName>
    <definedName name="_5__123Graph_CSWE_EMPL" localSheetId="5" hidden="1">#REF!</definedName>
    <definedName name="_5__123Graph_CSWE_EMPL" localSheetId="17" hidden="1">'[47]Time series'!#REF!</definedName>
    <definedName name="_5__123Graph_CSWE_EMPL" localSheetId="18" hidden="1">'[47]Time series'!#REF!</definedName>
    <definedName name="_5__123Graph_CSWE_EMPL" localSheetId="19" hidden="1">'[47]Time series'!#REF!</definedName>
    <definedName name="_5__123Graph_CSWE_EMPL" localSheetId="21" hidden="1">#REF!</definedName>
    <definedName name="_5__123Graph_CSWE_EMPL" localSheetId="3" hidden="1">'[47]Time series'!#REF!</definedName>
    <definedName name="_5__123Graph_CSWE_EMPL" localSheetId="6" hidden="1">'[47]Time series'!#REF!</definedName>
    <definedName name="_5__123Graph_CSWE_EMPL" localSheetId="8" hidden="1">#REF!</definedName>
    <definedName name="_5__123Graph_CSWE_EMPL" localSheetId="32" hidden="1">'[47]Time series'!#REF!</definedName>
    <definedName name="_5__123Graph_CSWE_EMPL" localSheetId="33" hidden="1">'[47]Time series'!#REF!</definedName>
    <definedName name="_5__123Graph_CSWE_EMPL" localSheetId="34" hidden="1">'[47]Time series'!#REF!</definedName>
    <definedName name="_5__123Graph_CSWE_EMPL" localSheetId="35" hidden="1">'[47]Time series'!#REF!</definedName>
    <definedName name="_5__123Graph_CSWE_EMPL" localSheetId="31" hidden="1">'[47]Time series'!#REF!</definedName>
    <definedName name="_5__123Graph_CSWE_EMPL" hidden="1">#REF!</definedName>
    <definedName name="_5__123Graph_DCHART_8" localSheetId="5"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1" hidden="1">#REF!</definedName>
    <definedName name="_5__123Graph_DCHART_8" localSheetId="3" hidden="1">#REF!</definedName>
    <definedName name="_5__123Graph_DCHART_8" localSheetId="8" hidden="1">#REF!</definedName>
    <definedName name="_5__123Graph_DCHART_8" hidden="1">#REF!</definedName>
    <definedName name="_50__123Graph_ACHART_35" localSheetId="5" hidden="1">#REF!</definedName>
    <definedName name="_50__123Graph_ACHART_35" localSheetId="17" hidden="1">[41]H!$B$172:$C$172</definedName>
    <definedName name="_50__123Graph_ACHART_35" localSheetId="18" hidden="1">[41]H!$B$172:$C$172</definedName>
    <definedName name="_50__123Graph_ACHART_35" localSheetId="19" hidden="1">[41]H!$B$172:$C$172</definedName>
    <definedName name="_50__123Graph_ACHART_35" localSheetId="21" hidden="1">#REF!</definedName>
    <definedName name="_50__123Graph_ACHART_35" localSheetId="3" hidden="1">#REF!</definedName>
    <definedName name="_50__123Graph_ACHART_35" localSheetId="8" hidden="1">#REF!</definedName>
    <definedName name="_50__123Graph_ACHART_35" hidden="1">#REF!</definedName>
    <definedName name="_50__123Graph_AINVENT_SALES" localSheetId="5"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1" hidden="1">#REF!</definedName>
    <definedName name="_50__123Graph_AINVENT_SALES" localSheetId="3" hidden="1">#REF!</definedName>
    <definedName name="_50__123Graph_AINVENT_SALES" localSheetId="8" hidden="1">#REF!</definedName>
    <definedName name="_50__123Graph_AINVENT_SALES" hidden="1">#REF!</definedName>
    <definedName name="_50__123Graph_ECHART_2" localSheetId="5" hidden="1">#REF!</definedName>
    <definedName name="_50__123Graph_ECHART_2" localSheetId="17" hidden="1">[30]řady_sloupce!#REF!</definedName>
    <definedName name="_50__123Graph_ECHART_2" localSheetId="18" hidden="1">[30]řady_sloupce!#REF!</definedName>
    <definedName name="_50__123Graph_ECHART_2" localSheetId="19" hidden="1">[30]řady_sloupce!#REF!</definedName>
    <definedName name="_50__123Graph_ECHART_2" localSheetId="21" hidden="1">#REF!</definedName>
    <definedName name="_50__123Graph_ECHART_2" localSheetId="3" hidden="1">#REF!</definedName>
    <definedName name="_50__123Graph_ECHART_2" localSheetId="8" hidden="1">#REF!</definedName>
    <definedName name="_50__123Graph_ECHART_2" hidden="1">#REF!</definedName>
    <definedName name="_51__123Graph_ACHART_36" localSheetId="5" hidden="1">#REF!</definedName>
    <definedName name="_51__123Graph_ACHART_36" localSheetId="17" hidden="1">[41]D!$B$111:$G$111</definedName>
    <definedName name="_51__123Graph_ACHART_36" localSheetId="18" hidden="1">[41]D!$B$111:$G$111</definedName>
    <definedName name="_51__123Graph_ACHART_36" localSheetId="19" hidden="1">[41]D!$B$111:$G$111</definedName>
    <definedName name="_51__123Graph_ACHART_36" localSheetId="21" hidden="1">#REF!</definedName>
    <definedName name="_51__123Graph_ACHART_36" localSheetId="3" hidden="1">#REF!</definedName>
    <definedName name="_51__123Graph_ACHART_36" localSheetId="8" hidden="1">#REF!</definedName>
    <definedName name="_51__123Graph_ACHART_36" hidden="1">#REF!</definedName>
    <definedName name="_51__123Graph_AMIMPMA_1" localSheetId="5"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1" hidden="1">#REF!</definedName>
    <definedName name="_51__123Graph_AMIMPMA_1" localSheetId="3" hidden="1">#REF!</definedName>
    <definedName name="_51__123Graph_AMIMPMA_1" localSheetId="8" hidden="1">#REF!</definedName>
    <definedName name="_51__123Graph_AMIMPMA_1" hidden="1">#REF!</definedName>
    <definedName name="_51__123Graph_ECHART_5" localSheetId="5" hidden="1">#REF!</definedName>
    <definedName name="_51__123Graph_ECHART_5" localSheetId="17" hidden="1">[30]řady_sloupce!$E$10:$E$25</definedName>
    <definedName name="_51__123Graph_ECHART_5" localSheetId="18" hidden="1">[30]řady_sloupce!$E$10:$E$25</definedName>
    <definedName name="_51__123Graph_ECHART_5" localSheetId="19" hidden="1">[30]řady_sloupce!$E$10:$E$25</definedName>
    <definedName name="_51__123Graph_ECHART_5" localSheetId="21" hidden="1">#REF!</definedName>
    <definedName name="_51__123Graph_ECHART_5" localSheetId="3" hidden="1">#REF!</definedName>
    <definedName name="_51__123Graph_ECHART_5" localSheetId="8" hidden="1">#REF!</definedName>
    <definedName name="_51__123Graph_ECHART_5" hidden="1">#REF!</definedName>
    <definedName name="_52__123Graph_ACHART_37" localSheetId="5" hidden="1">#REF!</definedName>
    <definedName name="_52__123Graph_ACHART_37" localSheetId="17" hidden="1">[41]S!#REF!</definedName>
    <definedName name="_52__123Graph_ACHART_37" localSheetId="18" hidden="1">[41]S!#REF!</definedName>
    <definedName name="_52__123Graph_ACHART_37" localSheetId="19" hidden="1">[41]S!#REF!</definedName>
    <definedName name="_52__123Graph_ACHART_37" localSheetId="21" hidden="1">#REF!</definedName>
    <definedName name="_52__123Graph_ACHART_37" localSheetId="3" hidden="1">#REF!</definedName>
    <definedName name="_52__123Graph_ACHART_37" localSheetId="8" hidden="1">#REF!</definedName>
    <definedName name="_52__123Graph_ACHART_37" hidden="1">#REF!</definedName>
    <definedName name="_52__123Graph_ANDA_OIN" localSheetId="5"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1" hidden="1">#REF!</definedName>
    <definedName name="_52__123Graph_ANDA_OIN" localSheetId="3" hidden="1">#REF!</definedName>
    <definedName name="_52__123Graph_ANDA_OIN" localSheetId="8" hidden="1">#REF!</definedName>
    <definedName name="_52__123Graph_ANDA_OIN" hidden="1">#REF!</definedName>
    <definedName name="_52__123Graph_ECHART_7" localSheetId="5" hidden="1">#REF!</definedName>
    <definedName name="_52__123Graph_ECHART_7" localSheetId="17" hidden="1">[30]řady_sloupce!$G$3:$G$14</definedName>
    <definedName name="_52__123Graph_ECHART_7" localSheetId="18" hidden="1">[30]řady_sloupce!$G$3:$G$14</definedName>
    <definedName name="_52__123Graph_ECHART_7" localSheetId="19" hidden="1">[30]řady_sloupce!$G$3:$G$14</definedName>
    <definedName name="_52__123Graph_ECHART_7" localSheetId="21" hidden="1">#REF!</definedName>
    <definedName name="_52__123Graph_ECHART_7" localSheetId="3" hidden="1">#REF!</definedName>
    <definedName name="_52__123Graph_ECHART_7" localSheetId="8" hidden="1">#REF!</definedName>
    <definedName name="_52__123Graph_ECHART_7" hidden="1">#REF!</definedName>
    <definedName name="_53__123Graph_ACHART_38" localSheetId="5" hidden="1">#REF!</definedName>
    <definedName name="_53__123Graph_ACHART_38" localSheetId="17" hidden="1">[41]F!$B$58:$I$58</definedName>
    <definedName name="_53__123Graph_ACHART_38" localSheetId="18" hidden="1">[41]F!$B$58:$I$58</definedName>
    <definedName name="_53__123Graph_ACHART_38" localSheetId="19" hidden="1">[41]F!$B$58:$I$58</definedName>
    <definedName name="_53__123Graph_ACHART_38" localSheetId="21" hidden="1">#REF!</definedName>
    <definedName name="_53__123Graph_ACHART_38" localSheetId="3" hidden="1">#REF!</definedName>
    <definedName name="_53__123Graph_ACHART_38" localSheetId="8" hidden="1">#REF!</definedName>
    <definedName name="_53__123Graph_ACHART_38" hidden="1">#REF!</definedName>
    <definedName name="_53__123Graph_AR_BMONEY" localSheetId="5"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1" hidden="1">#REF!</definedName>
    <definedName name="_53__123Graph_AR_BMONEY" localSheetId="3" hidden="1">#REF!</definedName>
    <definedName name="_53__123Graph_AR_BMONEY" localSheetId="8" hidden="1">#REF!</definedName>
    <definedName name="_53__123Graph_AR_BMONEY" hidden="1">#REF!</definedName>
    <definedName name="_53__123Graph_ECHART_9" localSheetId="5" hidden="1">#REF!</definedName>
    <definedName name="_53__123Graph_ECHART_9" localSheetId="17" hidden="1">[32]pracovni!$F$29:$F$45</definedName>
    <definedName name="_53__123Graph_ECHART_9" localSheetId="18" hidden="1">[32]pracovni!$F$29:$F$45</definedName>
    <definedName name="_53__123Graph_ECHART_9" localSheetId="19" hidden="1">[32]pracovni!$F$29:$F$45</definedName>
    <definedName name="_53__123Graph_ECHART_9" localSheetId="21" hidden="1">#REF!</definedName>
    <definedName name="_53__123Graph_ECHART_9" localSheetId="3" hidden="1">#REF!</definedName>
    <definedName name="_53__123Graph_ECHART_9" localSheetId="8" hidden="1">#REF!</definedName>
    <definedName name="_53__123Graph_ECHART_9" hidden="1">#REF!</definedName>
    <definedName name="_54__123Graph_ACHART_39" localSheetId="5" hidden="1">#REF!</definedName>
    <definedName name="_54__123Graph_ACHART_39" localSheetId="17" hidden="1">[41]D!$B$154:$G$154</definedName>
    <definedName name="_54__123Graph_ACHART_39" localSheetId="18" hidden="1">[41]D!$B$154:$G$154</definedName>
    <definedName name="_54__123Graph_ACHART_39" localSheetId="19" hidden="1">[41]D!$B$154:$G$154</definedName>
    <definedName name="_54__123Graph_ACHART_39" localSheetId="21" hidden="1">#REF!</definedName>
    <definedName name="_54__123Graph_ACHART_39" localSheetId="3" hidden="1">#REF!</definedName>
    <definedName name="_54__123Graph_ACHART_39" localSheetId="8" hidden="1">#REF!</definedName>
    <definedName name="_54__123Graph_ACHART_39" hidden="1">#REF!</definedName>
    <definedName name="_54__123Graph_FCHART_10" localSheetId="5" hidden="1">#REF!</definedName>
    <definedName name="_54__123Graph_FCHART_10" localSheetId="17" hidden="1">'[35]PH a mzda'!$H$226:$H$235</definedName>
    <definedName name="_54__123Graph_FCHART_10" localSheetId="18" hidden="1">'[35]PH a mzda'!$H$226:$H$235</definedName>
    <definedName name="_54__123Graph_FCHART_10" localSheetId="19" hidden="1">'[35]PH a mzda'!$H$226:$H$235</definedName>
    <definedName name="_54__123Graph_FCHART_10" localSheetId="21" hidden="1">#REF!</definedName>
    <definedName name="_54__123Graph_FCHART_10" localSheetId="3" hidden="1">#REF!</definedName>
    <definedName name="_54__123Graph_FCHART_10" localSheetId="8" hidden="1">#REF!</definedName>
    <definedName name="_54__123Graph_FCHART_10" hidden="1">#REF!</definedName>
    <definedName name="_55__123Graph_FCHART_2" localSheetId="5" hidden="1">#REF!</definedName>
    <definedName name="_55__123Graph_FCHART_2" localSheetId="17" hidden="1">[30]řady_sloupce!$D$9:$D$24</definedName>
    <definedName name="_55__123Graph_FCHART_2" localSheetId="18" hidden="1">[30]řady_sloupce!$D$9:$D$24</definedName>
    <definedName name="_55__123Graph_FCHART_2" localSheetId="19" hidden="1">[30]řady_sloupce!$D$9:$D$24</definedName>
    <definedName name="_55__123Graph_FCHART_2" localSheetId="21" hidden="1">#REF!</definedName>
    <definedName name="_55__123Graph_FCHART_2" localSheetId="3" hidden="1">#REF!</definedName>
    <definedName name="_55__123Graph_FCHART_2" localSheetId="8" hidden="1">#REF!</definedName>
    <definedName name="_55__123Graph_FCHART_2" hidden="1">#REF!</definedName>
    <definedName name="_56__123Graph_FCHART_7" localSheetId="5" hidden="1">#REF!</definedName>
    <definedName name="_56__123Graph_FCHART_7" localSheetId="17" hidden="1">[30]řady_sloupce!$F$3:$F$14</definedName>
    <definedName name="_56__123Graph_FCHART_7" localSheetId="18" hidden="1">[30]řady_sloupce!$F$3:$F$14</definedName>
    <definedName name="_56__123Graph_FCHART_7" localSheetId="19" hidden="1">[30]řady_sloupce!$F$3:$F$14</definedName>
    <definedName name="_56__123Graph_FCHART_7" localSheetId="21" hidden="1">#REF!</definedName>
    <definedName name="_56__123Graph_FCHART_7" localSheetId="3" hidden="1">#REF!</definedName>
    <definedName name="_56__123Graph_FCHART_7" localSheetId="8" hidden="1">#REF!</definedName>
    <definedName name="_56__123Graph_FCHART_7" hidden="1">#REF!</definedName>
    <definedName name="_57__123Graph_XCHART_1" localSheetId="5" hidden="1">#REF!</definedName>
    <definedName name="_57__123Graph_XCHART_1" localSheetId="17" hidden="1">[30]řady_sloupce!$A$5:$A$40</definedName>
    <definedName name="_57__123Graph_XCHART_1" localSheetId="18" hidden="1">[30]řady_sloupce!$A$5:$A$40</definedName>
    <definedName name="_57__123Graph_XCHART_1" localSheetId="19" hidden="1">[30]řady_sloupce!$A$5:$A$40</definedName>
    <definedName name="_57__123Graph_XCHART_1" localSheetId="21" hidden="1">#REF!</definedName>
    <definedName name="_57__123Graph_XCHART_1" localSheetId="3" hidden="1">#REF!</definedName>
    <definedName name="_57__123Graph_XCHART_1" localSheetId="8" hidden="1">#REF!</definedName>
    <definedName name="_57__123Graph_XCHART_1" hidden="1">#REF!</definedName>
    <definedName name="_58__123Graph_XCHART_10" localSheetId="5" hidden="1">#REF!</definedName>
    <definedName name="_58__123Graph_XCHART_10" localSheetId="17" hidden="1">[32]pracovni!$A$49:$A$65</definedName>
    <definedName name="_58__123Graph_XCHART_10" localSheetId="18" hidden="1">[32]pracovni!$A$49:$A$65</definedName>
    <definedName name="_58__123Graph_XCHART_10" localSheetId="19" hidden="1">[32]pracovni!$A$49:$A$65</definedName>
    <definedName name="_58__123Graph_XCHART_10" localSheetId="21" hidden="1">#REF!</definedName>
    <definedName name="_58__123Graph_XCHART_10" localSheetId="3" hidden="1">#REF!</definedName>
    <definedName name="_58__123Graph_XCHART_10" localSheetId="8" hidden="1">#REF!</definedName>
    <definedName name="_58__123Graph_XCHART_10" hidden="1">#REF!</definedName>
    <definedName name="_59__123Graph_ACHART_4" localSheetId="5" hidden="1">#REF!</definedName>
    <definedName name="_59__123Graph_ACHART_4" localSheetId="17" hidden="1">[30]řady_sloupce!$E$5:$E$43</definedName>
    <definedName name="_59__123Graph_ACHART_4" localSheetId="18" hidden="1">[30]řady_sloupce!$E$5:$E$43</definedName>
    <definedName name="_59__123Graph_ACHART_4" localSheetId="19" hidden="1">[30]řady_sloupce!$E$5:$E$43</definedName>
    <definedName name="_59__123Graph_ACHART_4" localSheetId="21" hidden="1">#REF!</definedName>
    <definedName name="_59__123Graph_ACHART_4" localSheetId="3" hidden="1">#REF!</definedName>
    <definedName name="_59__123Graph_ACHART_4" localSheetId="8" hidden="1">#REF!</definedName>
    <definedName name="_59__123Graph_ACHART_4" hidden="1">#REF!</definedName>
    <definedName name="_59__123Graph_XCHART_11" localSheetId="5" hidden="1">#REF!</definedName>
    <definedName name="_59__123Graph_XCHART_11" localSheetId="17" hidden="1">[30]řady_sloupce!$B$6:$B$47</definedName>
    <definedName name="_59__123Graph_XCHART_11" localSheetId="18" hidden="1">[30]řady_sloupce!$B$6:$B$47</definedName>
    <definedName name="_59__123Graph_XCHART_11" localSheetId="19" hidden="1">[30]řady_sloupce!$B$6:$B$47</definedName>
    <definedName name="_59__123Graph_XCHART_11" localSheetId="21" hidden="1">#REF!</definedName>
    <definedName name="_59__123Graph_XCHART_11" localSheetId="3" hidden="1">#REF!</definedName>
    <definedName name="_59__123Graph_XCHART_11" localSheetId="8" hidden="1">#REF!</definedName>
    <definedName name="_59__123Graph_XCHART_11" hidden="1">#REF!</definedName>
    <definedName name="_6___123Graph_BChart_3A" localSheetId="5" hidden="1">#REF!</definedName>
    <definedName name="_6___123Graph_BChart_3A" localSheetId="17" hidden="1">[8]CPIINDEX!#REF!</definedName>
    <definedName name="_6___123Graph_BChart_3A" localSheetId="18" hidden="1">[8]CPIINDEX!#REF!</definedName>
    <definedName name="_6___123Graph_BChart_3A" localSheetId="19" hidden="1">[8]CPIINDEX!#REF!</definedName>
    <definedName name="_6___123Graph_BChart_3A" localSheetId="21" hidden="1">#REF!</definedName>
    <definedName name="_6___123Graph_BChart_3A" localSheetId="3" hidden="1">[8]CPIINDEX!#REF!</definedName>
    <definedName name="_6___123Graph_BChart_3A" localSheetId="6" hidden="1">[8]CPIINDEX!#REF!</definedName>
    <definedName name="_6___123Graph_BChart_3A" localSheetId="8" hidden="1">#REF!</definedName>
    <definedName name="_6___123Graph_BChart_3A" localSheetId="32" hidden="1">[8]CPIINDEX!#REF!</definedName>
    <definedName name="_6___123Graph_BChart_3A" localSheetId="33" hidden="1">[8]CPIINDEX!#REF!</definedName>
    <definedName name="_6___123Graph_BChart_3A" localSheetId="34" hidden="1">[8]CPIINDEX!#REF!</definedName>
    <definedName name="_6___123Graph_BChart_3A" localSheetId="35" hidden="1">[8]CPIINDEX!#REF!</definedName>
    <definedName name="_6___123Graph_BChart_3A" localSheetId="31" hidden="1">[8]CPIINDEX!#REF!</definedName>
    <definedName name="_6___123Graph_BChart_3A" hidden="1">#REF!</definedName>
    <definedName name="_6__123Graph_ACHART_2" localSheetId="5" hidden="1">#REF!</definedName>
    <definedName name="_6__123Graph_ACHART_2" localSheetId="17" hidden="1">[30]řady_sloupce!$E$5:$E$43</definedName>
    <definedName name="_6__123Graph_ACHART_2" localSheetId="18" hidden="1">[30]řady_sloupce!$E$5:$E$43</definedName>
    <definedName name="_6__123Graph_ACHART_2" localSheetId="19" hidden="1">[30]řady_sloupce!$E$5:$E$43</definedName>
    <definedName name="_6__123Graph_ACHART_2" localSheetId="21" hidden="1">#REF!</definedName>
    <definedName name="_6__123Graph_ACHART_2" localSheetId="3" hidden="1">#REF!</definedName>
    <definedName name="_6__123Graph_ACHART_2" localSheetId="8" hidden="1">#REF!</definedName>
    <definedName name="_6__123Graph_ACHART_2" hidden="1">#REF!</definedName>
    <definedName name="_6__123Graph_AChart_3A" localSheetId="5" hidden="1">#REF!</definedName>
    <definedName name="_6__123Graph_AChart_3A" localSheetId="17" hidden="1">[33]CPIINDEX!$O$203:$O$304</definedName>
    <definedName name="_6__123Graph_AChart_3A" localSheetId="18" hidden="1">[33]CPIINDEX!$O$203:$O$304</definedName>
    <definedName name="_6__123Graph_AChart_3A" localSheetId="19" hidden="1">[33]CPIINDEX!$O$203:$O$304</definedName>
    <definedName name="_6__123Graph_AChart_3A" localSheetId="21" hidden="1">#REF!</definedName>
    <definedName name="_6__123Graph_AChart_3A" localSheetId="3" hidden="1">[33]CPIINDEX!$O$203:$O$304</definedName>
    <definedName name="_6__123Graph_AChart_3A" localSheetId="6" hidden="1">[33]CPIINDEX!$O$203:$O$304</definedName>
    <definedName name="_6__123Graph_AChart_3A" localSheetId="8" hidden="1">#REF!</definedName>
    <definedName name="_6__123Graph_AChart_3A" localSheetId="32" hidden="1">[33]CPIINDEX!$O$203:$O$304</definedName>
    <definedName name="_6__123Graph_AChart_3A" localSheetId="33" hidden="1">[33]CPIINDEX!$O$203:$O$304</definedName>
    <definedName name="_6__123Graph_AChart_3A" localSheetId="34" hidden="1">[33]CPIINDEX!$O$203:$O$304</definedName>
    <definedName name="_6__123Graph_AChart_3A" localSheetId="35" hidden="1">[33]CPIINDEX!$O$203:$O$304</definedName>
    <definedName name="_6__123Graph_AChart_3A" localSheetId="31" hidden="1">[33]CPIINDEX!$O$203:$O$304</definedName>
    <definedName name="_6__123Graph_AChart_3A" hidden="1">#REF!</definedName>
    <definedName name="_6__123Graph_AIBA_IBRD" localSheetId="5" hidden="1">#REF!</definedName>
    <definedName name="_6__123Graph_AIBA_IBRD" localSheetId="17" hidden="1">[40]WB!$Q$62:$AK$62</definedName>
    <definedName name="_6__123Graph_AIBA_IBRD" localSheetId="18" hidden="1">[40]WB!$Q$62:$AK$62</definedName>
    <definedName name="_6__123Graph_AIBA_IBRD" localSheetId="19" hidden="1">[40]WB!$Q$62:$AK$62</definedName>
    <definedName name="_6__123Graph_AIBA_IBRD" localSheetId="21" hidden="1">#REF!</definedName>
    <definedName name="_6__123Graph_AIBA_IBRD" localSheetId="3" hidden="1">[40]WB!$Q$62:$AK$62</definedName>
    <definedName name="_6__123Graph_AIBA_IBRD" localSheetId="6" hidden="1">[40]WB!$Q$62:$AK$62</definedName>
    <definedName name="_6__123Graph_AIBA_IBRD" localSheetId="8" hidden="1">#REF!</definedName>
    <definedName name="_6__123Graph_AIBA_IBRD" localSheetId="32" hidden="1">[40]WB!$Q$62:$AK$62</definedName>
    <definedName name="_6__123Graph_AIBA_IBRD" localSheetId="33" hidden="1">[40]WB!$Q$62:$AK$62</definedName>
    <definedName name="_6__123Graph_AIBA_IBRD" localSheetId="34" hidden="1">[40]WB!$Q$62:$AK$62</definedName>
    <definedName name="_6__123Graph_AIBA_IBRD" localSheetId="35" hidden="1">[40]WB!$Q$62:$AK$62</definedName>
    <definedName name="_6__123Graph_AIBA_IBRD" localSheetId="31" hidden="1">[40]WB!$Q$62:$AK$62</definedName>
    <definedName name="_6__123Graph_AIBA_IBRD" hidden="1">#REF!</definedName>
    <definedName name="_6__123Graph_BCHART_1" localSheetId="5" hidden="1">#REF!</definedName>
    <definedName name="_6__123Graph_BCHART_1" localSheetId="17" hidden="1">[34]A!$C$28:$AJ$28</definedName>
    <definedName name="_6__123Graph_BCHART_1" localSheetId="18" hidden="1">[34]A!$C$28:$AJ$28</definedName>
    <definedName name="_6__123Graph_BCHART_1" localSheetId="19" hidden="1">[34]A!$C$28:$AJ$28</definedName>
    <definedName name="_6__123Graph_BCHART_1" localSheetId="21" hidden="1">#REF!</definedName>
    <definedName name="_6__123Graph_BCHART_1" localSheetId="3" hidden="1">[34]A!$C$28:$AJ$28</definedName>
    <definedName name="_6__123Graph_BCHART_1" localSheetId="6" hidden="1">[34]A!$C$28:$AJ$28</definedName>
    <definedName name="_6__123Graph_BCHART_1" localSheetId="8" hidden="1">#REF!</definedName>
    <definedName name="_6__123Graph_BCHART_1" localSheetId="32" hidden="1">[34]A!$C$28:$AJ$28</definedName>
    <definedName name="_6__123Graph_BCHART_1" localSheetId="33" hidden="1">[34]A!$C$28:$AJ$28</definedName>
    <definedName name="_6__123Graph_BCHART_1" localSheetId="34" hidden="1">[34]A!$C$28:$AJ$28</definedName>
    <definedName name="_6__123Graph_BCHART_1" localSheetId="35" hidden="1">[34]A!$C$28:$AJ$28</definedName>
    <definedName name="_6__123Graph_BCHART_1" localSheetId="31" hidden="1">[34]A!$C$28:$AJ$28</definedName>
    <definedName name="_6__123Graph_BCHART_1" hidden="1">#REF!</definedName>
    <definedName name="_6__123Graph_BChart_1A" localSheetId="5" hidden="1">#REF!</definedName>
    <definedName name="_6__123Graph_BChart_1A" localSheetId="17" hidden="1">#REF!</definedName>
    <definedName name="_6__123Graph_BChart_1A" localSheetId="18" hidden="1">#REF!</definedName>
    <definedName name="_6__123Graph_BChart_1A" localSheetId="19" hidden="1">#REF!</definedName>
    <definedName name="_6__123Graph_BChart_1A" localSheetId="21" hidden="1">#REF!</definedName>
    <definedName name="_6__123Graph_BChart_1A" localSheetId="3" hidden="1">#REF!</definedName>
    <definedName name="_6__123Graph_BChart_1A" localSheetId="8" hidden="1">#REF!</definedName>
    <definedName name="_6__123Graph_BChart_1A" hidden="1">#REF!</definedName>
    <definedName name="_6__123Graph_BChart_3A" localSheetId="5" hidden="1">#REF!</definedName>
    <definedName name="_6__123Graph_BChart_3A" localSheetId="17" hidden="1">#REF!</definedName>
    <definedName name="_6__123Graph_BChart_3A" localSheetId="18" hidden="1">#REF!</definedName>
    <definedName name="_6__123Graph_BChart_3A" localSheetId="19" hidden="1">#REF!</definedName>
    <definedName name="_6__123Graph_BChart_3A" localSheetId="21" hidden="1">#REF!</definedName>
    <definedName name="_6__123Graph_BChart_3A" localSheetId="3" hidden="1">#REF!</definedName>
    <definedName name="_6__123Graph_BChart_3A" localSheetId="8" hidden="1">#REF!</definedName>
    <definedName name="_6__123Graph_BChart_3A" hidden="1">#REF!</definedName>
    <definedName name="_6__123Graph_CCHART_2" localSheetId="5" hidden="1">#REF!</definedName>
    <definedName name="_6__123Graph_CCHART_2" localSheetId="17" hidden="1">#REF!</definedName>
    <definedName name="_6__123Graph_CCHART_2" localSheetId="18" hidden="1">#REF!</definedName>
    <definedName name="_6__123Graph_CCHART_2" localSheetId="19" hidden="1">#REF!</definedName>
    <definedName name="_6__123Graph_CCHART_2" localSheetId="21" hidden="1">#REF!</definedName>
    <definedName name="_6__123Graph_CCHART_2" localSheetId="3" hidden="1">#REF!</definedName>
    <definedName name="_6__123Graph_CCHART_2" localSheetId="8" hidden="1">#REF!</definedName>
    <definedName name="_6__123Graph_CCHART_2" hidden="1">#REF!</definedName>
    <definedName name="_6__123Graph_DGROWTH_CPI" localSheetId="5" hidden="1">#REF!</definedName>
    <definedName name="_6__123Graph_DGROWTH_CPI" localSheetId="17" hidden="1">[49]Data!#REF!</definedName>
    <definedName name="_6__123Graph_DGROWTH_CPI" localSheetId="18" hidden="1">[49]Data!#REF!</definedName>
    <definedName name="_6__123Graph_DGROWTH_CPI" localSheetId="19" hidden="1">[49]Data!#REF!</definedName>
    <definedName name="_6__123Graph_DGROWTH_CPI" localSheetId="21" hidden="1">#REF!</definedName>
    <definedName name="_6__123Graph_DGROWTH_CPI" localSheetId="3" hidden="1">[49]Data!#REF!</definedName>
    <definedName name="_6__123Graph_DGROWTH_CPI" localSheetId="6" hidden="1">[49]Data!#REF!</definedName>
    <definedName name="_6__123Graph_DGROWTH_CPI" localSheetId="8" hidden="1">#REF!</definedName>
    <definedName name="_6__123Graph_DGROWTH_CPI" localSheetId="32" hidden="1">[49]Data!#REF!</definedName>
    <definedName name="_6__123Graph_DGROWTH_CPI" localSheetId="33" hidden="1">[49]Data!#REF!</definedName>
    <definedName name="_6__123Graph_DGROWTH_CPI" localSheetId="34" hidden="1">[49]Data!#REF!</definedName>
    <definedName name="_6__123Graph_DGROWTH_CPI" localSheetId="35" hidden="1">[49]Data!#REF!</definedName>
    <definedName name="_6__123Graph_DGROWTH_CPI" localSheetId="31" hidden="1">[49]Data!#REF!</definedName>
    <definedName name="_6__123Graph_DGROWTH_CPI" hidden="1">#REF!</definedName>
    <definedName name="_6__123Graph_XCHART_8" localSheetId="5"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1" hidden="1">#REF!</definedName>
    <definedName name="_6__123Graph_XCHART_8" localSheetId="3" hidden="1">#REF!</definedName>
    <definedName name="_6__123Graph_XCHART_8" localSheetId="8" hidden="1">#REF!</definedName>
    <definedName name="_6__123Graph_XCHART_8" hidden="1">#REF!</definedName>
    <definedName name="_60__123Graph_ACHART_40" localSheetId="5" hidden="1">#REF!</definedName>
    <definedName name="_60__123Graph_ACHART_40" localSheetId="17" hidden="1">[39]grafy!#REF!</definedName>
    <definedName name="_60__123Graph_ACHART_40" localSheetId="18" hidden="1">[39]grafy!#REF!</definedName>
    <definedName name="_60__123Graph_ACHART_40" localSheetId="19" hidden="1">[39]grafy!#REF!</definedName>
    <definedName name="_60__123Graph_ACHART_40" localSheetId="21" hidden="1">#REF!</definedName>
    <definedName name="_60__123Graph_ACHART_40" localSheetId="3" hidden="1">#REF!</definedName>
    <definedName name="_60__123Graph_ACHART_40" localSheetId="8" hidden="1">#REF!</definedName>
    <definedName name="_60__123Graph_ACHART_40" hidden="1">#REF!</definedName>
    <definedName name="_60__123Graph_XCHART_13" localSheetId="5" hidden="1">#REF!</definedName>
    <definedName name="_60__123Graph_XCHART_13" localSheetId="17" hidden="1">[37]D!$D$150:$D$161</definedName>
    <definedName name="_60__123Graph_XCHART_13" localSheetId="18" hidden="1">[37]D!$D$150:$D$161</definedName>
    <definedName name="_60__123Graph_XCHART_13" localSheetId="19" hidden="1">[37]D!$D$150:$D$161</definedName>
    <definedName name="_60__123Graph_XCHART_13" localSheetId="21" hidden="1">#REF!</definedName>
    <definedName name="_60__123Graph_XCHART_13" localSheetId="3" hidden="1">#REF!</definedName>
    <definedName name="_60__123Graph_XCHART_13" localSheetId="8" hidden="1">#REF!</definedName>
    <definedName name="_60__123Graph_XCHART_13" hidden="1">#REF!</definedName>
    <definedName name="_61__123Graph_ACHART_41" localSheetId="5" hidden="1">#REF!</definedName>
    <definedName name="_61__123Graph_ACHART_41" localSheetId="17" hidden="1">[39]grafy!#REF!</definedName>
    <definedName name="_61__123Graph_ACHART_41" localSheetId="18" hidden="1">[39]grafy!#REF!</definedName>
    <definedName name="_61__123Graph_ACHART_41" localSheetId="19" hidden="1">[39]grafy!#REF!</definedName>
    <definedName name="_61__123Graph_ACHART_41" localSheetId="21" hidden="1">#REF!</definedName>
    <definedName name="_61__123Graph_ACHART_41" localSheetId="3" hidden="1">#REF!</definedName>
    <definedName name="_61__123Graph_ACHART_41" localSheetId="8" hidden="1">#REF!</definedName>
    <definedName name="_61__123Graph_ACHART_41" hidden="1">#REF!</definedName>
    <definedName name="_61__123Graph_XCHART_2" localSheetId="5" hidden="1">#REF!</definedName>
    <definedName name="_61__123Graph_XCHART_2" localSheetId="17" hidden="1">[30]řady_sloupce!$A$5:$A$43</definedName>
    <definedName name="_61__123Graph_XCHART_2" localSheetId="18" hidden="1">[30]řady_sloupce!$A$5:$A$43</definedName>
    <definedName name="_61__123Graph_XCHART_2" localSheetId="19" hidden="1">[30]řady_sloupce!$A$5:$A$43</definedName>
    <definedName name="_61__123Graph_XCHART_2" localSheetId="21" hidden="1">#REF!</definedName>
    <definedName name="_61__123Graph_XCHART_2" localSheetId="3" hidden="1">#REF!</definedName>
    <definedName name="_61__123Graph_XCHART_2" localSheetId="8" hidden="1">#REF!</definedName>
    <definedName name="_61__123Graph_XCHART_2" hidden="1">#REF!</definedName>
    <definedName name="_62__123Graph_ACHART_42" localSheetId="5" hidden="1">#REF!</definedName>
    <definedName name="_62__123Graph_ACHART_42" localSheetId="17" hidden="1">[39]grafy!$U$124:$U$126</definedName>
    <definedName name="_62__123Graph_ACHART_42" localSheetId="18" hidden="1">[39]grafy!$U$124:$U$126</definedName>
    <definedName name="_62__123Graph_ACHART_42" localSheetId="19" hidden="1">[39]grafy!$U$124:$U$126</definedName>
    <definedName name="_62__123Graph_ACHART_42" localSheetId="21" hidden="1">#REF!</definedName>
    <definedName name="_62__123Graph_ACHART_42" localSheetId="3" hidden="1">#REF!</definedName>
    <definedName name="_62__123Graph_ACHART_42" localSheetId="8" hidden="1">#REF!</definedName>
    <definedName name="_62__123Graph_ACHART_42" hidden="1">#REF!</definedName>
    <definedName name="_62__123Graph_XCHART_3" localSheetId="5" hidden="1">#REF!</definedName>
    <definedName name="_62__123Graph_XCHART_3" localSheetId="17" hidden="1">[30]řady_sloupce!$A$5:$A$40</definedName>
    <definedName name="_62__123Graph_XCHART_3" localSheetId="18" hidden="1">[30]řady_sloupce!$A$5:$A$40</definedName>
    <definedName name="_62__123Graph_XCHART_3" localSheetId="19" hidden="1">[30]řady_sloupce!$A$5:$A$40</definedName>
    <definedName name="_62__123Graph_XCHART_3" localSheetId="21" hidden="1">#REF!</definedName>
    <definedName name="_62__123Graph_XCHART_3" localSheetId="3" hidden="1">#REF!</definedName>
    <definedName name="_62__123Graph_XCHART_3" localSheetId="8" hidden="1">#REF!</definedName>
    <definedName name="_62__123Graph_XCHART_3" hidden="1">#REF!</definedName>
    <definedName name="_63__123Graph_XCHART_4" localSheetId="5" hidden="1">#REF!</definedName>
    <definedName name="_63__123Graph_XCHART_4" localSheetId="17" hidden="1">[30]řady_sloupce!$A$5:$A$43</definedName>
    <definedName name="_63__123Graph_XCHART_4" localSheetId="18" hidden="1">[30]řady_sloupce!$A$5:$A$43</definedName>
    <definedName name="_63__123Graph_XCHART_4" localSheetId="19" hidden="1">[30]řady_sloupce!$A$5:$A$43</definedName>
    <definedName name="_63__123Graph_XCHART_4" localSheetId="21" hidden="1">#REF!</definedName>
    <definedName name="_63__123Graph_XCHART_4" localSheetId="3" hidden="1">#REF!</definedName>
    <definedName name="_63__123Graph_XCHART_4" localSheetId="8" hidden="1">#REF!</definedName>
    <definedName name="_63__123Graph_XCHART_4" hidden="1">#REF!</definedName>
    <definedName name="_64__123Graph_ASEIGNOR" localSheetId="5" hidden="1">#REF!</definedName>
    <definedName name="_64__123Graph_ASEIGNOR" localSheetId="17" hidden="1">[36]seignior!#REF!</definedName>
    <definedName name="_64__123Graph_ASEIGNOR" localSheetId="18" hidden="1">[36]seignior!#REF!</definedName>
    <definedName name="_64__123Graph_ASEIGNOR" localSheetId="19" hidden="1">[36]seignior!#REF!</definedName>
    <definedName name="_64__123Graph_ASEIGNOR" localSheetId="21" hidden="1">#REF!</definedName>
    <definedName name="_64__123Graph_ASEIGNOR" localSheetId="3" hidden="1">[36]seignior!#REF!</definedName>
    <definedName name="_64__123Graph_ASEIGNOR" localSheetId="6" hidden="1">[36]seignior!#REF!</definedName>
    <definedName name="_64__123Graph_ASEIGNOR" localSheetId="8" hidden="1">#REF!</definedName>
    <definedName name="_64__123Graph_ASEIGNOR" localSheetId="32" hidden="1">[36]seignior!#REF!</definedName>
    <definedName name="_64__123Graph_ASEIGNOR" localSheetId="33" hidden="1">[36]seignior!#REF!</definedName>
    <definedName name="_64__123Graph_ASEIGNOR" localSheetId="34" hidden="1">[36]seignior!#REF!</definedName>
    <definedName name="_64__123Graph_ASEIGNOR" localSheetId="35" hidden="1">[36]seignior!#REF!</definedName>
    <definedName name="_64__123Graph_ASEIGNOR" localSheetId="31" hidden="1">[36]seignior!#REF!</definedName>
    <definedName name="_64__123Graph_ASEIGNOR" hidden="1">#REF!</definedName>
    <definedName name="_64__123Graph_XCHART_5" localSheetId="5" hidden="1">#REF!</definedName>
    <definedName name="_64__123Graph_XCHART_5" localSheetId="17" hidden="1">[37]C!$G$121:$G$138</definedName>
    <definedName name="_64__123Graph_XCHART_5" localSheetId="18" hidden="1">[37]C!$G$121:$G$138</definedName>
    <definedName name="_64__123Graph_XCHART_5" localSheetId="19" hidden="1">[37]C!$G$121:$G$138</definedName>
    <definedName name="_64__123Graph_XCHART_5" localSheetId="21" hidden="1">#REF!</definedName>
    <definedName name="_64__123Graph_XCHART_5" localSheetId="3" hidden="1">#REF!</definedName>
    <definedName name="_64__123Graph_XCHART_5" localSheetId="8" hidden="1">#REF!</definedName>
    <definedName name="_64__123Graph_XCHART_5" hidden="1">#REF!</definedName>
    <definedName name="_65__123Graph_AWB_ADJ_PRJ" localSheetId="5" hidden="1">#REF!</definedName>
    <definedName name="_65__123Graph_AWB_ADJ_PRJ" localSheetId="17" hidden="1">[12]WB!$Q$255:$AK$255</definedName>
    <definedName name="_65__123Graph_AWB_ADJ_PRJ" localSheetId="18" hidden="1">[12]WB!$Q$255:$AK$255</definedName>
    <definedName name="_65__123Graph_AWB_ADJ_PRJ" localSheetId="19" hidden="1">[12]WB!$Q$255:$AK$255</definedName>
    <definedName name="_65__123Graph_AWB_ADJ_PRJ" localSheetId="21" hidden="1">#REF!</definedName>
    <definedName name="_65__123Graph_AWB_ADJ_PRJ" localSheetId="3" hidden="1">[12]WB!$Q$255:$AK$255</definedName>
    <definedName name="_65__123Graph_AWB_ADJ_PRJ" localSheetId="6" hidden="1">[12]WB!$Q$255:$AK$255</definedName>
    <definedName name="_65__123Graph_AWB_ADJ_PRJ" localSheetId="8" hidden="1">#REF!</definedName>
    <definedName name="_65__123Graph_AWB_ADJ_PRJ" localSheetId="32" hidden="1">[12]WB!$Q$255:$AK$255</definedName>
    <definedName name="_65__123Graph_AWB_ADJ_PRJ" localSheetId="33" hidden="1">[12]WB!$Q$255:$AK$255</definedName>
    <definedName name="_65__123Graph_AWB_ADJ_PRJ" localSheetId="34" hidden="1">[12]WB!$Q$255:$AK$255</definedName>
    <definedName name="_65__123Graph_AWB_ADJ_PRJ" localSheetId="35" hidden="1">[12]WB!$Q$255:$AK$255</definedName>
    <definedName name="_65__123Graph_AWB_ADJ_PRJ" localSheetId="31" hidden="1">[12]WB!$Q$255:$AK$255</definedName>
    <definedName name="_65__123Graph_AWB_ADJ_PRJ" hidden="1">#REF!</definedName>
    <definedName name="_65__123Graph_XCHART_6" localSheetId="5" hidden="1">#REF!</definedName>
    <definedName name="_65__123Graph_XCHART_6" localSheetId="17" hidden="1">[37]C!$G$121:$G$138</definedName>
    <definedName name="_65__123Graph_XCHART_6" localSheetId="18" hidden="1">[37]C!$G$121:$G$138</definedName>
    <definedName name="_65__123Graph_XCHART_6" localSheetId="19" hidden="1">[37]C!$G$121:$G$138</definedName>
    <definedName name="_65__123Graph_XCHART_6" localSheetId="21" hidden="1">#REF!</definedName>
    <definedName name="_65__123Graph_XCHART_6" localSheetId="3" hidden="1">#REF!</definedName>
    <definedName name="_65__123Graph_XCHART_6" localSheetId="8" hidden="1">#REF!</definedName>
    <definedName name="_65__123Graph_XCHART_6" hidden="1">#REF!</definedName>
    <definedName name="_66__123Graph_BCHART_1" localSheetId="5" hidden="1">#REF!</definedName>
    <definedName name="_66__123Graph_BCHART_1" localSheetId="17" hidden="1">[43]IPC1988!$E$176:$E$182</definedName>
    <definedName name="_66__123Graph_BCHART_1" localSheetId="18" hidden="1">[43]IPC1988!$E$176:$E$182</definedName>
    <definedName name="_66__123Graph_BCHART_1" localSheetId="19" hidden="1">[43]IPC1988!$E$176:$E$182</definedName>
    <definedName name="_66__123Graph_BCHART_1" localSheetId="21" hidden="1">#REF!</definedName>
    <definedName name="_66__123Graph_BCHART_1" localSheetId="3" hidden="1">[43]IPC1988!$E$176:$E$182</definedName>
    <definedName name="_66__123Graph_BCHART_1" localSheetId="6" hidden="1">[43]IPC1988!$E$176:$E$182</definedName>
    <definedName name="_66__123Graph_BCHART_1" localSheetId="8" hidden="1">#REF!</definedName>
    <definedName name="_66__123Graph_BCHART_1" localSheetId="32" hidden="1">[43]IPC1988!$E$176:$E$182</definedName>
    <definedName name="_66__123Graph_BCHART_1" localSheetId="33" hidden="1">[43]IPC1988!$E$176:$E$182</definedName>
    <definedName name="_66__123Graph_BCHART_1" localSheetId="34" hidden="1">[43]IPC1988!$E$176:$E$182</definedName>
    <definedName name="_66__123Graph_BCHART_1" localSheetId="35" hidden="1">[43]IPC1988!$E$176:$E$182</definedName>
    <definedName name="_66__123Graph_BCHART_1" localSheetId="31" hidden="1">[43]IPC1988!$E$176:$E$182</definedName>
    <definedName name="_66__123Graph_BCHART_1" hidden="1">#REF!</definedName>
    <definedName name="_66__123Graph_XCHART_7" localSheetId="5" hidden="1">#REF!</definedName>
    <definedName name="_66__123Graph_XCHART_7" localSheetId="17" hidden="1">[30]řady_sloupce!$B$6:$B$48</definedName>
    <definedName name="_66__123Graph_XCHART_7" localSheetId="18" hidden="1">[30]řady_sloupce!$B$6:$B$48</definedName>
    <definedName name="_66__123Graph_XCHART_7" localSheetId="19" hidden="1">[30]řady_sloupce!$B$6:$B$48</definedName>
    <definedName name="_66__123Graph_XCHART_7" localSheetId="21" hidden="1">#REF!</definedName>
    <definedName name="_66__123Graph_XCHART_7" localSheetId="3" hidden="1">#REF!</definedName>
    <definedName name="_66__123Graph_XCHART_7" localSheetId="8" hidden="1">#REF!</definedName>
    <definedName name="_66__123Graph_XCHART_7" hidden="1">#REF!</definedName>
    <definedName name="_67" localSheetId="5" hidden="1">#REF!</definedName>
    <definedName name="_67" localSheetId="17" hidden="1">#REF!</definedName>
    <definedName name="_67" localSheetId="18" hidden="1">#REF!</definedName>
    <definedName name="_67" localSheetId="19" hidden="1">#REF!</definedName>
    <definedName name="_67" localSheetId="21" hidden="1">#REF!</definedName>
    <definedName name="_67" localSheetId="3" hidden="1">#REF!</definedName>
    <definedName name="_67" localSheetId="8" hidden="1">#REF!</definedName>
    <definedName name="_67" hidden="1">#REF!</definedName>
    <definedName name="_67__123Graph_ACHART_5" localSheetId="5" hidden="1">#REF!</definedName>
    <definedName name="_67__123Graph_ACHART_5" localSheetId="17" hidden="1">[30]řady_sloupce!$C$10:$C$25</definedName>
    <definedName name="_67__123Graph_ACHART_5" localSheetId="18" hidden="1">[30]řady_sloupce!$C$10:$C$25</definedName>
    <definedName name="_67__123Graph_ACHART_5" localSheetId="19" hidden="1">[30]řady_sloupce!$C$10:$C$25</definedName>
    <definedName name="_67__123Graph_ACHART_5" localSheetId="21" hidden="1">#REF!</definedName>
    <definedName name="_67__123Graph_ACHART_5" localSheetId="3" hidden="1">#REF!</definedName>
    <definedName name="_67__123Graph_ACHART_5" localSheetId="8" hidden="1">#REF!</definedName>
    <definedName name="_67__123Graph_ACHART_5" hidden="1">#REF!</definedName>
    <definedName name="_67__123Graph_BCHART_2" localSheetId="5" hidden="1">#REF!</definedName>
    <definedName name="_67__123Graph_BCHART_2" localSheetId="17" hidden="1">[43]IPC1988!$D$176:$D$182</definedName>
    <definedName name="_67__123Graph_BCHART_2" localSheetId="18" hidden="1">[43]IPC1988!$D$176:$D$182</definedName>
    <definedName name="_67__123Graph_BCHART_2" localSheetId="19" hidden="1">[43]IPC1988!$D$176:$D$182</definedName>
    <definedName name="_67__123Graph_BCHART_2" localSheetId="21" hidden="1">#REF!</definedName>
    <definedName name="_67__123Graph_BCHART_2" localSheetId="3" hidden="1">[43]IPC1988!$D$176:$D$182</definedName>
    <definedName name="_67__123Graph_BCHART_2" localSheetId="6" hidden="1">[43]IPC1988!$D$176:$D$182</definedName>
    <definedName name="_67__123Graph_BCHART_2" localSheetId="8" hidden="1">#REF!</definedName>
    <definedName name="_67__123Graph_BCHART_2" localSheetId="32" hidden="1">[43]IPC1988!$D$176:$D$182</definedName>
    <definedName name="_67__123Graph_BCHART_2" localSheetId="33" hidden="1">[43]IPC1988!$D$176:$D$182</definedName>
    <definedName name="_67__123Graph_BCHART_2" localSheetId="34" hidden="1">[43]IPC1988!$D$176:$D$182</definedName>
    <definedName name="_67__123Graph_BCHART_2" localSheetId="35" hidden="1">[43]IPC1988!$D$176:$D$182</definedName>
    <definedName name="_67__123Graph_BCHART_2" localSheetId="31" hidden="1">[43]IPC1988!$D$176:$D$182</definedName>
    <definedName name="_67__123Graph_BCHART_2" hidden="1">#REF!</definedName>
    <definedName name="_67__123Graph_XCHART_9" localSheetId="5" hidden="1">#REF!</definedName>
    <definedName name="_67__123Graph_XCHART_9" localSheetId="17" hidden="1">[32]pracovni!$A$29:$A$45</definedName>
    <definedName name="_67__123Graph_XCHART_9" localSheetId="18" hidden="1">[32]pracovni!$A$29:$A$45</definedName>
    <definedName name="_67__123Graph_XCHART_9" localSheetId="19" hidden="1">[32]pracovni!$A$29:$A$45</definedName>
    <definedName name="_67__123Graph_XCHART_9" localSheetId="21" hidden="1">#REF!</definedName>
    <definedName name="_67__123Graph_XCHART_9" localSheetId="3" hidden="1">#REF!</definedName>
    <definedName name="_67__123Graph_XCHART_9" localSheetId="8" hidden="1">#REF!</definedName>
    <definedName name="_67__123Graph_XCHART_9" hidden="1">#REF!</definedName>
    <definedName name="_7___123Graph_BChart_4A" localSheetId="5" hidden="1">#REF!</definedName>
    <definedName name="_7___123Graph_BChart_4A" localSheetId="17" hidden="1">[8]CPIINDEX!#REF!</definedName>
    <definedName name="_7___123Graph_BChart_4A" localSheetId="18" hidden="1">[8]CPIINDEX!#REF!</definedName>
    <definedName name="_7___123Graph_BChart_4A" localSheetId="19" hidden="1">[8]CPIINDEX!#REF!</definedName>
    <definedName name="_7___123Graph_BChart_4A" localSheetId="21" hidden="1">#REF!</definedName>
    <definedName name="_7___123Graph_BChart_4A" localSheetId="3" hidden="1">[8]CPIINDEX!#REF!</definedName>
    <definedName name="_7___123Graph_BChart_4A" localSheetId="6" hidden="1">[8]CPIINDEX!#REF!</definedName>
    <definedName name="_7___123Graph_BChart_4A" localSheetId="8" hidden="1">#REF!</definedName>
    <definedName name="_7___123Graph_BChart_4A" localSheetId="32" hidden="1">[8]CPIINDEX!#REF!</definedName>
    <definedName name="_7___123Graph_BChart_4A" localSheetId="33" hidden="1">[8]CPIINDEX!#REF!</definedName>
    <definedName name="_7___123Graph_BChart_4A" localSheetId="34" hidden="1">[8]CPIINDEX!#REF!</definedName>
    <definedName name="_7___123Graph_BChart_4A" localSheetId="35" hidden="1">[8]CPIINDEX!#REF!</definedName>
    <definedName name="_7___123Graph_BChart_4A" localSheetId="31" hidden="1">[8]CPIINDEX!#REF!</definedName>
    <definedName name="_7___123Graph_BChart_4A" hidden="1">#REF!</definedName>
    <definedName name="_7__123Graph_ACHART_3" localSheetId="5" hidden="1">#REF!</definedName>
    <definedName name="_7__123Graph_ACHART_3" localSheetId="17" hidden="1">[30]řady_sloupce!$D$5:$D$40</definedName>
    <definedName name="_7__123Graph_ACHART_3" localSheetId="18" hidden="1">[30]řady_sloupce!$D$5:$D$40</definedName>
    <definedName name="_7__123Graph_ACHART_3" localSheetId="19" hidden="1">[30]řady_sloupce!$D$5:$D$40</definedName>
    <definedName name="_7__123Graph_ACHART_3" localSheetId="21" hidden="1">#REF!</definedName>
    <definedName name="_7__123Graph_ACHART_3" localSheetId="3" hidden="1">#REF!</definedName>
    <definedName name="_7__123Graph_ACHART_3" localSheetId="8" hidden="1">#REF!</definedName>
    <definedName name="_7__123Graph_ACHART_3" hidden="1">#REF!</definedName>
    <definedName name="_7__123Graph_BCHART_2" localSheetId="5" hidden="1">#REF!</definedName>
    <definedName name="_7__123Graph_BCHART_2" localSheetId="17" hidden="1">[34]A!$C$36:$AJ$36</definedName>
    <definedName name="_7__123Graph_BCHART_2" localSheetId="18" hidden="1">[34]A!$C$36:$AJ$36</definedName>
    <definedName name="_7__123Graph_BCHART_2" localSheetId="19" hidden="1">[34]A!$C$36:$AJ$36</definedName>
    <definedName name="_7__123Graph_BCHART_2" localSheetId="21" hidden="1">#REF!</definedName>
    <definedName name="_7__123Graph_BCHART_2" localSheetId="3" hidden="1">[34]A!$C$36:$AJ$36</definedName>
    <definedName name="_7__123Graph_BCHART_2" localSheetId="6" hidden="1">[34]A!$C$36:$AJ$36</definedName>
    <definedName name="_7__123Graph_BCHART_2" localSheetId="8" hidden="1">#REF!</definedName>
    <definedName name="_7__123Graph_BCHART_2" localSheetId="32" hidden="1">[34]A!$C$36:$AJ$36</definedName>
    <definedName name="_7__123Graph_BCHART_2" localSheetId="33" hidden="1">[34]A!$C$36:$AJ$36</definedName>
    <definedName name="_7__123Graph_BCHART_2" localSheetId="34" hidden="1">[34]A!$C$36:$AJ$36</definedName>
    <definedName name="_7__123Graph_BCHART_2" localSheetId="35" hidden="1">[34]A!$C$36:$AJ$36</definedName>
    <definedName name="_7__123Graph_BCHART_2" localSheetId="31" hidden="1">[34]A!$C$36:$AJ$36</definedName>
    <definedName name="_7__123Graph_BCHART_2" hidden="1">#REF!</definedName>
    <definedName name="_7__123Graph_BChart_2A" localSheetId="5" hidden="1">#REF!</definedName>
    <definedName name="_7__123Graph_BChart_2A" localSheetId="17" hidden="1">#REF!</definedName>
    <definedName name="_7__123Graph_BChart_2A" localSheetId="18" hidden="1">#REF!</definedName>
    <definedName name="_7__123Graph_BChart_2A" localSheetId="19" hidden="1">#REF!</definedName>
    <definedName name="_7__123Graph_BChart_2A" localSheetId="21" hidden="1">#REF!</definedName>
    <definedName name="_7__123Graph_BChart_2A" localSheetId="3" hidden="1">#REF!</definedName>
    <definedName name="_7__123Graph_BChart_2A" localSheetId="8" hidden="1">#REF!</definedName>
    <definedName name="_7__123Graph_BChart_2A" hidden="1">#REF!</definedName>
    <definedName name="_7__123Graph_BChart_4A" localSheetId="5" hidden="1">#REF!</definedName>
    <definedName name="_7__123Graph_BChart_4A" localSheetId="17" hidden="1">#REF!</definedName>
    <definedName name="_7__123Graph_BChart_4A" localSheetId="18" hidden="1">#REF!</definedName>
    <definedName name="_7__123Graph_BChart_4A" localSheetId="19" hidden="1">#REF!</definedName>
    <definedName name="_7__123Graph_BChart_4A" localSheetId="21" hidden="1">#REF!</definedName>
    <definedName name="_7__123Graph_BChart_4A" localSheetId="3" hidden="1">#REF!</definedName>
    <definedName name="_7__123Graph_BChart_4A" localSheetId="8" hidden="1">#REF!</definedName>
    <definedName name="_7__123Graph_BChart_4A" hidden="1">#REF!</definedName>
    <definedName name="_7__123Graph_BDEV_EMPL" localSheetId="5" hidden="1">#REF!</definedName>
    <definedName name="_7__123Graph_BDEV_EMPL" localSheetId="17" hidden="1">#REF!</definedName>
    <definedName name="_7__123Graph_BDEV_EMPL" localSheetId="18" hidden="1">#REF!</definedName>
    <definedName name="_7__123Graph_BDEV_EMPL" localSheetId="19" hidden="1">#REF!</definedName>
    <definedName name="_7__123Graph_BDEV_EMPL" localSheetId="21" hidden="1">#REF!</definedName>
    <definedName name="_7__123Graph_BDEV_EMPL" localSheetId="3" hidden="1">#REF!</definedName>
    <definedName name="_7__123Graph_BDEV_EMPL" localSheetId="8" hidden="1">#REF!</definedName>
    <definedName name="_7__123Graph_BDEV_EMPL" hidden="1">#REF!</definedName>
    <definedName name="_7__123Graph_XCHART_1" localSheetId="5" hidden="1">#REF!</definedName>
    <definedName name="_7__123Graph_XCHART_1" localSheetId="17" hidden="1">#REF!</definedName>
    <definedName name="_7__123Graph_XCHART_1" localSheetId="18" hidden="1">#REF!</definedName>
    <definedName name="_7__123Graph_XCHART_1" localSheetId="19" hidden="1">#REF!</definedName>
    <definedName name="_7__123Graph_XCHART_1" localSheetId="21" hidden="1">#REF!</definedName>
    <definedName name="_7__123Graph_XCHART_1" localSheetId="3" hidden="1">#REF!</definedName>
    <definedName name="_7__123Graph_XCHART_1" localSheetId="8" hidden="1">#REF!</definedName>
    <definedName name="_7__123Graph_XCHART_1" hidden="1">#REF!</definedName>
    <definedName name="_7__123Graph_XREALEX_WAGE" localSheetId="5" hidden="1">#REF!</definedName>
    <definedName name="_7__123Graph_XREALEX_WAGE" localSheetId="17" hidden="1">[51]PRIVATE!#REF!</definedName>
    <definedName name="_7__123Graph_XREALEX_WAGE" localSheetId="18" hidden="1">[51]PRIVATE!#REF!</definedName>
    <definedName name="_7__123Graph_XREALEX_WAGE" localSheetId="19" hidden="1">[51]PRIVATE!#REF!</definedName>
    <definedName name="_7__123Graph_XREALEX_WAGE" localSheetId="21" hidden="1">#REF!</definedName>
    <definedName name="_7__123Graph_XREALEX_WAGE" localSheetId="3" hidden="1">[51]PRIVATE!#REF!</definedName>
    <definedName name="_7__123Graph_XREALEX_WAGE" localSheetId="6" hidden="1">[51]PRIVATE!#REF!</definedName>
    <definedName name="_7__123Graph_XREALEX_WAGE" localSheetId="8" hidden="1">#REF!</definedName>
    <definedName name="_7__123Graph_XREALEX_WAGE" localSheetId="32" hidden="1">[51]PRIVATE!#REF!</definedName>
    <definedName name="_7__123Graph_XREALEX_WAGE" localSheetId="33" hidden="1">[51]PRIVATE!#REF!</definedName>
    <definedName name="_7__123Graph_XREALEX_WAGE" localSheetId="34" hidden="1">[51]PRIVATE!#REF!</definedName>
    <definedName name="_7__123Graph_XREALEX_WAGE" localSheetId="35" hidden="1">[51]PRIVATE!#REF!</definedName>
    <definedName name="_7__123Graph_XREALEX_WAGE" localSheetId="31" hidden="1">[51]PRIVATE!#REF!</definedName>
    <definedName name="_7__123Graph_XREALEX_WAGE" hidden="1">#REF!</definedName>
    <definedName name="_72__123Graph_ACHART_6" localSheetId="5" hidden="1">#REF!</definedName>
    <definedName name="_72__123Graph_ACHART_6" localSheetId="17" hidden="1">[30]řady_sloupce!$C$2:$C$14</definedName>
    <definedName name="_72__123Graph_ACHART_6" localSheetId="18" hidden="1">[30]řady_sloupce!$C$2:$C$14</definedName>
    <definedName name="_72__123Graph_ACHART_6" localSheetId="19" hidden="1">[30]řady_sloupce!$C$2:$C$14</definedName>
    <definedName name="_72__123Graph_ACHART_6" localSheetId="21" hidden="1">#REF!</definedName>
    <definedName name="_72__123Graph_ACHART_6" localSheetId="3" hidden="1">#REF!</definedName>
    <definedName name="_72__123Graph_ACHART_6" localSheetId="8" hidden="1">#REF!</definedName>
    <definedName name="_72__123Graph_ACHART_6" hidden="1">#REF!</definedName>
    <definedName name="_76__123Graph_ACHART_7" localSheetId="5" hidden="1">#REF!</definedName>
    <definedName name="_76__123Graph_ACHART_7" localSheetId="17" hidden="1">[30]řady_sloupce!$C$3:$C$14</definedName>
    <definedName name="_76__123Graph_ACHART_7" localSheetId="18" hidden="1">[30]řady_sloupce!$C$3:$C$14</definedName>
    <definedName name="_76__123Graph_ACHART_7" localSheetId="19" hidden="1">[30]řady_sloupce!$C$3:$C$14</definedName>
    <definedName name="_76__123Graph_ACHART_7" localSheetId="21" hidden="1">#REF!</definedName>
    <definedName name="_76__123Graph_ACHART_7" localSheetId="3" hidden="1">#REF!</definedName>
    <definedName name="_76__123Graph_ACHART_7" localSheetId="8" hidden="1">#REF!</definedName>
    <definedName name="_76__123Graph_ACHART_7" hidden="1">#REF!</definedName>
    <definedName name="_79__123Graph_BCPI_ER_LOG" localSheetId="5" hidden="1">#REF!</definedName>
    <definedName name="_79__123Graph_BCPI_ER_LOG" localSheetId="17" hidden="1">[50]ER!#REF!</definedName>
    <definedName name="_79__123Graph_BCPI_ER_LOG" localSheetId="18" hidden="1">[50]ER!#REF!</definedName>
    <definedName name="_79__123Graph_BCPI_ER_LOG" localSheetId="19" hidden="1">[50]ER!#REF!</definedName>
    <definedName name="_79__123Graph_BCPI_ER_LOG" localSheetId="21" hidden="1">#REF!</definedName>
    <definedName name="_79__123Graph_BCPI_ER_LOG" localSheetId="3" hidden="1">[50]ER!#REF!</definedName>
    <definedName name="_79__123Graph_BCPI_ER_LOG" localSheetId="6" hidden="1">[50]ER!#REF!</definedName>
    <definedName name="_79__123Graph_BCPI_ER_LOG" localSheetId="8" hidden="1">#REF!</definedName>
    <definedName name="_79__123Graph_BCPI_ER_LOG" localSheetId="32" hidden="1">[50]ER!#REF!</definedName>
    <definedName name="_79__123Graph_BCPI_ER_LOG" localSheetId="33" hidden="1">[50]ER!#REF!</definedName>
    <definedName name="_79__123Graph_BCPI_ER_LOG" localSheetId="34" hidden="1">[50]ER!#REF!</definedName>
    <definedName name="_79__123Graph_BCPI_ER_LOG" localSheetId="35" hidden="1">[50]ER!#REF!</definedName>
    <definedName name="_79__123Graph_BCPI_ER_LOG" localSheetId="31" hidden="1">[50]ER!#REF!</definedName>
    <definedName name="_79__123Graph_BCPI_ER_LOG" hidden="1">#REF!</definedName>
    <definedName name="_8___123Graph_XChart_1A" localSheetId="5" hidden="1">#REF!</definedName>
    <definedName name="_8___123Graph_XChart_1A" localSheetId="17" hidden="1">[8]CPIINDEX!$B$263:$B$310</definedName>
    <definedName name="_8___123Graph_XChart_1A" localSheetId="18" hidden="1">[8]CPIINDEX!$B$263:$B$310</definedName>
    <definedName name="_8___123Graph_XChart_1A" localSheetId="19" hidden="1">[8]CPIINDEX!$B$263:$B$310</definedName>
    <definedName name="_8___123Graph_XChart_1A" localSheetId="21" hidden="1">#REF!</definedName>
    <definedName name="_8___123Graph_XChart_1A" localSheetId="3" hidden="1">[8]CPIINDEX!$B$263:$B$310</definedName>
    <definedName name="_8___123Graph_XChart_1A" localSheetId="6" hidden="1">[8]CPIINDEX!$B$263:$B$310</definedName>
    <definedName name="_8___123Graph_XChart_1A" localSheetId="8" hidden="1">#REF!</definedName>
    <definedName name="_8___123Graph_XChart_1A" localSheetId="32" hidden="1">[8]CPIINDEX!$B$263:$B$310</definedName>
    <definedName name="_8___123Graph_XChart_1A" localSheetId="33" hidden="1">[8]CPIINDEX!$B$263:$B$310</definedName>
    <definedName name="_8___123Graph_XChart_1A" localSheetId="34" hidden="1">[8]CPIINDEX!$B$263:$B$310</definedName>
    <definedName name="_8___123Graph_XChart_1A" localSheetId="35" hidden="1">[8]CPIINDEX!$B$263:$B$310</definedName>
    <definedName name="_8___123Graph_XChart_1A" localSheetId="31" hidden="1">[8]CPIINDEX!$B$263:$B$310</definedName>
    <definedName name="_8___123Graph_XChart_1A" hidden="1">#REF!</definedName>
    <definedName name="_8__123Graph_ACHART_4" localSheetId="5" hidden="1">#REF!</definedName>
    <definedName name="_8__123Graph_ACHART_4" localSheetId="17" hidden="1">[30]řady_sloupce!$E$5:$E$43</definedName>
    <definedName name="_8__123Graph_ACHART_4" localSheetId="18" hidden="1">[30]řady_sloupce!$E$5:$E$43</definedName>
    <definedName name="_8__123Graph_ACHART_4" localSheetId="19" hidden="1">[30]řady_sloupce!$E$5:$E$43</definedName>
    <definedName name="_8__123Graph_ACHART_4" localSheetId="21" hidden="1">#REF!</definedName>
    <definedName name="_8__123Graph_ACHART_4" localSheetId="3" hidden="1">#REF!</definedName>
    <definedName name="_8__123Graph_ACHART_4" localSheetId="8" hidden="1">#REF!</definedName>
    <definedName name="_8__123Graph_ACHART_4" hidden="1">#REF!</definedName>
    <definedName name="_8__123Graph_AChart_4A" localSheetId="5" hidden="1">#REF!</definedName>
    <definedName name="_8__123Graph_AChart_4A" localSheetId="17" hidden="1">[33]CPIINDEX!$O$239:$O$298</definedName>
    <definedName name="_8__123Graph_AChart_4A" localSheetId="18" hidden="1">[33]CPIINDEX!$O$239:$O$298</definedName>
    <definedName name="_8__123Graph_AChart_4A" localSheetId="19" hidden="1">[33]CPIINDEX!$O$239:$O$298</definedName>
    <definedName name="_8__123Graph_AChart_4A" localSheetId="21" hidden="1">#REF!</definedName>
    <definedName name="_8__123Graph_AChart_4A" localSheetId="3" hidden="1">[33]CPIINDEX!$O$239:$O$298</definedName>
    <definedName name="_8__123Graph_AChart_4A" localSheetId="6" hidden="1">[33]CPIINDEX!$O$239:$O$298</definedName>
    <definedName name="_8__123Graph_AChart_4A" localSheetId="8" hidden="1">#REF!</definedName>
    <definedName name="_8__123Graph_AChart_4A" localSheetId="32" hidden="1">[33]CPIINDEX!$O$239:$O$298</definedName>
    <definedName name="_8__123Graph_AChart_4A" localSheetId="33" hidden="1">[33]CPIINDEX!$O$239:$O$298</definedName>
    <definedName name="_8__123Graph_AChart_4A" localSheetId="34" hidden="1">[33]CPIINDEX!$O$239:$O$298</definedName>
    <definedName name="_8__123Graph_AChart_4A" localSheetId="35" hidden="1">[33]CPIINDEX!$O$239:$O$298</definedName>
    <definedName name="_8__123Graph_AChart_4A" localSheetId="31" hidden="1">[33]CPIINDEX!$O$239:$O$298</definedName>
    <definedName name="_8__123Graph_AChart_4A" hidden="1">#REF!</definedName>
    <definedName name="_8__123Graph_AIBA_IBRD" localSheetId="5" hidden="1">#REF!</definedName>
    <definedName name="_8__123Graph_AIBA_IBRD" localSheetId="17" hidden="1">[40]WB!$Q$62:$AK$62</definedName>
    <definedName name="_8__123Graph_AIBA_IBRD" localSheetId="18" hidden="1">[40]WB!$Q$62:$AK$62</definedName>
    <definedName name="_8__123Graph_AIBA_IBRD" localSheetId="19" hidden="1">[40]WB!$Q$62:$AK$62</definedName>
    <definedName name="_8__123Graph_AIBA_IBRD" localSheetId="21" hidden="1">#REF!</definedName>
    <definedName name="_8__123Graph_AIBA_IBRD" localSheetId="3" hidden="1">[40]WB!$Q$62:$AK$62</definedName>
    <definedName name="_8__123Graph_AIBA_IBRD" localSheetId="6" hidden="1">[40]WB!$Q$62:$AK$62</definedName>
    <definedName name="_8__123Graph_AIBA_IBRD" localSheetId="8" hidden="1">#REF!</definedName>
    <definedName name="_8__123Graph_AIBA_IBRD" localSheetId="32" hidden="1">[40]WB!$Q$62:$AK$62</definedName>
    <definedName name="_8__123Graph_AIBA_IBRD" localSheetId="33" hidden="1">[40]WB!$Q$62:$AK$62</definedName>
    <definedName name="_8__123Graph_AIBA_IBRD" localSheetId="34" hidden="1">[40]WB!$Q$62:$AK$62</definedName>
    <definedName name="_8__123Graph_AIBA_IBRD" localSheetId="35" hidden="1">[40]WB!$Q$62:$AK$62</definedName>
    <definedName name="_8__123Graph_AIBA_IBRD" localSheetId="31" hidden="1">[40]WB!$Q$62:$AK$62</definedName>
    <definedName name="_8__123Graph_AIBA_IBRD" hidden="1">#REF!</definedName>
    <definedName name="_8__123Graph_AWB_ADJ_PRJ" localSheetId="5" hidden="1">#REF!</definedName>
    <definedName name="_8__123Graph_AWB_ADJ_PRJ" localSheetId="17" hidden="1">[40]WB!$Q$255:$AK$255</definedName>
    <definedName name="_8__123Graph_AWB_ADJ_PRJ" localSheetId="18" hidden="1">[40]WB!$Q$255:$AK$255</definedName>
    <definedName name="_8__123Graph_AWB_ADJ_PRJ" localSheetId="19" hidden="1">[40]WB!$Q$255:$AK$255</definedName>
    <definedName name="_8__123Graph_AWB_ADJ_PRJ" localSheetId="21" hidden="1">#REF!</definedName>
    <definedName name="_8__123Graph_AWB_ADJ_PRJ" localSheetId="3" hidden="1">[40]WB!$Q$255:$AK$255</definedName>
    <definedName name="_8__123Graph_AWB_ADJ_PRJ" localSheetId="6" hidden="1">[40]WB!$Q$255:$AK$255</definedName>
    <definedName name="_8__123Graph_AWB_ADJ_PRJ" localSheetId="8" hidden="1">#REF!</definedName>
    <definedName name="_8__123Graph_AWB_ADJ_PRJ" localSheetId="32" hidden="1">[40]WB!$Q$255:$AK$255</definedName>
    <definedName name="_8__123Graph_AWB_ADJ_PRJ" localSheetId="33" hidden="1">[40]WB!$Q$255:$AK$255</definedName>
    <definedName name="_8__123Graph_AWB_ADJ_PRJ" localSheetId="34" hidden="1">[40]WB!$Q$255:$AK$255</definedName>
    <definedName name="_8__123Graph_AWB_ADJ_PRJ" localSheetId="35" hidden="1">[40]WB!$Q$255:$AK$255</definedName>
    <definedName name="_8__123Graph_AWB_ADJ_PRJ" localSheetId="31" hidden="1">[40]WB!$Q$255:$AK$255</definedName>
    <definedName name="_8__123Graph_AWB_ADJ_PRJ" hidden="1">#REF!</definedName>
    <definedName name="_8__123Graph_BCHART_1" localSheetId="5" hidden="1">#REF!</definedName>
    <definedName name="_8__123Graph_BCHART_1" localSheetId="17" hidden="1">[34]A!$C$28:$AJ$28</definedName>
    <definedName name="_8__123Graph_BCHART_1" localSheetId="18" hidden="1">[34]A!$C$28:$AJ$28</definedName>
    <definedName name="_8__123Graph_BCHART_1" localSheetId="19" hidden="1">[34]A!$C$28:$AJ$28</definedName>
    <definedName name="_8__123Graph_BCHART_1" localSheetId="21" hidden="1">#REF!</definedName>
    <definedName name="_8__123Graph_BCHART_1" localSheetId="3" hidden="1">[34]A!$C$28:$AJ$28</definedName>
    <definedName name="_8__123Graph_BCHART_1" localSheetId="6" hidden="1">[34]A!$C$28:$AJ$28</definedName>
    <definedName name="_8__123Graph_BCHART_1" localSheetId="8" hidden="1">#REF!</definedName>
    <definedName name="_8__123Graph_BCHART_1" localSheetId="32" hidden="1">[34]A!$C$28:$AJ$28</definedName>
    <definedName name="_8__123Graph_BCHART_1" localSheetId="33" hidden="1">[34]A!$C$28:$AJ$28</definedName>
    <definedName name="_8__123Graph_BCHART_1" localSheetId="34" hidden="1">[34]A!$C$28:$AJ$28</definedName>
    <definedName name="_8__123Graph_BCHART_1" localSheetId="35" hidden="1">[34]A!$C$28:$AJ$28</definedName>
    <definedName name="_8__123Graph_BCHART_1" localSheetId="31" hidden="1">[34]A!$C$28:$AJ$28</definedName>
    <definedName name="_8__123Graph_BCHART_1" hidden="1">#REF!</definedName>
    <definedName name="_8__123Graph_BChart_3A" localSheetId="5" hidden="1">#REF!</definedName>
    <definedName name="_8__123Graph_BChart_3A" localSheetId="17" hidden="1">#REF!</definedName>
    <definedName name="_8__123Graph_BChart_3A" localSheetId="18" hidden="1">#REF!</definedName>
    <definedName name="_8__123Graph_BChart_3A" localSheetId="19" hidden="1">#REF!</definedName>
    <definedName name="_8__123Graph_BChart_3A" localSheetId="21" hidden="1">#REF!</definedName>
    <definedName name="_8__123Graph_BChart_3A" localSheetId="3" hidden="1">#REF!</definedName>
    <definedName name="_8__123Graph_BChart_3A" localSheetId="8" hidden="1">#REF!</definedName>
    <definedName name="_8__123Graph_BChart_3A" hidden="1">#REF!</definedName>
    <definedName name="_8__123Graph_XChart_1A" localSheetId="5" hidden="1">#REF!</definedName>
    <definedName name="_8__123Graph_XChart_1A" localSheetId="17" hidden="1">#REF!</definedName>
    <definedName name="_8__123Graph_XChart_1A" localSheetId="18" hidden="1">#REF!</definedName>
    <definedName name="_8__123Graph_XChart_1A" localSheetId="19" hidden="1">#REF!</definedName>
    <definedName name="_8__123Graph_XChart_1A" localSheetId="21" hidden="1">#REF!</definedName>
    <definedName name="_8__123Graph_XChart_1A" localSheetId="3" hidden="1">#REF!</definedName>
    <definedName name="_8__123Graph_XChart_1A" localSheetId="8" hidden="1">#REF!</definedName>
    <definedName name="_8__123Graph_XChart_1A" hidden="1">#REF!</definedName>
    <definedName name="_8__123Graph_XCHART_2" localSheetId="5" hidden="1">#REF!</definedName>
    <definedName name="_8__123Graph_XCHART_2" localSheetId="17" hidden="1">#REF!</definedName>
    <definedName name="_8__123Graph_XCHART_2" localSheetId="18" hidden="1">#REF!</definedName>
    <definedName name="_8__123Graph_XCHART_2" localSheetId="19" hidden="1">#REF!</definedName>
    <definedName name="_8__123Graph_XCHART_2" localSheetId="21" hidden="1">#REF!</definedName>
    <definedName name="_8__123Graph_XCHART_2" localSheetId="3" hidden="1">#REF!</definedName>
    <definedName name="_8__123Graph_XCHART_2" localSheetId="8" hidden="1">#REF!</definedName>
    <definedName name="_8__123Graph_XCHART_2" hidden="1">#REF!</definedName>
    <definedName name="_81__123Graph_ACHART_8" localSheetId="5" hidden="1">#REF!</definedName>
    <definedName name="_81__123Graph_ACHART_8" localSheetId="17" hidden="1">[30]řady_sloupce!$F$6:$F$22</definedName>
    <definedName name="_81__123Graph_ACHART_8" localSheetId="18" hidden="1">[30]řady_sloupce!$F$6:$F$22</definedName>
    <definedName name="_81__123Graph_ACHART_8" localSheetId="19" hidden="1">[30]řady_sloupce!$F$6:$F$22</definedName>
    <definedName name="_81__123Graph_ACHART_8" localSheetId="21" hidden="1">#REF!</definedName>
    <definedName name="_81__123Graph_ACHART_8" localSheetId="3" hidden="1">#REF!</definedName>
    <definedName name="_81__123Graph_ACHART_8" localSheetId="8" hidden="1">#REF!</definedName>
    <definedName name="_81__123Graph_ACHART_8" hidden="1">#REF!</definedName>
    <definedName name="_86__123Graph_ACHART_9" localSheetId="5" hidden="1">#REF!</definedName>
    <definedName name="_86__123Graph_ACHART_9" localSheetId="17" hidden="1">[30]řady_sloupce!$C$5:$C$9</definedName>
    <definedName name="_86__123Graph_ACHART_9" localSheetId="18" hidden="1">[30]řady_sloupce!$C$5:$C$9</definedName>
    <definedName name="_86__123Graph_ACHART_9" localSheetId="19" hidden="1">[30]řady_sloupce!$C$5:$C$9</definedName>
    <definedName name="_86__123Graph_ACHART_9" localSheetId="21" hidden="1">#REF!</definedName>
    <definedName name="_86__123Graph_ACHART_9" localSheetId="3" hidden="1">#REF!</definedName>
    <definedName name="_86__123Graph_ACHART_9" localSheetId="8" hidden="1">#REF!</definedName>
    <definedName name="_86__123Graph_ACHART_9" hidden="1">#REF!</definedName>
    <definedName name="_9___123Graph_XChart_2A" localSheetId="5" hidden="1">#REF!</definedName>
    <definedName name="_9___123Graph_XChart_2A" localSheetId="17" hidden="1">[8]CPIINDEX!$B$203:$B$310</definedName>
    <definedName name="_9___123Graph_XChart_2A" localSheetId="18" hidden="1">[8]CPIINDEX!$B$203:$B$310</definedName>
    <definedName name="_9___123Graph_XChart_2A" localSheetId="19" hidden="1">[8]CPIINDEX!$B$203:$B$310</definedName>
    <definedName name="_9___123Graph_XChart_2A" localSheetId="21" hidden="1">#REF!</definedName>
    <definedName name="_9___123Graph_XChart_2A" localSheetId="3" hidden="1">[8]CPIINDEX!$B$203:$B$310</definedName>
    <definedName name="_9___123Graph_XChart_2A" localSheetId="6" hidden="1">[8]CPIINDEX!$B$203:$B$310</definedName>
    <definedName name="_9___123Graph_XChart_2A" localSheetId="8" hidden="1">#REF!</definedName>
    <definedName name="_9___123Graph_XChart_2A" localSheetId="32" hidden="1">[8]CPIINDEX!$B$203:$B$310</definedName>
    <definedName name="_9___123Graph_XChart_2A" localSheetId="33" hidden="1">[8]CPIINDEX!$B$203:$B$310</definedName>
    <definedName name="_9___123Graph_XChart_2A" localSheetId="34" hidden="1">[8]CPIINDEX!$B$203:$B$310</definedName>
    <definedName name="_9___123Graph_XChart_2A" localSheetId="35" hidden="1">[8]CPIINDEX!$B$203:$B$310</definedName>
    <definedName name="_9___123Graph_XChart_2A" localSheetId="31" hidden="1">[8]CPIINDEX!$B$203:$B$310</definedName>
    <definedName name="_9___123Graph_XChart_2A" hidden="1">#REF!</definedName>
    <definedName name="_9__123Graph_ACHART_5" localSheetId="5" hidden="1">#REF!</definedName>
    <definedName name="_9__123Graph_ACHART_5" localSheetId="17" hidden="1">[30]řady_sloupce!$C$10:$C$25</definedName>
    <definedName name="_9__123Graph_ACHART_5" localSheetId="18" hidden="1">[30]řady_sloupce!$C$10:$C$25</definedName>
    <definedName name="_9__123Graph_ACHART_5" localSheetId="19" hidden="1">[30]řady_sloupce!$C$10:$C$25</definedName>
    <definedName name="_9__123Graph_ACHART_5" localSheetId="21" hidden="1">#REF!</definedName>
    <definedName name="_9__123Graph_ACHART_5" localSheetId="3" hidden="1">#REF!</definedName>
    <definedName name="_9__123Graph_ACHART_5" localSheetId="8" hidden="1">#REF!</definedName>
    <definedName name="_9__123Graph_ACHART_5" hidden="1">#REF!</definedName>
    <definedName name="_9__123Graph_BCHART_1" localSheetId="5" hidden="1">#REF!</definedName>
    <definedName name="_9__123Graph_BCHART_1" localSheetId="17" hidden="1">[34]A!$C$28:$AJ$28</definedName>
    <definedName name="_9__123Graph_BCHART_1" localSheetId="18" hidden="1">[34]A!$C$28:$AJ$28</definedName>
    <definedName name="_9__123Graph_BCHART_1" localSheetId="19" hidden="1">[34]A!$C$28:$AJ$28</definedName>
    <definedName name="_9__123Graph_BCHART_1" localSheetId="21" hidden="1">#REF!</definedName>
    <definedName name="_9__123Graph_BCHART_1" localSheetId="3" hidden="1">[34]A!$C$28:$AJ$28</definedName>
    <definedName name="_9__123Graph_BCHART_1" localSheetId="6" hidden="1">[34]A!$C$28:$AJ$28</definedName>
    <definedName name="_9__123Graph_BCHART_1" localSheetId="8" hidden="1">#REF!</definedName>
    <definedName name="_9__123Graph_BCHART_1" localSheetId="32" hidden="1">[34]A!$C$28:$AJ$28</definedName>
    <definedName name="_9__123Graph_BCHART_1" localSheetId="33" hidden="1">[34]A!$C$28:$AJ$28</definedName>
    <definedName name="_9__123Graph_BCHART_1" localSheetId="34" hidden="1">[34]A!$C$28:$AJ$28</definedName>
    <definedName name="_9__123Graph_BCHART_1" localSheetId="35" hidden="1">[34]A!$C$28:$AJ$28</definedName>
    <definedName name="_9__123Graph_BCHART_1" localSheetId="31" hidden="1">[34]A!$C$28:$AJ$28</definedName>
    <definedName name="_9__123Graph_BCHART_1" hidden="1">#REF!</definedName>
    <definedName name="_9__123Graph_BCHART_2" localSheetId="5" hidden="1">#REF!</definedName>
    <definedName name="_9__123Graph_BCHART_2" localSheetId="17" hidden="1">[34]A!$C$36:$AJ$36</definedName>
    <definedName name="_9__123Graph_BCHART_2" localSheetId="18" hidden="1">[34]A!$C$36:$AJ$36</definedName>
    <definedName name="_9__123Graph_BCHART_2" localSheetId="19" hidden="1">[34]A!$C$36:$AJ$36</definedName>
    <definedName name="_9__123Graph_BCHART_2" localSheetId="21" hidden="1">#REF!</definedName>
    <definedName name="_9__123Graph_BCHART_2" localSheetId="3" hidden="1">[34]A!$C$36:$AJ$36</definedName>
    <definedName name="_9__123Graph_BCHART_2" localSheetId="6" hidden="1">[34]A!$C$36:$AJ$36</definedName>
    <definedName name="_9__123Graph_BCHART_2" localSheetId="8" hidden="1">#REF!</definedName>
    <definedName name="_9__123Graph_BCHART_2" localSheetId="32" hidden="1">[34]A!$C$36:$AJ$36</definedName>
    <definedName name="_9__123Graph_BCHART_2" localSheetId="33" hidden="1">[34]A!$C$36:$AJ$36</definedName>
    <definedName name="_9__123Graph_BCHART_2" localSheetId="34" hidden="1">[34]A!$C$36:$AJ$36</definedName>
    <definedName name="_9__123Graph_BCHART_2" localSheetId="35" hidden="1">[34]A!$C$36:$AJ$36</definedName>
    <definedName name="_9__123Graph_BCHART_2" localSheetId="31" hidden="1">[34]A!$C$36:$AJ$36</definedName>
    <definedName name="_9__123Graph_BCHART_2" hidden="1">#REF!</definedName>
    <definedName name="_9__123Graph_CCHART_1" localSheetId="5" hidden="1">#REF!</definedName>
    <definedName name="_9__123Graph_CCHART_1" localSheetId="17" hidden="1">[34]A!$C$24:$AJ$24</definedName>
    <definedName name="_9__123Graph_CCHART_1" localSheetId="18" hidden="1">[34]A!$C$24:$AJ$24</definedName>
    <definedName name="_9__123Graph_CCHART_1" localSheetId="19" hidden="1">[34]A!$C$24:$AJ$24</definedName>
    <definedName name="_9__123Graph_CCHART_1" localSheetId="21" hidden="1">#REF!</definedName>
    <definedName name="_9__123Graph_CCHART_1" localSheetId="3" hidden="1">[34]A!$C$24:$AJ$24</definedName>
    <definedName name="_9__123Graph_CCHART_1" localSheetId="6" hidden="1">[34]A!$C$24:$AJ$24</definedName>
    <definedName name="_9__123Graph_CCHART_1" localSheetId="8" hidden="1">#REF!</definedName>
    <definedName name="_9__123Graph_CCHART_1" localSheetId="32" hidden="1">[34]A!$C$24:$AJ$24</definedName>
    <definedName name="_9__123Graph_CCHART_1" localSheetId="33" hidden="1">[34]A!$C$24:$AJ$24</definedName>
    <definedName name="_9__123Graph_CCHART_1" localSheetId="34" hidden="1">[34]A!$C$24:$AJ$24</definedName>
    <definedName name="_9__123Graph_CCHART_1" localSheetId="35" hidden="1">[34]A!$C$24:$AJ$24</definedName>
    <definedName name="_9__123Graph_CCHART_1" localSheetId="31" hidden="1">[34]A!$C$24:$AJ$24</definedName>
    <definedName name="_9__123Graph_CCHART_1" hidden="1">#REF!</definedName>
    <definedName name="_9__123Graph_CChart_1A" localSheetId="5" hidden="1">#REF!</definedName>
    <definedName name="_9__123Graph_CChart_1A" localSheetId="17" hidden="1">#REF!</definedName>
    <definedName name="_9__123Graph_CChart_1A" localSheetId="18" hidden="1">#REF!</definedName>
    <definedName name="_9__123Graph_CChart_1A" localSheetId="19" hidden="1">#REF!</definedName>
    <definedName name="_9__123Graph_CChart_1A" localSheetId="21" hidden="1">#REF!</definedName>
    <definedName name="_9__123Graph_CChart_1A" localSheetId="3" hidden="1">#REF!</definedName>
    <definedName name="_9__123Graph_CChart_1A" localSheetId="8" hidden="1">#REF!</definedName>
    <definedName name="_9__123Graph_CChart_1A" hidden="1">#REF!</definedName>
    <definedName name="_9__123Graph_CDEV_EMPL" localSheetId="5" hidden="1">#REF!</definedName>
    <definedName name="_9__123Graph_CDEV_EMPL" localSheetId="17" hidden="1">#REF!</definedName>
    <definedName name="_9__123Graph_CDEV_EMPL" localSheetId="18" hidden="1">#REF!</definedName>
    <definedName name="_9__123Graph_CDEV_EMPL" localSheetId="19" hidden="1">#REF!</definedName>
    <definedName name="_9__123Graph_CDEV_EMPL" localSheetId="21" hidden="1">#REF!</definedName>
    <definedName name="_9__123Graph_CDEV_EMPL" localSheetId="3" hidden="1">#REF!</definedName>
    <definedName name="_9__123Graph_CDEV_EMPL" localSheetId="8" hidden="1">#REF!</definedName>
    <definedName name="_9__123Graph_CDEV_EMPL" hidden="1">#REF!</definedName>
    <definedName name="_9__123Graph_XChart_1A" localSheetId="5" hidden="1">#REF!</definedName>
    <definedName name="_9__123Graph_XChart_1A" localSheetId="17" hidden="1">#REF!</definedName>
    <definedName name="_9__123Graph_XChart_1A" localSheetId="18" hidden="1">#REF!</definedName>
    <definedName name="_9__123Graph_XChart_1A" localSheetId="19" hidden="1">#REF!</definedName>
    <definedName name="_9__123Graph_XChart_1A" localSheetId="21" hidden="1">#REF!</definedName>
    <definedName name="_9__123Graph_XChart_1A" localSheetId="3" hidden="1">#REF!</definedName>
    <definedName name="_9__123Graph_XChart_1A" localSheetId="8" hidden="1">#REF!</definedName>
    <definedName name="_9__123Graph_XChart_1A" hidden="1">#REF!</definedName>
    <definedName name="_9__123Graph_XChart_2A" localSheetId="5" hidden="1">#REF!</definedName>
    <definedName name="_9__123Graph_XChart_2A" localSheetId="17" hidden="1">#REF!</definedName>
    <definedName name="_9__123Graph_XChart_2A" localSheetId="18" hidden="1">#REF!</definedName>
    <definedName name="_9__123Graph_XChart_2A" localSheetId="19" hidden="1">#REF!</definedName>
    <definedName name="_9__123Graph_XChart_2A" localSheetId="21" hidden="1">#REF!</definedName>
    <definedName name="_9__123Graph_XChart_2A" localSheetId="3" hidden="1">#REF!</definedName>
    <definedName name="_9__123Graph_XChart_2A" localSheetId="8" hidden="1">#REF!</definedName>
    <definedName name="_9__123Graph_XChart_2A" hidden="1">#REF!</definedName>
    <definedName name="_90__123Graph_BIBA_IBRD" localSheetId="5" hidden="1">#REF!</definedName>
    <definedName name="_90__123Graph_BIBA_IBRD" localSheetId="17" hidden="1">[50]WB!#REF!</definedName>
    <definedName name="_90__123Graph_BIBA_IBRD" localSheetId="18" hidden="1">[50]WB!#REF!</definedName>
    <definedName name="_90__123Graph_BIBA_IBRD" localSheetId="19" hidden="1">[50]WB!#REF!</definedName>
    <definedName name="_90__123Graph_BIBA_IBRD" localSheetId="21" hidden="1">#REF!</definedName>
    <definedName name="_90__123Graph_BIBA_IBRD" localSheetId="3" hidden="1">[50]WB!#REF!</definedName>
    <definedName name="_90__123Graph_BIBA_IBRD" localSheetId="6" hidden="1">[50]WB!#REF!</definedName>
    <definedName name="_90__123Graph_BIBA_IBRD" localSheetId="8" hidden="1">#REF!</definedName>
    <definedName name="_90__123Graph_BIBA_IBRD" localSheetId="32" hidden="1">[50]WB!#REF!</definedName>
    <definedName name="_90__123Graph_BIBA_IBRD" localSheetId="33" hidden="1">[50]WB!#REF!</definedName>
    <definedName name="_90__123Graph_BIBA_IBRD" localSheetId="34" hidden="1">[50]WB!#REF!</definedName>
    <definedName name="_90__123Graph_BIBA_IBRD" localSheetId="35" hidden="1">[50]WB!#REF!</definedName>
    <definedName name="_90__123Graph_BIBA_IBRD" localSheetId="31" hidden="1">[50]WB!#REF!</definedName>
    <definedName name="_90__123Graph_BIBA_IBRD" hidden="1">#REF!</definedName>
    <definedName name="_91__123Graph_BCHART_1" localSheetId="5" hidden="1">#REF!</definedName>
    <definedName name="_91__123Graph_BCHART_1" localSheetId="17" hidden="1">[30]řady_sloupce!$C$5:$C$40</definedName>
    <definedName name="_91__123Graph_BCHART_1" localSheetId="18" hidden="1">[30]řady_sloupce!$C$5:$C$40</definedName>
    <definedName name="_91__123Graph_BCHART_1" localSheetId="19" hidden="1">[30]řady_sloupce!$C$5:$C$40</definedName>
    <definedName name="_91__123Graph_BCHART_1" localSheetId="21" hidden="1">#REF!</definedName>
    <definedName name="_91__123Graph_BCHART_1" localSheetId="3" hidden="1">#REF!</definedName>
    <definedName name="_91__123Graph_BCHART_1" localSheetId="8" hidden="1">#REF!</definedName>
    <definedName name="_91__123Graph_BCHART_1" hidden="1">#REF!</definedName>
    <definedName name="_91__123Graph_BNDA_OIN" localSheetId="5"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1" hidden="1">#REF!</definedName>
    <definedName name="_91__123Graph_BNDA_OIN" localSheetId="3" hidden="1">#REF!</definedName>
    <definedName name="_91__123Graph_BNDA_OIN" localSheetId="8" hidden="1">#REF!</definedName>
    <definedName name="_91__123Graph_BNDA_OIN" hidden="1">#REF!</definedName>
    <definedName name="_92__123Graph_BR_BMONEY" localSheetId="5"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1" hidden="1">#REF!</definedName>
    <definedName name="_92__123Graph_BR_BMONEY" localSheetId="3" hidden="1">#REF!</definedName>
    <definedName name="_92__123Graph_BR_BMONEY" localSheetId="8" hidden="1">#REF!</definedName>
    <definedName name="_92__123Graph_BR_BMONEY" hidden="1">#REF!</definedName>
    <definedName name="_96__123Graph_BCHART_10" localSheetId="5" hidden="1">#REF!</definedName>
    <definedName name="_96__123Graph_BCHART_10" localSheetId="17" hidden="1">[32]pracovni!$D$49:$D$65</definedName>
    <definedName name="_96__123Graph_BCHART_10" localSheetId="18" hidden="1">[32]pracovni!$D$49:$D$65</definedName>
    <definedName name="_96__123Graph_BCHART_10" localSheetId="19" hidden="1">[32]pracovni!$D$49:$D$65</definedName>
    <definedName name="_96__123Graph_BCHART_10" localSheetId="21" hidden="1">#REF!</definedName>
    <definedName name="_96__123Graph_BCHART_10" localSheetId="3" hidden="1">#REF!</definedName>
    <definedName name="_96__123Graph_BCHART_10" localSheetId="8"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32"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5">OFFSET('[52]c1-1'!$L$14,0,0,COUNTA('[52]c1-1'!$A$14:$A$1003))</definedName>
    <definedName name="_c11_baseline" localSheetId="14">OFFSET(#REF!,0,0,COUNTA(#REF!))</definedName>
    <definedName name="_c11_baseline" localSheetId="19">OFFSET('[52]c1-1'!$L$14,0,0,COUNTA('[52]c1-1'!$A$14:$A$1003))</definedName>
    <definedName name="_c11_baseline" localSheetId="3">OFFSET(#REF!,0,0,COUNTA(#REF!))</definedName>
    <definedName name="_c11_baseline" localSheetId="6">OFFSET(#REF!,0,0,COUNTA(#REF!))</definedName>
    <definedName name="_c11_baseline" localSheetId="8">OFFSET('[52]c1-1'!$L$14,0,0,COUNTA('[52]c1-1'!$A$14:$A$1003))</definedName>
    <definedName name="_c11_baseline">OFFSET('[52]c1-1'!$L$14,0,0,COUNTA('[52]c1-1'!$A$14:$A$1003))</definedName>
    <definedName name="_c11_datum" localSheetId="5">OFFSET('[52]c1-1'!$A$14,0,0,COUNTA('[52]c1-1'!$A$14:$A$1003))</definedName>
    <definedName name="_c11_datum" localSheetId="14">OFFSET(#REF!,0,0,COUNTA(#REF!))</definedName>
    <definedName name="_c11_datum" localSheetId="19">OFFSET('[52]c1-1'!$A$14,0,0,COUNTA('[52]c1-1'!$A$14:$A$1003))</definedName>
    <definedName name="_c11_datum" localSheetId="3">OFFSET(#REF!,0,0,COUNTA(#REF!))</definedName>
    <definedName name="_c11_datum" localSheetId="6">OFFSET(#REF!,0,0,COUNTA(#REF!))</definedName>
    <definedName name="_c11_datum" localSheetId="8">OFFSET('[52]c1-1'!$A$14,0,0,COUNTA('[52]c1-1'!$A$14:$A$1003))</definedName>
    <definedName name="_c11_datum">OFFSET('[52]c1-1'!$A$14,0,0,COUNTA('[52]c1-1'!$A$14:$A$1003))</definedName>
    <definedName name="_c11_dbaseline" localSheetId="5">OFFSET('[52]c1-1'!$G$14,0,0,COUNTA('[52]c1-1'!$A$14:$A$1003))</definedName>
    <definedName name="_c11_dbaseline" localSheetId="14">OFFSET(#REF!,0,0,COUNTA(#REF!))</definedName>
    <definedName name="_c11_dbaseline" localSheetId="19">OFFSET('[52]c1-1'!$G$14,0,0,COUNTA('[52]c1-1'!$A$14:$A$1003))</definedName>
    <definedName name="_c11_dbaseline" localSheetId="3">OFFSET(#REF!,0,0,COUNTA(#REF!))</definedName>
    <definedName name="_c11_dbaseline" localSheetId="6">OFFSET(#REF!,0,0,COUNTA(#REF!))</definedName>
    <definedName name="_c11_dbaseline" localSheetId="8">OFFSET('[52]c1-1'!$G$14,0,0,COUNTA('[52]c1-1'!$A$14:$A$1003))</definedName>
    <definedName name="_c11_dbaseline">OFFSET('[52]c1-1'!$G$14,0,0,COUNTA('[52]c1-1'!$A$14:$A$1003))</definedName>
    <definedName name="_c11_dummyfcastminus" localSheetId="5">OFFSET('[52]c1-1'!$N$14,0,0,COUNTA('[52]c1-1'!$A$14:$A$1003))</definedName>
    <definedName name="_c11_dummyfcastminus" localSheetId="14">OFFSET(#REF!,0,0,COUNTA(#REF!))</definedName>
    <definedName name="_c11_dummyfcastminus" localSheetId="19">OFFSET('[52]c1-1'!$N$14,0,0,COUNTA('[52]c1-1'!$A$14:$A$1003))</definedName>
    <definedName name="_c11_dummyfcastminus" localSheetId="3">OFFSET(#REF!,0,0,COUNTA(#REF!))</definedName>
    <definedName name="_c11_dummyfcastminus" localSheetId="6">OFFSET(#REF!,0,0,COUNTA(#REF!))</definedName>
    <definedName name="_c11_dummyfcastminus" localSheetId="8">OFFSET('[52]c1-1'!$N$14,0,0,COUNTA('[52]c1-1'!$A$14:$A$1003))</definedName>
    <definedName name="_c11_dummyfcastminus">OFFSET('[52]c1-1'!$N$14,0,0,COUNTA('[52]c1-1'!$A$14:$A$1003))</definedName>
    <definedName name="_c11_dummyfcastplus" localSheetId="5">OFFSET('[52]c1-1'!$M$14,0,0,COUNTA('[52]c1-1'!$A$14:$A$1003))</definedName>
    <definedName name="_c11_dummyfcastplus" localSheetId="14">OFFSET(#REF!,0,0,COUNTA(#REF!))</definedName>
    <definedName name="_c11_dummyfcastplus" localSheetId="19">OFFSET('[52]c1-1'!$M$14,0,0,COUNTA('[52]c1-1'!$A$14:$A$1003))</definedName>
    <definedName name="_c11_dummyfcastplus" localSheetId="3">OFFSET(#REF!,0,0,COUNTA(#REF!))</definedName>
    <definedName name="_c11_dummyfcastplus" localSheetId="6">OFFSET(#REF!,0,0,COUNTA(#REF!))</definedName>
    <definedName name="_c11_dummyfcastplus" localSheetId="8">OFFSET('[52]c1-1'!$M$14,0,0,COUNTA('[52]c1-1'!$A$14:$A$1003))</definedName>
    <definedName name="_c11_dummyfcastplus">OFFSET('[52]c1-1'!$M$14,0,0,COUNTA('[52]c1-1'!$A$14:$A$1003))</definedName>
    <definedName name="_c11_lower30" localSheetId="5">OFFSET('[52]c1-1'!$F$14,0,0,COUNTA('[52]c1-1'!$A$14:$A$1003))</definedName>
    <definedName name="_c11_lower30" localSheetId="14">OFFSET(#REF!,0,0,COUNTA(#REF!))</definedName>
    <definedName name="_c11_lower30" localSheetId="19">OFFSET('[52]c1-1'!$F$14,0,0,COUNTA('[52]c1-1'!$A$14:$A$1003))</definedName>
    <definedName name="_c11_lower30" localSheetId="3">OFFSET(#REF!,0,0,COUNTA(#REF!))</definedName>
    <definedName name="_c11_lower30" localSheetId="6">OFFSET(#REF!,0,0,COUNTA(#REF!))</definedName>
    <definedName name="_c11_lower30" localSheetId="8">OFFSET('[52]c1-1'!$F$14,0,0,COUNTA('[52]c1-1'!$A$14:$A$1003))</definedName>
    <definedName name="_c11_lower30">OFFSET('[52]c1-1'!$F$14,0,0,COUNTA('[52]c1-1'!$A$14:$A$1003))</definedName>
    <definedName name="_c11_lower60" localSheetId="5">OFFSET('[52]c1-1'!$E$14,0,0,COUNTA('[52]c1-1'!$A$14:$A$1003))</definedName>
    <definedName name="_c11_lower60" localSheetId="14">OFFSET(#REF!,0,0,COUNTA(#REF!))</definedName>
    <definedName name="_c11_lower60" localSheetId="19">OFFSET('[52]c1-1'!$E$14,0,0,COUNTA('[52]c1-1'!$A$14:$A$1003))</definedName>
    <definedName name="_c11_lower60" localSheetId="3">OFFSET(#REF!,0,0,COUNTA(#REF!))</definedName>
    <definedName name="_c11_lower60" localSheetId="6">OFFSET(#REF!,0,0,COUNTA(#REF!))</definedName>
    <definedName name="_c11_lower60" localSheetId="8">OFFSET('[52]c1-1'!$E$14,0,0,COUNTA('[52]c1-1'!$A$14:$A$1003))</definedName>
    <definedName name="_c11_lower60">OFFSET('[52]c1-1'!$E$14,0,0,COUNTA('[52]c1-1'!$A$14:$A$1003))</definedName>
    <definedName name="_c11_lower90" localSheetId="5">OFFSET('[52]c1-1'!$D$14,0,0,COUNTA('[52]c1-1'!$A$14:$A$1003))</definedName>
    <definedName name="_c11_lower90" localSheetId="14">OFFSET(#REF!,0,0,COUNTA(#REF!))</definedName>
    <definedName name="_c11_lower90" localSheetId="19">OFFSET('[52]c1-1'!$D$14,0,0,COUNTA('[52]c1-1'!$A$14:$A$1003))</definedName>
    <definedName name="_c11_lower90" localSheetId="3">OFFSET(#REF!,0,0,COUNTA(#REF!))</definedName>
    <definedName name="_c11_lower90" localSheetId="6">OFFSET(#REF!,0,0,COUNTA(#REF!))</definedName>
    <definedName name="_c11_lower90" localSheetId="8">OFFSET('[52]c1-1'!$D$14,0,0,COUNTA('[52]c1-1'!$A$14:$A$1003))</definedName>
    <definedName name="_c11_lower90">OFFSET('[52]c1-1'!$D$14,0,0,COUNTA('[52]c1-1'!$A$14:$A$1003))</definedName>
    <definedName name="_c11_target" localSheetId="5">OFFSET('[52]c1-1'!$K$14,0,0,COUNTA('[52]c1-1'!$A$14:$A$1003))</definedName>
    <definedName name="_c11_target" localSheetId="14">OFFSET(#REF!,0,0,COUNTA(#REF!))</definedName>
    <definedName name="_c11_target" localSheetId="19">OFFSET('[52]c1-1'!$K$14,0,0,COUNTA('[52]c1-1'!$A$14:$A$1003))</definedName>
    <definedName name="_c11_target" localSheetId="3">OFFSET(#REF!,0,0,COUNTA(#REF!))</definedName>
    <definedName name="_c11_target" localSheetId="6">OFFSET(#REF!,0,0,COUNTA(#REF!))</definedName>
    <definedName name="_c11_target" localSheetId="8">OFFSET('[52]c1-1'!$K$14,0,0,COUNTA('[52]c1-1'!$A$14:$A$1003))</definedName>
    <definedName name="_c11_target">OFFSET('[52]c1-1'!$K$14,0,0,COUNTA('[52]c1-1'!$A$14:$A$1003))</definedName>
    <definedName name="_c11_upper30" localSheetId="5">OFFSET('[52]c1-1'!$H$14,0,0,COUNTA('[52]c1-1'!$A$14:$A$1003))</definedName>
    <definedName name="_c11_upper30" localSheetId="14">OFFSET(#REF!,0,0,COUNTA(#REF!))</definedName>
    <definedName name="_c11_upper30" localSheetId="19">OFFSET('[52]c1-1'!$H$14,0,0,COUNTA('[52]c1-1'!$A$14:$A$1003))</definedName>
    <definedName name="_c11_upper30" localSheetId="3">OFFSET(#REF!,0,0,COUNTA(#REF!))</definedName>
    <definedName name="_c11_upper30" localSheetId="6">OFFSET(#REF!,0,0,COUNTA(#REF!))</definedName>
    <definedName name="_c11_upper30" localSheetId="8">OFFSET('[52]c1-1'!$H$14,0,0,COUNTA('[52]c1-1'!$A$14:$A$1003))</definedName>
    <definedName name="_c11_upper30">OFFSET('[52]c1-1'!$H$14,0,0,COUNTA('[52]c1-1'!$A$14:$A$1003))</definedName>
    <definedName name="_c11_upper60" localSheetId="5">OFFSET('[52]c1-1'!$I$14,0,0,COUNTA('[52]c1-1'!$A$14:$A$1003))</definedName>
    <definedName name="_c11_upper60" localSheetId="14">OFFSET(#REF!,0,0,COUNTA(#REF!))</definedName>
    <definedName name="_c11_upper60" localSheetId="19">OFFSET('[52]c1-1'!$I$14,0,0,COUNTA('[52]c1-1'!$A$14:$A$1003))</definedName>
    <definedName name="_c11_upper60" localSheetId="3">OFFSET(#REF!,0,0,COUNTA(#REF!))</definedName>
    <definedName name="_c11_upper60" localSheetId="6">OFFSET(#REF!,0,0,COUNTA(#REF!))</definedName>
    <definedName name="_c11_upper60" localSheetId="8">OFFSET('[52]c1-1'!$I$14,0,0,COUNTA('[52]c1-1'!$A$14:$A$1003))</definedName>
    <definedName name="_c11_upper60">OFFSET('[52]c1-1'!$I$14,0,0,COUNTA('[52]c1-1'!$A$14:$A$1003))</definedName>
    <definedName name="_c11_upper90" localSheetId="5">OFFSET('[52]c1-1'!$J$14,0,0,COUNTA('[52]c1-1'!$A$14:$A$1003))</definedName>
    <definedName name="_c11_upper90" localSheetId="14">OFFSET(#REF!,0,0,COUNTA(#REF!))</definedName>
    <definedName name="_c11_upper90" localSheetId="19">OFFSET('[52]c1-1'!$J$14,0,0,COUNTA('[52]c1-1'!$A$14:$A$1003))</definedName>
    <definedName name="_c11_upper90" localSheetId="3">OFFSET(#REF!,0,0,COUNTA(#REF!))</definedName>
    <definedName name="_c11_upper90" localSheetId="6">OFFSET(#REF!,0,0,COUNTA(#REF!))</definedName>
    <definedName name="_c11_upper90" localSheetId="8">OFFSET('[52]c1-1'!$J$14,0,0,COUNTA('[52]c1-1'!$A$14:$A$1003))</definedName>
    <definedName name="_c11_upper90">OFFSET('[52]c1-1'!$J$14,0,0,COUNTA('[52]c1-1'!$A$14:$A$1003))</definedName>
    <definedName name="_c110_C" localSheetId="19">OFFSET(#REF!,0,0,COUNTA(#REF!))</definedName>
    <definedName name="_c110_C" localSheetId="21">OFFSET(#REF!,0,0,COUNTA(#REF!))</definedName>
    <definedName name="_c110_C" localSheetId="3">OFFSET(#REF!,0,0,COUNTA(#REF!))</definedName>
    <definedName name="_c110_C">OFFSET(#REF!,0,0,COUNTA(#REF!))</definedName>
    <definedName name="_c110_datum" localSheetId="19">OFFSET(#REF!,0,0,COUNTA(#REF!))</definedName>
    <definedName name="_c110_datum" localSheetId="21">OFFSET(#REF!,0,0,COUNTA(#REF!))</definedName>
    <definedName name="_c110_datum" localSheetId="3">OFFSET(#REF!,0,0,COUNTA(#REF!))</definedName>
    <definedName name="_c110_datum">OFFSET(#REF!,0,0,COUNTA(#REF!))</definedName>
    <definedName name="_c110_I" localSheetId="19">OFFSET(#REF!,0,0,COUNTA(#REF!))</definedName>
    <definedName name="_c110_I" localSheetId="21">OFFSET(#REF!,0,0,COUNTA(#REF!))</definedName>
    <definedName name="_c110_I" localSheetId="3">OFFSET(#REF!,0,0,COUNTA(#REF!))</definedName>
    <definedName name="_c110_I">OFFSET(#REF!,0,0,COUNTA(#REF!))</definedName>
    <definedName name="_c110_X" localSheetId="19">OFFSET(#REF!,0,0,COUNTA(#REF!))</definedName>
    <definedName name="_c110_X" localSheetId="21">OFFSET(#REF!,0,0,COUNTA(#REF!))</definedName>
    <definedName name="_c110_X" localSheetId="3">OFFSET(#REF!,0,0,COUNTA(#REF!))</definedName>
    <definedName name="_c110_X">OFFSET(#REF!,0,0,COUNTA(#REF!))</definedName>
    <definedName name="_c110_Y" localSheetId="19">OFFSET(#REF!,0,0,COUNTA(#REF!))</definedName>
    <definedName name="_c110_Y" localSheetId="21">OFFSET(#REF!,0,0,COUNTA(#REF!))</definedName>
    <definedName name="_c110_Y" localSheetId="3">OFFSET(#REF!,0,0,COUNTA(#REF!))</definedName>
    <definedName name="_c110_Y">OFFSET(#REF!,0,0,COUNTA(#REF!))</definedName>
    <definedName name="_c111_datum" localSheetId="19">OFFSET(#REF!,0,0,COUNTA(#REF!))</definedName>
    <definedName name="_c111_datum" localSheetId="21">OFFSET(#REF!,0,0,COUNTA(#REF!))</definedName>
    <definedName name="_c111_datum" localSheetId="3">OFFSET(#REF!,0,0,COUNTA(#REF!))</definedName>
    <definedName name="_c111_datum">OFFSET(#REF!,0,0,COUNTA(#REF!))</definedName>
    <definedName name="_c111_MperY" localSheetId="19">OFFSET(#REF!,0,0,COUNTA(#REF!))</definedName>
    <definedName name="_c111_MperY" localSheetId="21">OFFSET(#REF!,0,0,COUNTA(#REF!))</definedName>
    <definedName name="_c111_MperY" localSheetId="3">OFFSET(#REF!,0,0,COUNTA(#REF!))</definedName>
    <definedName name="_c111_MperY">OFFSET(#REF!,0,0,COUNTA(#REF!))</definedName>
    <definedName name="_c111_tpostcri" localSheetId="19">OFFSET(#REF!,0,0,COUNTA(#REF!))</definedName>
    <definedName name="_c111_tpostcri" localSheetId="21">OFFSET(#REF!,0,0,COUNTA(#REF!))</definedName>
    <definedName name="_c111_tpostcri" localSheetId="3">OFFSET(#REF!,0,0,COUNTA(#REF!))</definedName>
    <definedName name="_c111_tpostcri">OFFSET(#REF!,0,0,COUNTA(#REF!))</definedName>
    <definedName name="_c111_tprecri" localSheetId="19">OFFSET(#REF!,0,0,COUNTA(#REF!))</definedName>
    <definedName name="_c111_tprecri" localSheetId="21">OFFSET(#REF!,0,0,COUNTA(#REF!))</definedName>
    <definedName name="_c111_tprecri" localSheetId="3">OFFSET(#REF!,0,0,COUNTA(#REF!))</definedName>
    <definedName name="_c111_tprecri">OFFSET(#REF!,0,0,COUNTA(#REF!))</definedName>
    <definedName name="_c112_datum" localSheetId="19">OFFSET(#REF!,0,0,COUNTA(#REF!))</definedName>
    <definedName name="_c112_datum" localSheetId="21">OFFSET(#REF!,0,0,COUNTA(#REF!))</definedName>
    <definedName name="_c112_datum" localSheetId="3">OFFSET(#REF!,0,0,COUNTA(#REF!))</definedName>
    <definedName name="_c112_datum">OFFSET(#REF!,0,0,COUNTA(#REF!))</definedName>
    <definedName name="_c112_dummyfcastminus" localSheetId="19">OFFSET(#REF!,0,0,COUNTA(#REF!))</definedName>
    <definedName name="_c112_dummyfcastminus" localSheetId="21">OFFSET(#REF!,0,0,COUNTA(#REF!))</definedName>
    <definedName name="_c112_dummyfcastminus" localSheetId="3">OFFSET(#REF!,0,0,COUNTA(#REF!))</definedName>
    <definedName name="_c112_dummyfcastminus">OFFSET(#REF!,0,0,COUNTA(#REF!))</definedName>
    <definedName name="_c112_dummyfcastplus" localSheetId="19">OFFSET(#REF!,0,0,COUNTA(#REF!))</definedName>
    <definedName name="_c112_dummyfcastplus" localSheetId="21">OFFSET(#REF!,0,0,COUNTA(#REF!))</definedName>
    <definedName name="_c112_dummyfcastplus" localSheetId="3">OFFSET(#REF!,0,0,COUNTA(#REF!))</definedName>
    <definedName name="_c112_dummyfcastplus">OFFSET(#REF!,0,0,COUNTA(#REF!))</definedName>
    <definedName name="_c112_emprate" localSheetId="19">OFFSET(#REF!,0,0,COUNTA(#REF!))</definedName>
    <definedName name="_c112_emprate" localSheetId="21">OFFSET(#REF!,0,0,COUNTA(#REF!))</definedName>
    <definedName name="_c112_emprate" localSheetId="3">OFFSET(#REF!,0,0,COUNTA(#REF!))</definedName>
    <definedName name="_c112_emprate">OFFSET(#REF!,0,0,COUNTA(#REF!))</definedName>
    <definedName name="_c112_participation" localSheetId="19">OFFSET(#REF!,0,0,COUNTA(#REF!))</definedName>
    <definedName name="_c112_participation" localSheetId="21">OFFSET(#REF!,0,0,COUNTA(#REF!))</definedName>
    <definedName name="_c112_participation" localSheetId="3">OFFSET(#REF!,0,0,COUNTA(#REF!))</definedName>
    <definedName name="_c112_participation">OFFSET(#REF!,0,0,COUNTA(#REF!))</definedName>
    <definedName name="_c112_unemprate" localSheetId="19">OFFSET(#REF!,0,0,COUNTA(#REF!))</definedName>
    <definedName name="_c112_unemprate" localSheetId="21">OFFSET(#REF!,0,0,COUNTA(#REF!))</definedName>
    <definedName name="_c112_unemprate" localSheetId="3">OFFSET(#REF!,0,0,COUNTA(#REF!))</definedName>
    <definedName name="_c112_unemprate">OFFSET(#REF!,0,0,COUNTA(#REF!))</definedName>
    <definedName name="_c113_datum" localSheetId="19">OFFSET(#REF!,0,0,COUNTA(#REF!))</definedName>
    <definedName name="_c113_datum" localSheetId="21">OFFSET(#REF!,0,0,COUNTA(#REF!))</definedName>
    <definedName name="_c113_datum" localSheetId="3">OFFSET(#REF!,0,0,COUNTA(#REF!))</definedName>
    <definedName name="_c113_datum">OFFSET(#REF!,0,0,COUNTA(#REF!))</definedName>
    <definedName name="_c113_dummyfcastminus" localSheetId="19">OFFSET(#REF!,0,0,COUNTA(#REF!))</definedName>
    <definedName name="_c113_dummyfcastminus" localSheetId="21">OFFSET(#REF!,0,0,COUNTA(#REF!))</definedName>
    <definedName name="_c113_dummyfcastminus" localSheetId="3">OFFSET(#REF!,0,0,COUNTA(#REF!))</definedName>
    <definedName name="_c113_dummyfcastminus">OFFSET(#REF!,0,0,COUNTA(#REF!))</definedName>
    <definedName name="_c113_dummyfcastplus" localSheetId="19">OFFSET(#REF!,0,0,COUNTA(#REF!))</definedName>
    <definedName name="_c113_dummyfcastplus" localSheetId="21">OFFSET(#REF!,0,0,COUNTA(#REF!))</definedName>
    <definedName name="_c113_dummyfcastplus" localSheetId="3">OFFSET(#REF!,0,0,COUNTA(#REF!))</definedName>
    <definedName name="_c113_dummyfcastplus">OFFSET(#REF!,0,0,COUNTA(#REF!))</definedName>
    <definedName name="_c113_productivity" localSheetId="19">OFFSET(#REF!,0,0,COUNTA(#REF!))</definedName>
    <definedName name="_c113_productivity" localSheetId="21">OFFSET(#REF!,0,0,COUNTA(#REF!))</definedName>
    <definedName name="_c113_productivity" localSheetId="3">OFFSET(#REF!,0,0,COUNTA(#REF!))</definedName>
    <definedName name="_c113_productivity">OFFSET(#REF!,0,0,COUNTA(#REF!))</definedName>
    <definedName name="_c113_wagecost" localSheetId="19">OFFSET(#REF!,0,0,COUNTA(#REF!))</definedName>
    <definedName name="_c113_wagecost" localSheetId="21">OFFSET(#REF!,0,0,COUNTA(#REF!))</definedName>
    <definedName name="_c113_wagecost" localSheetId="3">OFFSET(#REF!,0,0,COUNTA(#REF!))</definedName>
    <definedName name="_c113_wagecost">OFFSET(#REF!,0,0,COUNTA(#REF!))</definedName>
    <definedName name="_c12_CPI" localSheetId="5">OFFSET('[52]c1-3'!$B$14,0,0,COUNTA('[52]c1-3'!$A$14:$A$1003))</definedName>
    <definedName name="_c12_CPI" localSheetId="14">OFFSET(#REF!,0,0,COUNTA(#REF!))</definedName>
    <definedName name="_c12_CPI" localSheetId="19">OFFSET('[52]c1-3'!$B$14,0,0,COUNTA('[52]c1-3'!$A$14:$A$1003))</definedName>
    <definedName name="_c12_CPI" localSheetId="3">OFFSET(#REF!,0,0,COUNTA(#REF!))</definedName>
    <definedName name="_c12_CPI" localSheetId="6">OFFSET(#REF!,0,0,COUNTA(#REF!))</definedName>
    <definedName name="_c12_CPI" localSheetId="8">OFFSET('[52]c1-3'!$B$14,0,0,COUNTA('[52]c1-3'!$A$14:$A$1003))</definedName>
    <definedName name="_c12_CPI">OFFSET('[52]c1-3'!$B$14,0,0,COUNTA('[52]c1-3'!$A$14:$A$1003))</definedName>
    <definedName name="_c12_CPIexcltax" localSheetId="5">OFFSET('[52]c1-3'!$C$14,0,0,COUNTA('[52]c1-3'!$A$14:$A$1003))</definedName>
    <definedName name="_c12_CPIexcltax" localSheetId="14">OFFSET(#REF!,0,0,COUNTA(#REF!))</definedName>
    <definedName name="_c12_CPIexcltax" localSheetId="19">OFFSET('[52]c1-3'!$C$14,0,0,COUNTA('[52]c1-3'!$A$14:$A$1003))</definedName>
    <definedName name="_c12_CPIexcltax" localSheetId="3">OFFSET(#REF!,0,0,COUNTA(#REF!))</definedName>
    <definedName name="_c12_CPIexcltax" localSheetId="6">OFFSET(#REF!,0,0,COUNTA(#REF!))</definedName>
    <definedName name="_c12_CPIexcltax" localSheetId="8">OFFSET('[52]c1-3'!$C$14,0,0,COUNTA('[52]c1-3'!$A$14:$A$1003))</definedName>
    <definedName name="_c12_CPIexcltax">OFFSET('[52]c1-3'!$C$14,0,0,COUNTA('[52]c1-3'!$A$14:$A$1003))</definedName>
    <definedName name="_c12_datum" localSheetId="5">OFFSET('[52]c1-3'!$A$14,0,0,COUNTA('[52]c1-3'!$A$14:$A$1003))</definedName>
    <definedName name="_c12_datum" localSheetId="14">OFFSET(#REF!,0,0,COUNTA(#REF!))</definedName>
    <definedName name="_c12_datum" localSheetId="19">OFFSET('[52]c1-3'!$A$14,0,0,COUNTA('[52]c1-3'!$A$14:$A$1003))</definedName>
    <definedName name="_c12_datum" localSheetId="3">OFFSET(#REF!,0,0,COUNTA(#REF!))</definedName>
    <definedName name="_c12_datum" localSheetId="6">OFFSET(#REF!,0,0,COUNTA(#REF!))</definedName>
    <definedName name="_c12_datum" localSheetId="8">OFFSET('[52]c1-3'!$A$14,0,0,COUNTA('[52]c1-3'!$A$14:$A$1003))</definedName>
    <definedName name="_c12_datum">OFFSET('[52]c1-3'!$A$14,0,0,COUNTA('[52]c1-3'!$A$14:$A$1003))</definedName>
    <definedName name="_c12_dummyfcastminus" localSheetId="5">OFFSET('[52]c1-3'!$E$14,0,0,COUNTA('[52]c1-3'!$A$14:$A$1003))</definedName>
    <definedName name="_c12_dummyfcastminus" localSheetId="14">OFFSET(#REF!,0,0,COUNTA(#REF!))</definedName>
    <definedName name="_c12_dummyfcastminus" localSheetId="19">OFFSET('[52]c1-3'!$E$14,0,0,COUNTA('[52]c1-3'!$A$14:$A$1003))</definedName>
    <definedName name="_c12_dummyfcastminus" localSheetId="3">OFFSET(#REF!,0,0,COUNTA(#REF!))</definedName>
    <definedName name="_c12_dummyfcastminus" localSheetId="6">OFFSET(#REF!,0,0,COUNTA(#REF!))</definedName>
    <definedName name="_c12_dummyfcastminus" localSheetId="8">OFFSET('[52]c1-3'!$E$14,0,0,COUNTA('[52]c1-3'!$A$14:$A$1003))</definedName>
    <definedName name="_c12_dummyfcastminus">OFFSET('[52]c1-3'!$E$14,0,0,COUNTA('[52]c1-3'!$A$14:$A$1003))</definedName>
    <definedName name="_c12_dummyfcastplus" localSheetId="5">OFFSET('[52]c1-3'!$D$14,0,0,COUNTA('[52]c1-3'!$A$14:$A$1003))</definedName>
    <definedName name="_c12_dummyfcastplus" localSheetId="14">OFFSET(#REF!,0,0,COUNTA(#REF!))</definedName>
    <definedName name="_c12_dummyfcastplus" localSheetId="19">OFFSET('[52]c1-3'!$D$14,0,0,COUNTA('[52]c1-3'!$A$14:$A$1003))</definedName>
    <definedName name="_c12_dummyfcastplus" localSheetId="3">OFFSET(#REF!,0,0,COUNTA(#REF!))</definedName>
    <definedName name="_c12_dummyfcastplus" localSheetId="6">OFFSET(#REF!,0,0,COUNTA(#REF!))</definedName>
    <definedName name="_c12_dummyfcastplus" localSheetId="8">OFFSET('[52]c1-3'!$D$14,0,0,COUNTA('[52]c1-3'!$A$14:$A$1003))</definedName>
    <definedName name="_c12_dummyfcastplus">OFFSET('[52]c1-3'!$D$14,0,0,COUNTA('[52]c1-3'!$A$14:$A$1003))</definedName>
    <definedName name="_c13_core" localSheetId="19">OFFSET(#REF!,0,0,COUNTA(#REF!))</definedName>
    <definedName name="_c13_core" localSheetId="21">OFFSET(#REF!,0,0,COUNTA(#REF!))</definedName>
    <definedName name="_c13_core" localSheetId="3">OFFSET(#REF!,0,0,COUNTA(#REF!))</definedName>
    <definedName name="_c13_core">OFFSET(#REF!,0,0,COUNTA(#REF!))</definedName>
    <definedName name="_c13_CPI" localSheetId="19">OFFSET(#REF!,0,0,COUNTA(#REF!))</definedName>
    <definedName name="_c13_CPI" localSheetId="21">OFFSET(#REF!,0,0,COUNTA(#REF!))</definedName>
    <definedName name="_c13_CPI" localSheetId="3">OFFSET(#REF!,0,0,COUNTA(#REF!))</definedName>
    <definedName name="_c13_CPI">OFFSET(#REF!,0,0,COUNTA(#REF!))</definedName>
    <definedName name="_c13_datum" localSheetId="19">OFFSET(#REF!,0,0,COUNTA(#REF!))</definedName>
    <definedName name="_c13_datum" localSheetId="21">OFFSET(#REF!,0,0,COUNTA(#REF!))</definedName>
    <definedName name="_c13_datum" localSheetId="3">OFFSET(#REF!,0,0,COUNTA(#REF!))</definedName>
    <definedName name="_c13_datum">OFFSET(#REF!,0,0,COUNTA(#REF!))</definedName>
    <definedName name="_c13_dummyfcastminus" localSheetId="19">OFFSET(#REF!,0,0,COUNTA(#REF!))</definedName>
    <definedName name="_c13_dummyfcastminus" localSheetId="21">OFFSET(#REF!,0,0,COUNTA(#REF!))</definedName>
    <definedName name="_c13_dummyfcastminus" localSheetId="3">OFFSET(#REF!,0,0,COUNTA(#REF!))</definedName>
    <definedName name="_c13_dummyfcastminus">OFFSET(#REF!,0,0,COUNTA(#REF!))</definedName>
    <definedName name="_c13_dummyfcastplus" localSheetId="19">OFFSET(#REF!,0,0,COUNTA(#REF!))</definedName>
    <definedName name="_c13_dummyfcastplus" localSheetId="21">OFFSET(#REF!,0,0,COUNTA(#REF!))</definedName>
    <definedName name="_c13_dummyfcastplus" localSheetId="3">OFFSET(#REF!,0,0,COUNTA(#REF!))</definedName>
    <definedName name="_c13_dummyfcastplus">OFFSET(#REF!,0,0,COUNTA(#REF!))</definedName>
    <definedName name="_c13_indirecttax" localSheetId="19">OFFSET(#REF!,0,0,COUNTA(#REF!))</definedName>
    <definedName name="_c13_indirecttax" localSheetId="21">OFFSET(#REF!,0,0,COUNTA(#REF!))</definedName>
    <definedName name="_c13_indirecttax" localSheetId="3">OFFSET(#REF!,0,0,COUNTA(#REF!))</definedName>
    <definedName name="_c13_indirecttax">OFFSET(#REF!,0,0,COUNTA(#REF!))</definedName>
    <definedName name="_c13_noncore" localSheetId="19">OFFSET(#REF!,0,0,COUNTA(#REF!))</definedName>
    <definedName name="_c13_noncore" localSheetId="21">OFFSET(#REF!,0,0,COUNTA(#REF!))</definedName>
    <definedName name="_c13_noncore" localSheetId="3">OFFSET(#REF!,0,0,COUNTA(#REF!))</definedName>
    <definedName name="_c13_noncore">OFFSET(#REF!,0,0,COUNTA(#REF!))</definedName>
    <definedName name="_c14_baseline" localSheetId="19">OFFSET(#REF!,0,0,COUNTA(#REF!))</definedName>
    <definedName name="_c14_baseline" localSheetId="21">OFFSET(#REF!,0,0,COUNTA(#REF!))</definedName>
    <definedName name="_c14_baseline" localSheetId="3">OFFSET(#REF!,0,0,COUNTA(#REF!))</definedName>
    <definedName name="_c14_baseline">OFFSET(#REF!,0,0,COUNTA(#REF!))</definedName>
    <definedName name="_c14_datum" localSheetId="19">OFFSET(#REF!,0,0,COUNTA(#REF!))</definedName>
    <definedName name="_c14_datum" localSheetId="21">OFFSET(#REF!,0,0,COUNTA(#REF!))</definedName>
    <definedName name="_c14_datum" localSheetId="3">OFFSET(#REF!,0,0,COUNTA(#REF!))</definedName>
    <definedName name="_c14_datum">OFFSET(#REF!,0,0,COUNTA(#REF!))</definedName>
    <definedName name="_c14_dbaseline" localSheetId="19">OFFSET(#REF!,0,0,COUNTA(#REF!))</definedName>
    <definedName name="_c14_dbaseline" localSheetId="21">OFFSET(#REF!,0,0,COUNTA(#REF!))</definedName>
    <definedName name="_c14_dbaseline" localSheetId="3">OFFSET(#REF!,0,0,COUNTA(#REF!))</definedName>
    <definedName name="_c14_dbaseline">OFFSET(#REF!,0,0,COUNTA(#REF!))</definedName>
    <definedName name="_c14_dummyfcastminus" localSheetId="19">OFFSET(#REF!,0,0,COUNTA(#REF!))</definedName>
    <definedName name="_c14_dummyfcastminus" localSheetId="21">OFFSET(#REF!,0,0,COUNTA(#REF!))</definedName>
    <definedName name="_c14_dummyfcastminus" localSheetId="3">OFFSET(#REF!,0,0,COUNTA(#REF!))</definedName>
    <definedName name="_c14_dummyfcastminus">OFFSET(#REF!,0,0,COUNTA(#REF!))</definedName>
    <definedName name="_c14_dummyfcastplus" localSheetId="19">OFFSET(#REF!,0,0,COUNTA(#REF!))</definedName>
    <definedName name="_c14_dummyfcastplus" localSheetId="21">OFFSET(#REF!,0,0,COUNTA(#REF!))</definedName>
    <definedName name="_c14_dummyfcastplus" localSheetId="3">OFFSET(#REF!,0,0,COUNTA(#REF!))</definedName>
    <definedName name="_c14_dummyfcastplus">OFFSET(#REF!,0,0,COUNTA(#REF!))</definedName>
    <definedName name="_c14_lower30" localSheetId="19">OFFSET(#REF!,0,0,COUNTA(#REF!))</definedName>
    <definedName name="_c14_lower30" localSheetId="21">OFFSET(#REF!,0,0,COUNTA(#REF!))</definedName>
    <definedName name="_c14_lower30" localSheetId="3">OFFSET(#REF!,0,0,COUNTA(#REF!))</definedName>
    <definedName name="_c14_lower30">OFFSET(#REF!,0,0,COUNTA(#REF!))</definedName>
    <definedName name="_c14_lower60" localSheetId="19">OFFSET(#REF!,0,0,COUNTA(#REF!))</definedName>
    <definedName name="_c14_lower60" localSheetId="21">OFFSET(#REF!,0,0,COUNTA(#REF!))</definedName>
    <definedName name="_c14_lower60" localSheetId="3">OFFSET(#REF!,0,0,COUNTA(#REF!))</definedName>
    <definedName name="_c14_lower60">OFFSET(#REF!,0,0,COUNTA(#REF!))</definedName>
    <definedName name="_c14_lower90" localSheetId="19">OFFSET(#REF!,0,0,COUNTA(#REF!))</definedName>
    <definedName name="_c14_lower90" localSheetId="21">OFFSET(#REF!,0,0,COUNTA(#REF!))</definedName>
    <definedName name="_c14_lower90" localSheetId="3">OFFSET(#REF!,0,0,COUNTA(#REF!))</definedName>
    <definedName name="_c14_lower90">OFFSET(#REF!,0,0,COUNTA(#REF!))</definedName>
    <definedName name="_c14_upper30" localSheetId="19">OFFSET(#REF!,0,0,COUNTA(#REF!))</definedName>
    <definedName name="_c14_upper30" localSheetId="21">OFFSET(#REF!,0,0,COUNTA(#REF!))</definedName>
    <definedName name="_c14_upper30" localSheetId="3">OFFSET(#REF!,0,0,COUNTA(#REF!))</definedName>
    <definedName name="_c14_upper30">OFFSET(#REF!,0,0,COUNTA(#REF!))</definedName>
    <definedName name="_c14_upper60" localSheetId="19">OFFSET(#REF!,0,0,COUNTA(#REF!))</definedName>
    <definedName name="_c14_upper60" localSheetId="21">OFFSET(#REF!,0,0,COUNTA(#REF!))</definedName>
    <definedName name="_c14_upper60" localSheetId="3">OFFSET(#REF!,0,0,COUNTA(#REF!))</definedName>
    <definedName name="_c14_upper60">OFFSET(#REF!,0,0,COUNTA(#REF!))</definedName>
    <definedName name="_c14_upper90" localSheetId="19">OFFSET(#REF!,0,0,COUNTA(#REF!))</definedName>
    <definedName name="_c14_upper90" localSheetId="21">OFFSET(#REF!,0,0,COUNTA(#REF!))</definedName>
    <definedName name="_c14_upper90" localSheetId="3">OFFSET(#REF!,0,0,COUNTA(#REF!))</definedName>
    <definedName name="_c14_upper90">OFFSET(#REF!,0,0,COUNTA(#REF!))</definedName>
    <definedName name="_c15_consumption" localSheetId="5">OFFSET('[52]c1-7'!$B$12,0,0,COUNTA('[52]c1-7'!$A$12:$A$1001))</definedName>
    <definedName name="_c15_consumption" localSheetId="14">OFFSET(#REF!,0,0,COUNTA(#REF!))</definedName>
    <definedName name="_c15_consumption" localSheetId="19">OFFSET('[52]c1-7'!$B$12,0,0,COUNTA('[52]c1-7'!$A$12:$A$1001))</definedName>
    <definedName name="_c15_consumption" localSheetId="3">OFFSET(#REF!,0,0,COUNTA(#REF!))</definedName>
    <definedName name="_c15_consumption" localSheetId="6">OFFSET(#REF!,0,0,COUNTA(#REF!))</definedName>
    <definedName name="_c15_consumption" localSheetId="8">OFFSET('[52]c1-7'!$B$12,0,0,COUNTA('[52]c1-7'!$A$12:$A$1001))</definedName>
    <definedName name="_c15_consumption">OFFSET('[52]c1-7'!$B$12,0,0,COUNTA('[52]c1-7'!$A$12:$A$1001))</definedName>
    <definedName name="_c15_datum" localSheetId="5">OFFSET('[52]c1-7'!$A$12,0,0,COUNTA('[52]c1-7'!$A$12:$A$1001))</definedName>
    <definedName name="_c15_datum" localSheetId="14">OFFSET(#REF!,0,0,COUNTA(#REF!))</definedName>
    <definedName name="_c15_datum" localSheetId="19">OFFSET('[52]c1-7'!$A$12,0,0,COUNTA('[52]c1-7'!$A$12:$A$1001))</definedName>
    <definedName name="_c15_datum" localSheetId="3">OFFSET(#REF!,0,0,COUNTA(#REF!))</definedName>
    <definedName name="_c15_datum" localSheetId="6">OFFSET(#REF!,0,0,COUNTA(#REF!))</definedName>
    <definedName name="_c15_datum" localSheetId="8">OFFSET('[52]c1-7'!$A$12,0,0,COUNTA('[52]c1-7'!$A$12:$A$1001))</definedName>
    <definedName name="_c15_datum">OFFSET('[52]c1-7'!$A$12,0,0,COUNTA('[52]c1-7'!$A$12:$A$1001))</definedName>
    <definedName name="_c15_dummyfcastminus" localSheetId="5">OFFSET('[52]c1-7'!$I$12,0,0,COUNTA('[52]c1-7'!$A$12:$A$1001))</definedName>
    <definedName name="_c15_dummyfcastminus" localSheetId="14">OFFSET(#REF!,0,0,COUNTA(#REF!))</definedName>
    <definedName name="_c15_dummyfcastminus" localSheetId="19">OFFSET('[52]c1-7'!$I$12,0,0,COUNTA('[52]c1-7'!$A$12:$A$1001))</definedName>
    <definedName name="_c15_dummyfcastminus" localSheetId="3">OFFSET(#REF!,0,0,COUNTA(#REF!))</definedName>
    <definedName name="_c15_dummyfcastminus" localSheetId="6">OFFSET(#REF!,0,0,COUNTA(#REF!))</definedName>
    <definedName name="_c15_dummyfcastminus" localSheetId="8">OFFSET('[52]c1-7'!$I$12,0,0,COUNTA('[52]c1-7'!$A$12:$A$1001))</definedName>
    <definedName name="_c15_dummyfcastminus">OFFSET('[52]c1-7'!$I$12,0,0,COUNTA('[52]c1-7'!$A$12:$A$1001))</definedName>
    <definedName name="_c15_dummyfcastplus" localSheetId="5">OFFSET('[52]c1-7'!$H$12,0,0,COUNTA('[52]c1-7'!$A$12:$A$1001))</definedName>
    <definedName name="_c15_dummyfcastplus" localSheetId="14">OFFSET(#REF!,0,0,COUNTA(#REF!))</definedName>
    <definedName name="_c15_dummyfcastplus" localSheetId="19">OFFSET('[52]c1-7'!$H$12,0,0,COUNTA('[52]c1-7'!$A$12:$A$1001))</definedName>
    <definedName name="_c15_dummyfcastplus" localSheetId="3">OFFSET(#REF!,0,0,COUNTA(#REF!))</definedName>
    <definedName name="_c15_dummyfcastplus" localSheetId="6">OFFSET(#REF!,0,0,COUNTA(#REF!))</definedName>
    <definedName name="_c15_dummyfcastplus" localSheetId="8">OFFSET('[52]c1-7'!$H$12,0,0,COUNTA('[52]c1-7'!$A$12:$A$1001))</definedName>
    <definedName name="_c15_dummyfcastplus">OFFSET('[52]c1-7'!$H$12,0,0,COUNTA('[52]c1-7'!$A$12:$A$1001))</definedName>
    <definedName name="_c15_GDP" localSheetId="5">OFFSET('[52]c1-7'!$G$12,0,0,COUNTA('[52]c1-7'!$A$12:$A$1001))</definedName>
    <definedName name="_c15_GDP" localSheetId="14">OFFSET(#REF!,0,0,COUNTA(#REF!))</definedName>
    <definedName name="_c15_GDP" localSheetId="19">OFFSET('[52]c1-7'!$G$12,0,0,COUNTA('[52]c1-7'!$A$12:$A$1001))</definedName>
    <definedName name="_c15_GDP" localSheetId="3">OFFSET(#REF!,0,0,COUNTA(#REF!))</definedName>
    <definedName name="_c15_GDP" localSheetId="6">OFFSET(#REF!,0,0,COUNTA(#REF!))</definedName>
    <definedName name="_c15_GDP" localSheetId="8">OFFSET('[52]c1-7'!$G$12,0,0,COUNTA('[52]c1-7'!$A$12:$A$1001))</definedName>
    <definedName name="_c15_GDP">OFFSET('[52]c1-7'!$G$12,0,0,COUNTA('[52]c1-7'!$A$12:$A$1001))</definedName>
    <definedName name="_c15_government" localSheetId="5">OFFSET('[52]c1-7'!$C$12,0,0,COUNTA('[52]c1-7'!$A$12:$A$1001))</definedName>
    <definedName name="_c15_government" localSheetId="14">OFFSET(#REF!,0,0,COUNTA(#REF!))</definedName>
    <definedName name="_c15_government" localSheetId="19">OFFSET('[52]c1-7'!$C$12,0,0,COUNTA('[52]c1-7'!$A$12:$A$1001))</definedName>
    <definedName name="_c15_government" localSheetId="3">OFFSET(#REF!,0,0,COUNTA(#REF!))</definedName>
    <definedName name="_c15_government" localSheetId="6">OFFSET(#REF!,0,0,COUNTA(#REF!))</definedName>
    <definedName name="_c15_government" localSheetId="8">OFFSET('[52]c1-7'!$C$12,0,0,COUNTA('[52]c1-7'!$A$12:$A$1001))</definedName>
    <definedName name="_c15_government">OFFSET('[52]c1-7'!$C$12,0,0,COUNTA('[52]c1-7'!$A$12:$A$1001))</definedName>
    <definedName name="_c15_inventories" localSheetId="5">OFFSET('[52]c1-7'!$E$12,0,0,COUNTA('[52]c1-7'!$A$12:$A$1001))</definedName>
    <definedName name="_c15_inventories" localSheetId="14">OFFSET(#REF!,0,0,COUNTA(#REF!))</definedName>
    <definedName name="_c15_inventories" localSheetId="19">OFFSET('[52]c1-7'!$E$12,0,0,COUNTA('[52]c1-7'!$A$12:$A$1001))</definedName>
    <definedName name="_c15_inventories" localSheetId="3">OFFSET(#REF!,0,0,COUNTA(#REF!))</definedName>
    <definedName name="_c15_inventories" localSheetId="6">OFFSET(#REF!,0,0,COUNTA(#REF!))</definedName>
    <definedName name="_c15_inventories" localSheetId="8">OFFSET('[52]c1-7'!$E$12,0,0,COUNTA('[52]c1-7'!$A$12:$A$1001))</definedName>
    <definedName name="_c15_inventories">OFFSET('[52]c1-7'!$E$12,0,0,COUNTA('[52]c1-7'!$A$12:$A$1001))</definedName>
    <definedName name="_c15_investment" localSheetId="5">OFFSET('[52]c1-7'!$D$12,0,0,COUNTA('[52]c1-7'!$A$12:$A$1001))</definedName>
    <definedName name="_c15_investment" localSheetId="14">OFFSET(#REF!,0,0,COUNTA(#REF!))</definedName>
    <definedName name="_c15_investment" localSheetId="19">OFFSET('[52]c1-7'!$D$12,0,0,COUNTA('[52]c1-7'!$A$12:$A$1001))</definedName>
    <definedName name="_c15_investment" localSheetId="3">OFFSET(#REF!,0,0,COUNTA(#REF!))</definedName>
    <definedName name="_c15_investment" localSheetId="6">OFFSET(#REF!,0,0,COUNTA(#REF!))</definedName>
    <definedName name="_c15_investment" localSheetId="8">OFFSET('[52]c1-7'!$D$12,0,0,COUNTA('[52]c1-7'!$A$12:$A$1001))</definedName>
    <definedName name="_c15_investment">OFFSET('[52]c1-7'!$D$12,0,0,COUNTA('[52]c1-7'!$A$12:$A$1001))</definedName>
    <definedName name="_c15_netexport" localSheetId="5">OFFSET('[52]c1-7'!$F$12,0,0,COUNTA('[52]c1-7'!$A$12:$A$1001))</definedName>
    <definedName name="_c15_netexport" localSheetId="14">OFFSET(#REF!,0,0,COUNTA(#REF!))</definedName>
    <definedName name="_c15_netexport" localSheetId="19">OFFSET('[52]c1-7'!$F$12,0,0,COUNTA('[52]c1-7'!$A$12:$A$1001))</definedName>
    <definedName name="_c15_netexport" localSheetId="3">OFFSET(#REF!,0,0,COUNTA(#REF!))</definedName>
    <definedName name="_c15_netexport" localSheetId="6">OFFSET(#REF!,0,0,COUNTA(#REF!))</definedName>
    <definedName name="_c15_netexport" localSheetId="8">OFFSET('[52]c1-7'!$F$12,0,0,COUNTA('[52]c1-7'!$A$12:$A$1001))</definedName>
    <definedName name="_c15_netexport">OFFSET('[52]c1-7'!$F$12,0,0,COUNTA('[52]c1-7'!$A$12:$A$1001))</definedName>
    <definedName name="_c16_datum" localSheetId="5">OFFSET('[52]c1-8'!$A$13,0,0,COUNTA('[52]c1-8'!$A$13:$A$1002))</definedName>
    <definedName name="_c16_datum" localSheetId="14">OFFSET(#REF!,0,0,COUNTA(#REF!))</definedName>
    <definedName name="_c16_datum" localSheetId="19">OFFSET('[52]c1-8'!$A$13,0,0,COUNTA('[52]c1-8'!$A$13:$A$1002))</definedName>
    <definedName name="_c16_datum" localSheetId="3">OFFSET(#REF!,0,0,COUNTA(#REF!))</definedName>
    <definedName name="_c16_datum" localSheetId="6">OFFSET(#REF!,0,0,COUNTA(#REF!))</definedName>
    <definedName name="_c16_datum" localSheetId="8">OFFSET('[52]c1-8'!$A$13,0,0,COUNTA('[52]c1-8'!$A$13:$A$1002))</definedName>
    <definedName name="_c16_datum">OFFSET('[52]c1-8'!$A$13,0,0,COUNTA('[52]c1-8'!$A$13:$A$1002))</definedName>
    <definedName name="_c16_dummyfcastminus" localSheetId="5">OFFSET('[52]c1-8'!$F$13,0,0,COUNTA('[52]c1-8'!$A$13:$A$1002))</definedName>
    <definedName name="_c16_dummyfcastminus" localSheetId="14">OFFSET(#REF!,0,0,COUNTA(#REF!))</definedName>
    <definedName name="_c16_dummyfcastminus" localSheetId="19">OFFSET('[52]c1-8'!$F$13,0,0,COUNTA('[52]c1-8'!$A$13:$A$1002))</definedName>
    <definedName name="_c16_dummyfcastminus" localSheetId="3">OFFSET(#REF!,0,0,COUNTA(#REF!))</definedName>
    <definedName name="_c16_dummyfcastminus" localSheetId="6">OFFSET(#REF!,0,0,COUNTA(#REF!))</definedName>
    <definedName name="_c16_dummyfcastminus" localSheetId="8">OFFSET('[52]c1-8'!$F$13,0,0,COUNTA('[52]c1-8'!$A$13:$A$1002))</definedName>
    <definedName name="_c16_dummyfcastminus">OFFSET('[52]c1-8'!$F$13,0,0,COUNTA('[52]c1-8'!$A$13:$A$1002))</definedName>
    <definedName name="_c16_dummyfcastplus" localSheetId="5">OFFSET('[52]c1-8'!$E$13,0,0,COUNTA('[52]c1-8'!$A$13:$A$1002))</definedName>
    <definedName name="_c16_dummyfcastplus" localSheetId="14">OFFSET(#REF!,0,0,COUNTA(#REF!))</definedName>
    <definedName name="_c16_dummyfcastplus" localSheetId="19">OFFSET('[52]c1-8'!$E$13,0,0,COUNTA('[52]c1-8'!$A$13:$A$1002))</definedName>
    <definedName name="_c16_dummyfcastplus" localSheetId="3">OFFSET(#REF!,0,0,COUNTA(#REF!))</definedName>
    <definedName name="_c16_dummyfcastplus" localSheetId="6">OFFSET(#REF!,0,0,COUNTA(#REF!))</definedName>
    <definedName name="_c16_dummyfcastplus" localSheetId="8">OFFSET('[52]c1-8'!$E$13,0,0,COUNTA('[52]c1-8'!$A$13:$A$1002))</definedName>
    <definedName name="_c16_dummyfcastplus">OFFSET('[52]c1-8'!$E$13,0,0,COUNTA('[52]c1-8'!$A$13:$A$1002))</definedName>
    <definedName name="_c16_export" localSheetId="5">OFFSET('[52]c1-8'!$C$13,0,0,COUNTA('[52]c1-8'!$A$13:$A$1002))</definedName>
    <definedName name="_c16_export" localSheetId="14">OFFSET(#REF!,0,0,COUNTA(#REF!))</definedName>
    <definedName name="_c16_export" localSheetId="19">OFFSET('[52]c1-8'!$C$13,0,0,COUNTA('[52]c1-8'!$A$13:$A$1002))</definedName>
    <definedName name="_c16_export" localSheetId="3">OFFSET(#REF!,0,0,COUNTA(#REF!))</definedName>
    <definedName name="_c16_export" localSheetId="6">OFFSET(#REF!,0,0,COUNTA(#REF!))</definedName>
    <definedName name="_c16_export" localSheetId="8">OFFSET('[52]c1-8'!$C$13,0,0,COUNTA('[52]c1-8'!$A$13:$A$1002))</definedName>
    <definedName name="_c16_export">OFFSET('[52]c1-8'!$C$13,0,0,COUNTA('[52]c1-8'!$A$13:$A$1002))</definedName>
    <definedName name="_c16_exportshare" localSheetId="5">OFFSET('[52]c1-8'!$B$13,0,0,COUNTA('[52]c1-8'!$A$13:$A$1002))</definedName>
    <definedName name="_c16_exportshare" localSheetId="14">OFFSET(#REF!,0,0,COUNTA(#REF!))</definedName>
    <definedName name="_c16_exportshare" localSheetId="19">OFFSET('[52]c1-8'!$B$13,0,0,COUNTA('[52]c1-8'!$A$13:$A$1002))</definedName>
    <definedName name="_c16_exportshare" localSheetId="3">OFFSET(#REF!,0,0,COUNTA(#REF!))</definedName>
    <definedName name="_c16_exportshare" localSheetId="6">OFFSET(#REF!,0,0,COUNTA(#REF!))</definedName>
    <definedName name="_c16_exportshare" localSheetId="8">OFFSET('[52]c1-8'!$B$13,0,0,COUNTA('[52]c1-8'!$A$13:$A$1002))</definedName>
    <definedName name="_c16_exportshare">OFFSET('[52]c1-8'!$B$13,0,0,COUNTA('[52]c1-8'!$A$13:$A$1002))</definedName>
    <definedName name="_c16_externaldemand" localSheetId="5">OFFSET('[52]c1-8'!$D$13,0,0,COUNTA('[52]c1-8'!$A$13:$A$1002))</definedName>
    <definedName name="_c16_externaldemand" localSheetId="14">OFFSET(#REF!,0,0,COUNTA(#REF!))</definedName>
    <definedName name="_c16_externaldemand" localSheetId="19">OFFSET('[52]c1-8'!$D$13,0,0,COUNTA('[52]c1-8'!$A$13:$A$1002))</definedName>
    <definedName name="_c16_externaldemand" localSheetId="3">OFFSET(#REF!,0,0,COUNTA(#REF!))</definedName>
    <definedName name="_c16_externaldemand" localSheetId="6">OFFSET(#REF!,0,0,COUNTA(#REF!))</definedName>
    <definedName name="_c16_externaldemand" localSheetId="8">OFFSET('[52]c1-8'!$D$13,0,0,COUNTA('[52]c1-8'!$A$13:$A$1002))</definedName>
    <definedName name="_c16_externaldemand">OFFSET('[52]c1-8'!$D$13,0,0,COUNTA('[52]c1-8'!$A$13:$A$1002))</definedName>
    <definedName name="_c17_datum" localSheetId="19">OFFSET(#REF!,0,0,COUNTA(#REF!))</definedName>
    <definedName name="_c17_datum" localSheetId="21">OFFSET(#REF!,0,0,COUNTA(#REF!))</definedName>
    <definedName name="_c17_datum" localSheetId="3">OFFSET(#REF!,0,0,COUNTA(#REF!))</definedName>
    <definedName name="_c17_datum">OFFSET(#REF!,0,0,COUNTA(#REF!))</definedName>
    <definedName name="_c17_Ic" localSheetId="19">OFFSET(#REF!,0,0,COUNTA(#REF!))</definedName>
    <definedName name="_c17_Ic" localSheetId="21">OFFSET(#REF!,0,0,COUNTA(#REF!))</definedName>
    <definedName name="_c17_Ic" localSheetId="3">OFFSET(#REF!,0,0,COUNTA(#REF!))</definedName>
    <definedName name="_c17_Ic">OFFSET(#REF!,0,0,COUNTA(#REF!))</definedName>
    <definedName name="_c17_Ig" localSheetId="19">OFFSET(#REF!,0,0,COUNTA(#REF!))</definedName>
    <definedName name="_c17_Ig" localSheetId="21">OFFSET(#REF!,0,0,COUNTA(#REF!))</definedName>
    <definedName name="_c17_Ig" localSheetId="3">OFFSET(#REF!,0,0,COUNTA(#REF!))</definedName>
    <definedName name="_c17_Ig">OFFSET(#REF!,0,0,COUNTA(#REF!))</definedName>
    <definedName name="_c17_Ih" localSheetId="19">OFFSET(#REF!,0,0,COUNTA(#REF!))</definedName>
    <definedName name="_c17_Ih" localSheetId="21">OFFSET(#REF!,0,0,COUNTA(#REF!))</definedName>
    <definedName name="_c17_Ih" localSheetId="3">OFFSET(#REF!,0,0,COUNTA(#REF!))</definedName>
    <definedName name="_c17_Ih">OFFSET(#REF!,0,0,COUNTA(#REF!))</definedName>
    <definedName name="_c18_consrate" localSheetId="5">OFFSET('[52]c1-10'!$B$13,0,0,COUNTA('[52]c1-10'!$A$13:$A$1002))</definedName>
    <definedName name="_c18_consrate" localSheetId="14">OFFSET(#REF!,0,0,COUNTA(#REF!))</definedName>
    <definedName name="_c18_consrate" localSheetId="19">OFFSET('[52]c1-10'!$B$13,0,0,COUNTA('[52]c1-10'!$A$13:$A$1002))</definedName>
    <definedName name="_c18_consrate" localSheetId="3">OFFSET(#REF!,0,0,COUNTA(#REF!))</definedName>
    <definedName name="_c18_consrate" localSheetId="6">OFFSET(#REF!,0,0,COUNTA(#REF!))</definedName>
    <definedName name="_c18_consrate" localSheetId="8">OFFSET('[52]c1-10'!$B$13,0,0,COUNTA('[52]c1-10'!$A$13:$A$1002))</definedName>
    <definedName name="_c18_consrate">OFFSET('[52]c1-10'!$B$13,0,0,COUNTA('[52]c1-10'!$A$13:$A$1002))</definedName>
    <definedName name="_c18_datum" localSheetId="5">OFFSET('[52]c1-10'!$A$13,0,0,COUNTA('[52]c1-10'!$A$13:$A$1002))</definedName>
    <definedName name="_c18_datum" localSheetId="14">OFFSET(#REF!,0,0,COUNTA(#REF!))</definedName>
    <definedName name="_c18_datum" localSheetId="19">OFFSET('[52]c1-10'!$A$13,0,0,COUNTA('[52]c1-10'!$A$13:$A$1002))</definedName>
    <definedName name="_c18_datum" localSheetId="3">OFFSET(#REF!,0,0,COUNTA(#REF!))</definedName>
    <definedName name="_c18_datum" localSheetId="6">OFFSET(#REF!,0,0,COUNTA(#REF!))</definedName>
    <definedName name="_c18_datum" localSheetId="8">OFFSET('[52]c1-10'!$A$13,0,0,COUNTA('[52]c1-10'!$A$13:$A$1002))</definedName>
    <definedName name="_c18_datum">OFFSET('[52]c1-10'!$A$13,0,0,COUNTA('[52]c1-10'!$A$13:$A$1002))</definedName>
    <definedName name="_c18_dummyfcastminus" localSheetId="5">OFFSET('[52]c1-10'!$F$13,0,0,COUNTA('[52]c1-10'!$A$13:$A$1002))</definedName>
    <definedName name="_c18_dummyfcastminus" localSheetId="14">OFFSET(#REF!,0,0,COUNTA(#REF!))</definedName>
    <definedName name="_c18_dummyfcastminus" localSheetId="19">OFFSET('[52]c1-10'!$F$13,0,0,COUNTA('[52]c1-10'!$A$13:$A$1002))</definedName>
    <definedName name="_c18_dummyfcastminus" localSheetId="3">OFFSET(#REF!,0,0,COUNTA(#REF!))</definedName>
    <definedName name="_c18_dummyfcastminus" localSheetId="6">OFFSET(#REF!,0,0,COUNTA(#REF!))</definedName>
    <definedName name="_c18_dummyfcastminus" localSheetId="8">OFFSET('[52]c1-10'!$F$13,0,0,COUNTA('[52]c1-10'!$A$13:$A$1002))</definedName>
    <definedName name="_c18_dummyfcastminus">OFFSET('[52]c1-10'!$F$13,0,0,COUNTA('[52]c1-10'!$A$13:$A$1002))</definedName>
    <definedName name="_c18_dummyfcastplus" localSheetId="5">OFFSET('[52]c1-10'!$E$13,0,0,COUNTA('[52]c1-10'!$A$13:$A$1002))</definedName>
    <definedName name="_c18_dummyfcastplus" localSheetId="14">OFFSET(#REF!,0,0,COUNTA(#REF!))</definedName>
    <definedName name="_c18_dummyfcastplus" localSheetId="19">OFFSET('[52]c1-10'!$E$13,0,0,COUNTA('[52]c1-10'!$A$13:$A$1002))</definedName>
    <definedName name="_c18_dummyfcastplus" localSheetId="3">OFFSET(#REF!,0,0,COUNTA(#REF!))</definedName>
    <definedName name="_c18_dummyfcastplus" localSheetId="6">OFFSET(#REF!,0,0,COUNTA(#REF!))</definedName>
    <definedName name="_c18_dummyfcastplus" localSheetId="8">OFFSET('[52]c1-10'!$E$13,0,0,COUNTA('[52]c1-10'!$A$13:$A$1002))</definedName>
    <definedName name="_c18_dummyfcastplus">OFFSET('[52]c1-10'!$E$13,0,0,COUNTA('[52]c1-10'!$A$13:$A$1002))</definedName>
    <definedName name="_c18_irate" localSheetId="5">OFFSET('[52]c1-10'!$D$13,0,0,COUNTA('[52]c1-10'!$A$13:$A$1002))</definedName>
    <definedName name="_c18_irate" localSheetId="14">OFFSET(#REF!,0,0,COUNTA(#REF!))</definedName>
    <definedName name="_c18_irate" localSheetId="19">OFFSET('[52]c1-10'!$D$13,0,0,COUNTA('[52]c1-10'!$A$13:$A$1002))</definedName>
    <definedName name="_c18_irate" localSheetId="3">OFFSET(#REF!,0,0,COUNTA(#REF!))</definedName>
    <definedName name="_c18_irate" localSheetId="6">OFFSET(#REF!,0,0,COUNTA(#REF!))</definedName>
    <definedName name="_c18_irate" localSheetId="8">OFFSET('[52]c1-10'!$D$13,0,0,COUNTA('[52]c1-10'!$A$13:$A$1002))</definedName>
    <definedName name="_c18_irate">OFFSET('[52]c1-10'!$D$13,0,0,COUNTA('[52]c1-10'!$A$13:$A$1002))</definedName>
    <definedName name="_c18_netsaving" localSheetId="5">OFFSET('[52]c1-10'!$C$13,0,0,COUNTA('[52]c1-10'!$A$13:$A$1002))</definedName>
    <definedName name="_c18_netsaving" localSheetId="14">OFFSET(#REF!,0,0,COUNTA(#REF!))</definedName>
    <definedName name="_c18_netsaving" localSheetId="19">OFFSET('[52]c1-10'!$C$13,0,0,COUNTA('[52]c1-10'!$A$13:$A$1002))</definedName>
    <definedName name="_c18_netsaving" localSheetId="3">OFFSET(#REF!,0,0,COUNTA(#REF!))</definedName>
    <definedName name="_c18_netsaving" localSheetId="6">OFFSET(#REF!,0,0,COUNTA(#REF!))</definedName>
    <definedName name="_c18_netsaving" localSheetId="8">OFFSET('[52]c1-10'!$C$13,0,0,COUNTA('[52]c1-10'!$A$13:$A$1002))</definedName>
    <definedName name="_c18_netsaving">OFFSET('[52]c1-10'!$C$13,0,0,COUNTA('[52]c1-10'!$A$13:$A$1002))</definedName>
    <definedName name="_c19_borrfirm" localSheetId="19">OFFSET(#REF!,0,0,COUNTA(#REF!))</definedName>
    <definedName name="_c19_borrfirm" localSheetId="21">OFFSET(#REF!,0,0,COUNTA(#REF!))</definedName>
    <definedName name="_c19_borrfirm" localSheetId="3">OFFSET(#REF!,0,0,COUNTA(#REF!))</definedName>
    <definedName name="_c19_borrfirm">OFFSET(#REF!,0,0,COUNTA(#REF!))</definedName>
    <definedName name="_c19_borrfirm2" localSheetId="19">OFFSET(#REF!,0,0,COUNTA(#REF!))</definedName>
    <definedName name="_c19_borrfirm2" localSheetId="21">OFFSET(#REF!,0,0,COUNTA(#REF!))</definedName>
    <definedName name="_c19_borrfirm2" localSheetId="3">OFFSET(#REF!,0,0,COUNTA(#REF!))</definedName>
    <definedName name="_c19_borrfirm2">OFFSET(#REF!,0,0,COUNTA(#REF!))</definedName>
    <definedName name="_c19_borrhouse" localSheetId="19">OFFSET(#REF!,0,0,COUNTA(#REF!))</definedName>
    <definedName name="_c19_borrhouse" localSheetId="21">OFFSET(#REF!,0,0,COUNTA(#REF!))</definedName>
    <definedName name="_c19_borrhouse" localSheetId="3">OFFSET(#REF!,0,0,COUNTA(#REF!))</definedName>
    <definedName name="_c19_borrhouse">OFFSET(#REF!,0,0,COUNTA(#REF!))</definedName>
    <definedName name="_c19_borrhouse2" localSheetId="19">OFFSET(#REF!,0,0,COUNTA(#REF!))</definedName>
    <definedName name="_c19_borrhouse2" localSheetId="21">OFFSET(#REF!,0,0,COUNTA(#REF!))</definedName>
    <definedName name="_c19_borrhouse2" localSheetId="3">OFFSET(#REF!,0,0,COUNTA(#REF!))</definedName>
    <definedName name="_c19_borrhouse2">OFFSET(#REF!,0,0,COUNTA(#REF!))</definedName>
    <definedName name="_c19_datum" localSheetId="19">OFFSET(#REF!,0,0,COUNTA(#REF!))</definedName>
    <definedName name="_c19_datum" localSheetId="21">OFFSET(#REF!,0,0,COUNTA(#REF!))</definedName>
    <definedName name="_c19_datum" localSheetId="3">OFFSET(#REF!,0,0,COUNTA(#REF!))</definedName>
    <definedName name="_c19_datum">OFFSET(#REF!,0,0,COUNTA(#REF!))</definedName>
    <definedName name="_c21_baseline" localSheetId="19">OFFSET(#REF!,0,0,COUNTA(#REF!))</definedName>
    <definedName name="_c21_baseline" localSheetId="21">OFFSET(#REF!,0,0,COUNTA(#REF!))</definedName>
    <definedName name="_c21_baseline" localSheetId="3">OFFSET(#REF!,0,0,COUNTA(#REF!))</definedName>
    <definedName name="_c21_baseline">OFFSET(#REF!,0,0,COUNTA(#REF!))</definedName>
    <definedName name="_c21_datum" localSheetId="19">OFFSET(#REF!,0,0,COUNTA(#REF!))</definedName>
    <definedName name="_c21_datum" localSheetId="21">OFFSET(#REF!,0,0,COUNTA(#REF!))</definedName>
    <definedName name="_c21_datum" localSheetId="3">OFFSET(#REF!,0,0,COUNTA(#REF!))</definedName>
    <definedName name="_c21_datum">OFFSET(#REF!,0,0,COUNTA(#REF!))</definedName>
    <definedName name="_c21_dummyfcastminus" localSheetId="19">OFFSET(#REF!,0,0,COUNTA(#REF!))</definedName>
    <definedName name="_c21_dummyfcastminus" localSheetId="21">OFFSET(#REF!,0,0,COUNTA(#REF!))</definedName>
    <definedName name="_c21_dummyfcastminus" localSheetId="3">OFFSET(#REF!,0,0,COUNTA(#REF!))</definedName>
    <definedName name="_c21_dummyfcastminus">OFFSET(#REF!,0,0,COUNTA(#REF!))</definedName>
    <definedName name="_c21_dummyfcastplus" localSheetId="19">OFFSET(#REF!,0,0,COUNTA(#REF!))</definedName>
    <definedName name="_c21_dummyfcastplus" localSheetId="21">OFFSET(#REF!,0,0,COUNTA(#REF!))</definedName>
    <definedName name="_c21_dummyfcastplus" localSheetId="3">OFFSET(#REF!,0,0,COUNTA(#REF!))</definedName>
    <definedName name="_c21_dummyfcastplus">OFFSET(#REF!,0,0,COUNTA(#REF!))</definedName>
    <definedName name="_c21_strongercredit" localSheetId="19">OFFSET(#REF!,0,0,COUNTA(#REF!))</definedName>
    <definedName name="_c21_strongercredit" localSheetId="21">OFFSET(#REF!,0,0,COUNTA(#REF!))</definedName>
    <definedName name="_c21_strongercredit" localSheetId="3">OFFSET(#REF!,0,0,COUNTA(#REF!))</definedName>
    <definedName name="_c21_strongercredit">OFFSET(#REF!,0,0,COUNTA(#REF!))</definedName>
    <definedName name="_c21_unfavourableexternal" localSheetId="19">OFFSET(#REF!,0,0,COUNTA(#REF!))</definedName>
    <definedName name="_c21_unfavourableexternal" localSheetId="21">OFFSET(#REF!,0,0,COUNTA(#REF!))</definedName>
    <definedName name="_c21_unfavourableexternal" localSheetId="3">OFFSET(#REF!,0,0,COUNTA(#REF!))</definedName>
    <definedName name="_c21_unfavourableexternal">OFFSET(#REF!,0,0,COUNTA(#REF!))</definedName>
    <definedName name="_c31_China" localSheetId="5">OFFSET('[53]c3-1'!$F$11,0,0,COUNTA('[53]c3-1'!$A$11:$A$1000))</definedName>
    <definedName name="_c31_China" localSheetId="14">OFFSET(#REF!,0,0,COUNTA(#REF!))</definedName>
    <definedName name="_c31_China" localSheetId="19">OFFSET('[53]c3-1'!$F$11,0,0,COUNTA('[53]c3-1'!$A$11:$A$1000))</definedName>
    <definedName name="_c31_China" localSheetId="3">OFFSET(#REF!,0,0,COUNTA(#REF!))</definedName>
    <definedName name="_c31_China" localSheetId="6">OFFSET(#REF!,0,0,COUNTA(#REF!))</definedName>
    <definedName name="_c31_China" localSheetId="8">OFFSET('[53]c3-1'!$F$11,0,0,COUNTA('[53]c3-1'!$A$11:$A$1000))</definedName>
    <definedName name="_c31_China">OFFSET('[53]c3-1'!$F$11,0,0,COUNTA('[53]c3-1'!$A$11:$A$1000))</definedName>
    <definedName name="_c31_datum" localSheetId="5">OFFSET('[53]c3-1'!$A$11,0,0,COUNTA('[53]c3-1'!$A$11:$A$1000))</definedName>
    <definedName name="_c31_datum" localSheetId="14">OFFSET(#REF!,0,0,COUNTA(#REF!))</definedName>
    <definedName name="_c31_datum" localSheetId="19">OFFSET('[53]c3-1'!$A$11,0,0,COUNTA('[53]c3-1'!$A$11:$A$1000))</definedName>
    <definedName name="_c31_datum" localSheetId="3">OFFSET(#REF!,0,0,COUNTA(#REF!))</definedName>
    <definedName name="_c31_datum" localSheetId="6">OFFSET(#REF!,0,0,COUNTA(#REF!))</definedName>
    <definedName name="_c31_datum" localSheetId="8">OFFSET('[53]c3-1'!$A$11,0,0,COUNTA('[53]c3-1'!$A$11:$A$1000))</definedName>
    <definedName name="_c31_datum">OFFSET('[53]c3-1'!$A$11,0,0,COUNTA('[53]c3-1'!$A$11:$A$1000))</definedName>
    <definedName name="_c31_EA" localSheetId="5">OFFSET('[53]c3-1'!$C$11,0,0,COUNTA('[53]c3-1'!$A$11:$A$1000))</definedName>
    <definedName name="_c31_EA" localSheetId="14">OFFSET(#REF!,0,0,COUNTA(#REF!))</definedName>
    <definedName name="_c31_EA" localSheetId="19">OFFSET('[53]c3-1'!$C$11,0,0,COUNTA('[53]c3-1'!$A$11:$A$1000))</definedName>
    <definedName name="_c31_EA" localSheetId="3">OFFSET(#REF!,0,0,COUNTA(#REF!))</definedName>
    <definedName name="_c31_EA" localSheetId="6">OFFSET(#REF!,0,0,COUNTA(#REF!))</definedName>
    <definedName name="_c31_EA" localSheetId="8">OFFSET('[53]c3-1'!$C$11,0,0,COUNTA('[53]c3-1'!$A$11:$A$1000))</definedName>
    <definedName name="_c31_EA">OFFSET('[53]c3-1'!$C$11,0,0,COUNTA('[53]c3-1'!$A$11:$A$1000))</definedName>
    <definedName name="_c31_Japan" localSheetId="5">OFFSET('[53]c3-1'!$E$11,0,0,COUNTA('[53]c3-1'!$A$11:$A$1000))</definedName>
    <definedName name="_c31_Japan" localSheetId="14">OFFSET(#REF!,0,0,COUNTA(#REF!))</definedName>
    <definedName name="_c31_Japan" localSheetId="19">OFFSET('[53]c3-1'!$E$11,0,0,COUNTA('[53]c3-1'!$A$11:$A$1000))</definedName>
    <definedName name="_c31_Japan" localSheetId="3">OFFSET(#REF!,0,0,COUNTA(#REF!))</definedName>
    <definedName name="_c31_Japan" localSheetId="6">OFFSET(#REF!,0,0,COUNTA(#REF!))</definedName>
    <definedName name="_c31_Japan" localSheetId="8">OFFSET('[53]c3-1'!$E$11,0,0,COUNTA('[53]c3-1'!$A$11:$A$1000))</definedName>
    <definedName name="_c31_Japan">OFFSET('[53]c3-1'!$E$11,0,0,COUNTA('[53]c3-1'!$A$11:$A$1000))</definedName>
    <definedName name="_c31_Russia" localSheetId="5">OFFSET('[53]c3-1'!$G$11,0,0,COUNTA('[53]c3-1'!$A$11:$A$1000))</definedName>
    <definedName name="_c31_Russia" localSheetId="14">OFFSET(#REF!,0,0,COUNTA(#REF!))</definedName>
    <definedName name="_c31_Russia" localSheetId="19">OFFSET('[53]c3-1'!$G$11,0,0,COUNTA('[53]c3-1'!$A$11:$A$1000))</definedName>
    <definedName name="_c31_Russia" localSheetId="3">OFFSET(#REF!,0,0,COUNTA(#REF!))</definedName>
    <definedName name="_c31_Russia" localSheetId="6">OFFSET(#REF!,0,0,COUNTA(#REF!))</definedName>
    <definedName name="_c31_Russia" localSheetId="8">OFFSET('[53]c3-1'!$G$11,0,0,COUNTA('[53]c3-1'!$A$11:$A$1000))</definedName>
    <definedName name="_c31_Russia">OFFSET('[53]c3-1'!$G$11,0,0,COUNTA('[53]c3-1'!$A$11:$A$1000))</definedName>
    <definedName name="_c31_USA" localSheetId="5">OFFSET('[53]c3-1'!$D$11,0,0,COUNTA('[53]c3-1'!$A$11:$A$1000))</definedName>
    <definedName name="_c31_USA" localSheetId="14">OFFSET(#REF!,0,0,COUNTA(#REF!))</definedName>
    <definedName name="_c31_USA" localSheetId="19">OFFSET('[53]c3-1'!$D$11,0,0,COUNTA('[53]c3-1'!$A$11:$A$1000))</definedName>
    <definedName name="_c31_USA" localSheetId="3">OFFSET(#REF!,0,0,COUNTA(#REF!))</definedName>
    <definedName name="_c31_USA" localSheetId="6">OFFSET(#REF!,0,0,COUNTA(#REF!))</definedName>
    <definedName name="_c31_USA" localSheetId="8">OFFSET('[53]c3-1'!$D$11,0,0,COUNTA('[53]c3-1'!$A$11:$A$1000))</definedName>
    <definedName name="_c31_USA">OFFSET('[53]c3-1'!$D$11,0,0,COUNTA('[53]c3-1'!$A$11:$A$1000))</definedName>
    <definedName name="_c310_c" localSheetId="5">OFFSET('[53]c3-12'!$B$12,0,0,COUNTA('[53]c3-12'!$A$12:$A$1001))</definedName>
    <definedName name="_c310_c" localSheetId="14">OFFSET(#REF!,0,0,COUNTA(#REF!))</definedName>
    <definedName name="_c310_c" localSheetId="19">OFFSET('[53]c3-12'!$B$12,0,0,COUNTA('[53]c3-12'!$A$12:$A$1001))</definedName>
    <definedName name="_c310_c" localSheetId="3">OFFSET(#REF!,0,0,COUNTA(#REF!))</definedName>
    <definedName name="_c310_c" localSheetId="6">OFFSET(#REF!,0,0,COUNTA(#REF!))</definedName>
    <definedName name="_c310_c" localSheetId="8">OFFSET('[53]c3-12'!$B$12,0,0,COUNTA('[53]c3-12'!$A$12:$A$1001))</definedName>
    <definedName name="_c310_c">OFFSET('[53]c3-12'!$B$12,0,0,COUNTA('[53]c3-12'!$A$12:$A$1001))</definedName>
    <definedName name="_c310_datum" localSheetId="5">OFFSET('[53]c3-12'!$A$12,0,0,COUNTA('[53]c3-12'!$A$12:$A$1001))</definedName>
    <definedName name="_c310_datum" localSheetId="14">OFFSET(#REF!,0,0,COUNTA(#REF!))</definedName>
    <definedName name="_c310_datum" localSheetId="19">OFFSET('[53]c3-12'!$A$12,0,0,COUNTA('[53]c3-12'!$A$12:$A$1001))</definedName>
    <definedName name="_c310_datum" localSheetId="3">OFFSET(#REF!,0,0,COUNTA(#REF!))</definedName>
    <definedName name="_c310_datum" localSheetId="6">OFFSET(#REF!,0,0,COUNTA(#REF!))</definedName>
    <definedName name="_c310_datum" localSheetId="8">OFFSET('[53]c3-12'!$A$12,0,0,COUNTA('[53]c3-12'!$A$12:$A$1001))</definedName>
    <definedName name="_c310_datum">OFFSET('[53]c3-12'!$A$12,0,0,COUNTA('[53]c3-12'!$A$12:$A$1001))</definedName>
    <definedName name="_c310_g" localSheetId="5">OFFSET('[53]c3-12'!$C$12,0,0,COUNTA('[53]c3-12'!$A$12:$A$1001))</definedName>
    <definedName name="_c310_g" localSheetId="14">OFFSET(#REF!,0,0,COUNTA(#REF!))</definedName>
    <definedName name="_c310_g" localSheetId="19">OFFSET('[53]c3-12'!$C$12,0,0,COUNTA('[53]c3-12'!$A$12:$A$1001))</definedName>
    <definedName name="_c310_g" localSheetId="3">OFFSET(#REF!,0,0,COUNTA(#REF!))</definedName>
    <definedName name="_c310_g" localSheetId="6">OFFSET(#REF!,0,0,COUNTA(#REF!))</definedName>
    <definedName name="_c310_g" localSheetId="8">OFFSET('[53]c3-12'!$C$12,0,0,COUNTA('[53]c3-12'!$A$12:$A$1001))</definedName>
    <definedName name="_c310_g">OFFSET('[53]c3-12'!$C$12,0,0,COUNTA('[53]c3-12'!$A$12:$A$1001))</definedName>
    <definedName name="_c310_i" localSheetId="5">OFFSET('[53]c3-12'!$D$12,0,0,COUNTA('[53]c3-12'!$A$12:$A$1001))</definedName>
    <definedName name="_c310_i" localSheetId="14">OFFSET(#REF!,0,0,COUNTA(#REF!))</definedName>
    <definedName name="_c310_i" localSheetId="19">OFFSET('[53]c3-12'!$D$12,0,0,COUNTA('[53]c3-12'!$A$12:$A$1001))</definedName>
    <definedName name="_c310_i" localSheetId="3">OFFSET(#REF!,0,0,COUNTA(#REF!))</definedName>
    <definedName name="_c310_i" localSheetId="6">OFFSET(#REF!,0,0,COUNTA(#REF!))</definedName>
    <definedName name="_c310_i" localSheetId="8">OFFSET('[53]c3-12'!$D$12,0,0,COUNTA('[53]c3-12'!$A$12:$A$1001))</definedName>
    <definedName name="_c310_i">OFFSET('[53]c3-12'!$D$12,0,0,COUNTA('[53]c3-12'!$A$12:$A$1001))</definedName>
    <definedName name="_c310_inventories" localSheetId="5">OFFSET('[53]c3-12'!$E$12,0,0,COUNTA('[53]c3-12'!$A$12:$A$1001))</definedName>
    <definedName name="_c310_inventories" localSheetId="14">OFFSET(#REF!,0,0,COUNTA(#REF!))</definedName>
    <definedName name="_c310_inventories" localSheetId="19">OFFSET('[53]c3-12'!$E$12,0,0,COUNTA('[53]c3-12'!$A$12:$A$1001))</definedName>
    <definedName name="_c310_inventories" localSheetId="3">OFFSET(#REF!,0,0,COUNTA(#REF!))</definedName>
    <definedName name="_c310_inventories" localSheetId="6">OFFSET(#REF!,0,0,COUNTA(#REF!))</definedName>
    <definedName name="_c310_inventories" localSheetId="8">OFFSET('[53]c3-12'!$E$12,0,0,COUNTA('[53]c3-12'!$A$12:$A$1001))</definedName>
    <definedName name="_c310_inventories">OFFSET('[53]c3-12'!$E$12,0,0,COUNTA('[53]c3-12'!$A$12:$A$1001))</definedName>
    <definedName name="_c310_nx" localSheetId="5">OFFSET('[53]c3-12'!$F$12,0,0,COUNTA('[53]c3-12'!$A$12:$A$1001))</definedName>
    <definedName name="_c310_nx" localSheetId="14">OFFSET(#REF!,0,0,COUNTA(#REF!))</definedName>
    <definedName name="_c310_nx" localSheetId="19">OFFSET('[53]c3-12'!$F$12,0,0,COUNTA('[53]c3-12'!$A$12:$A$1001))</definedName>
    <definedName name="_c310_nx" localSheetId="3">OFFSET(#REF!,0,0,COUNTA(#REF!))</definedName>
    <definedName name="_c310_nx" localSheetId="6">OFFSET(#REF!,0,0,COUNTA(#REF!))</definedName>
    <definedName name="_c310_nx" localSheetId="8">OFFSET('[53]c3-12'!$F$12,0,0,COUNTA('[53]c3-12'!$A$12:$A$1001))</definedName>
    <definedName name="_c310_nx">OFFSET('[53]c3-12'!$F$12,0,0,COUNTA('[53]c3-12'!$A$12:$A$1001))</definedName>
    <definedName name="_c310_y" localSheetId="5">OFFSET('[53]c3-12'!$G$12,0,0,COUNTA('[53]c3-12'!$A$12:$A$1001))</definedName>
    <definedName name="_c310_y" localSheetId="14">OFFSET(#REF!,0,0,COUNTA(#REF!))</definedName>
    <definedName name="_c310_y" localSheetId="19">OFFSET('[53]c3-12'!$G$12,0,0,COUNTA('[53]c3-12'!$A$12:$A$1001))</definedName>
    <definedName name="_c310_y" localSheetId="3">OFFSET(#REF!,0,0,COUNTA(#REF!))</definedName>
    <definedName name="_c310_y" localSheetId="6">OFFSET(#REF!,0,0,COUNTA(#REF!))</definedName>
    <definedName name="_c310_y" localSheetId="8">OFFSET('[53]c3-12'!$G$12,0,0,COUNTA('[53]c3-12'!$A$12:$A$1001))</definedName>
    <definedName name="_c310_y">OFFSET('[53]c3-12'!$G$12,0,0,COUNTA('[53]c3-12'!$A$12:$A$1001))</definedName>
    <definedName name="_c311_datum" localSheetId="5">OFFSET('[53]c3-15'!$A$12,0,0,COUNTA('[53]c3-15'!$A$12:$A$1001))</definedName>
    <definedName name="_c311_datum" localSheetId="14">OFFSET(#REF!,0,0,COUNTA(#REF!))</definedName>
    <definedName name="_c311_datum" localSheetId="19">OFFSET('[53]c3-15'!$A$12,0,0,COUNTA('[53]c3-15'!$A$12:$A$1001))</definedName>
    <definedName name="_c311_datum" localSheetId="3">OFFSET(#REF!,0,0,COUNTA(#REF!))</definedName>
    <definedName name="_c311_datum" localSheetId="6">OFFSET(#REF!,0,0,COUNTA(#REF!))</definedName>
    <definedName name="_c311_datum" localSheetId="8">OFFSET('[53]c3-15'!$A$12,0,0,COUNTA('[53]c3-15'!$A$12:$A$1001))</definedName>
    <definedName name="_c311_datum">OFFSET('[53]c3-15'!$A$12,0,0,COUNTA('[53]c3-15'!$A$12:$A$1001))</definedName>
    <definedName name="_c311_m" localSheetId="5">OFFSET('[53]c3-15'!$C$12,0,0,COUNTA('[53]c3-15'!$A$12:$A$1001))</definedName>
    <definedName name="_c311_m" localSheetId="14">OFFSET(#REF!,0,0,COUNTA(#REF!))</definedName>
    <definedName name="_c311_m" localSheetId="19">OFFSET('[53]c3-15'!$C$12,0,0,COUNTA('[53]c3-15'!$A$12:$A$1001))</definedName>
    <definedName name="_c311_m" localSheetId="3">OFFSET(#REF!,0,0,COUNTA(#REF!))</definedName>
    <definedName name="_c311_m" localSheetId="6">OFFSET(#REF!,0,0,COUNTA(#REF!))</definedName>
    <definedName name="_c311_m" localSheetId="8">OFFSET('[53]c3-15'!$C$12,0,0,COUNTA('[53]c3-15'!$A$12:$A$1001))</definedName>
    <definedName name="_c311_m">OFFSET('[53]c3-15'!$C$12,0,0,COUNTA('[53]c3-15'!$A$12:$A$1001))</definedName>
    <definedName name="_c311_nx" localSheetId="5">OFFSET('[53]c3-15'!$D$12,0,0,COUNTA('[53]c3-15'!$A$12:$A$1001))</definedName>
    <definedName name="_c311_nx" localSheetId="14">OFFSET(#REF!,0,0,COUNTA(#REF!))</definedName>
    <definedName name="_c311_nx" localSheetId="19">OFFSET('[53]c3-15'!$D$12,0,0,COUNTA('[53]c3-15'!$A$12:$A$1001))</definedName>
    <definedName name="_c311_nx" localSheetId="3">OFFSET(#REF!,0,0,COUNTA(#REF!))</definedName>
    <definedName name="_c311_nx" localSheetId="6">OFFSET(#REF!,0,0,COUNTA(#REF!))</definedName>
    <definedName name="_c311_nx" localSheetId="8">OFFSET('[53]c3-15'!$D$12,0,0,COUNTA('[53]c3-15'!$A$12:$A$1001))</definedName>
    <definedName name="_c311_nx">OFFSET('[53]c3-15'!$D$12,0,0,COUNTA('[53]c3-15'!$A$12:$A$1001))</definedName>
    <definedName name="_c311_x" localSheetId="5">OFFSET('[53]c3-15'!$B$12,0,0,COUNTA('[53]c3-15'!$A$12:$A$1001))</definedName>
    <definedName name="_c311_x" localSheetId="14">OFFSET(#REF!,0,0,COUNTA(#REF!))</definedName>
    <definedName name="_c311_x" localSheetId="19">OFFSET('[53]c3-15'!$B$12,0,0,COUNTA('[53]c3-15'!$A$12:$A$1001))</definedName>
    <definedName name="_c311_x" localSheetId="3">OFFSET(#REF!,0,0,COUNTA(#REF!))</definedName>
    <definedName name="_c311_x" localSheetId="6">OFFSET(#REF!,0,0,COUNTA(#REF!))</definedName>
    <definedName name="_c311_x" localSheetId="8">OFFSET('[53]c3-15'!$B$12,0,0,COUNTA('[53]c3-15'!$A$12:$A$1001))</definedName>
    <definedName name="_c311_x">OFFSET('[53]c3-15'!$B$12,0,0,COUNTA('[53]c3-15'!$A$12:$A$1001))</definedName>
    <definedName name="_c312_automobile" localSheetId="5">OFFSET('[53]c3-13'!$B$12,0,0,COUNTA('[53]c3-13'!$A$12:$A$1001))</definedName>
    <definedName name="_c312_automobile" localSheetId="14">OFFSET(#REF!,0,0,COUNTA(#REF!))</definedName>
    <definedName name="_c312_automobile" localSheetId="19">OFFSET('[53]c3-13'!$B$12,0,0,COUNTA('[53]c3-13'!$A$12:$A$1001))</definedName>
    <definedName name="_c312_automobile" localSheetId="3">OFFSET(#REF!,0,0,COUNTA(#REF!))</definedName>
    <definedName name="_c312_automobile" localSheetId="6">OFFSET(#REF!,0,0,COUNTA(#REF!))</definedName>
    <definedName name="_c312_automobile" localSheetId="8">OFFSET('[53]c3-13'!$B$12,0,0,COUNTA('[53]c3-13'!$A$12:$A$1001))</definedName>
    <definedName name="_c312_automobile">OFFSET('[53]c3-13'!$B$12,0,0,COUNTA('[53]c3-13'!$A$12:$A$1001))</definedName>
    <definedName name="_c312_datum" localSheetId="5">OFFSET('[53]c3-13'!$A$12,0,0,COUNTA('[53]c3-13'!$A$12:$A$1001))</definedName>
    <definedName name="_c312_datum" localSheetId="14">OFFSET(#REF!,0,0,COUNTA(#REF!))</definedName>
    <definedName name="_c312_datum" localSheetId="19">OFFSET('[53]c3-13'!$A$12,0,0,COUNTA('[53]c3-13'!$A$12:$A$1001))</definedName>
    <definedName name="_c312_datum" localSheetId="3">OFFSET(#REF!,0,0,COUNTA(#REF!))</definedName>
    <definedName name="_c312_datum" localSheetId="6">OFFSET(#REF!,0,0,COUNTA(#REF!))</definedName>
    <definedName name="_c312_datum" localSheetId="8">OFFSET('[53]c3-13'!$A$12,0,0,COUNTA('[53]c3-13'!$A$12:$A$1001))</definedName>
    <definedName name="_c312_datum">OFFSET('[53]c3-13'!$A$12,0,0,COUNTA('[53]c3-13'!$A$12:$A$1001))</definedName>
    <definedName name="_c312_other" localSheetId="5">OFFSET('[53]c3-13'!$C$12,0,0,COUNTA('[53]c3-13'!$A$12:$A$1001))</definedName>
    <definedName name="_c312_other" localSheetId="14">OFFSET(#REF!,0,0,COUNTA(#REF!))</definedName>
    <definedName name="_c312_other" localSheetId="19">OFFSET('[53]c3-13'!$C$12,0,0,COUNTA('[53]c3-13'!$A$12:$A$1001))</definedName>
    <definedName name="_c312_other" localSheetId="3">OFFSET(#REF!,0,0,COUNTA(#REF!))</definedName>
    <definedName name="_c312_other" localSheetId="6">OFFSET(#REF!,0,0,COUNTA(#REF!))</definedName>
    <definedName name="_c312_other" localSheetId="8">OFFSET('[53]c3-13'!$C$12,0,0,COUNTA('[53]c3-13'!$A$12:$A$1001))</definedName>
    <definedName name="_c312_other">OFFSET('[53]c3-13'!$C$12,0,0,COUNTA('[53]c3-13'!$A$12:$A$1001))</definedName>
    <definedName name="_c312_total" localSheetId="5">OFFSET('[53]c3-13'!$D$12,0,0,COUNTA('[53]c3-13'!$A$12:$A$1001))</definedName>
    <definedName name="_c312_total" localSheetId="14">OFFSET(#REF!,0,0,COUNTA(#REF!))</definedName>
    <definedName name="_c312_total" localSheetId="19">OFFSET('[53]c3-13'!$D$12,0,0,COUNTA('[53]c3-13'!$A$12:$A$1001))</definedName>
    <definedName name="_c312_total" localSheetId="3">OFFSET(#REF!,0,0,COUNTA(#REF!))</definedName>
    <definedName name="_c312_total" localSheetId="6">OFFSET(#REF!,0,0,COUNTA(#REF!))</definedName>
    <definedName name="_c312_total" localSheetId="8">OFFSET('[53]c3-13'!$D$12,0,0,COUNTA('[53]c3-13'!$A$12:$A$1001))</definedName>
    <definedName name="_c312_total">OFFSET('[53]c3-13'!$D$12,0,0,COUNTA('[53]c3-13'!$A$12:$A$1001))</definedName>
    <definedName name="_c313_datum" localSheetId="5">OFFSET('[53]c3-16'!$A$11,0,0,COUNTA('[53]c3-16'!$A$11:$A$1000))</definedName>
    <definedName name="_c313_datum" localSheetId="14">OFFSET(#REF!,0,0,COUNTA(#REF!))</definedName>
    <definedName name="_c313_datum" localSheetId="19">OFFSET('[53]c3-16'!$A$11,0,0,COUNTA('[53]c3-16'!$A$11:$A$1000))</definedName>
    <definedName name="_c313_datum" localSheetId="3">OFFSET(#REF!,0,0,COUNTA(#REF!))</definedName>
    <definedName name="_c313_datum" localSheetId="6">OFFSET(#REF!,0,0,COUNTA(#REF!))</definedName>
    <definedName name="_c313_datum" localSheetId="8">OFFSET('[53]c3-16'!$A$11,0,0,COUNTA('[53]c3-16'!$A$11:$A$1000))</definedName>
    <definedName name="_c313_datum">OFFSET('[53]c3-16'!$A$11,0,0,COUNTA('[53]c3-16'!$A$11:$A$1000))</definedName>
    <definedName name="_c313_netcreditflow" localSheetId="5">OFFSET('[53]c3-16'!$C$11,0,0,COUNTA('[53]c3-16'!$A$11:$A$1000))</definedName>
    <definedName name="_c313_netcreditflow" localSheetId="14">OFFSET(#REF!,0,0,COUNTA(#REF!))</definedName>
    <definedName name="_c313_netcreditflow" localSheetId="19">OFFSET('[53]c3-16'!$C$11,0,0,COUNTA('[53]c3-16'!$A$11:$A$1000))</definedName>
    <definedName name="_c313_netcreditflow" localSheetId="3">OFFSET(#REF!,0,0,COUNTA(#REF!))</definedName>
    <definedName name="_c313_netcreditflow" localSheetId="6">OFFSET(#REF!,0,0,COUNTA(#REF!))</definedName>
    <definedName name="_c313_netcreditflow" localSheetId="8">OFFSET('[53]c3-16'!$C$11,0,0,COUNTA('[53]c3-16'!$A$11:$A$1000))</definedName>
    <definedName name="_c313_netcreditflow">OFFSET('[53]c3-16'!$C$11,0,0,COUNTA('[53]c3-16'!$A$11:$A$1000))</definedName>
    <definedName name="_c313_netfinancialwealth" localSheetId="5">OFFSET('[53]c3-16'!$B$11,0,0,COUNTA('[53]c3-16'!$A$11:$A$1000))</definedName>
    <definedName name="_c313_netfinancialwealth" localSheetId="14">OFFSET(#REF!,0,0,COUNTA(#REF!))</definedName>
    <definedName name="_c313_netfinancialwealth" localSheetId="19">OFFSET('[53]c3-16'!$B$11,0,0,COUNTA('[53]c3-16'!$A$11:$A$1000))</definedName>
    <definedName name="_c313_netfinancialwealth" localSheetId="3">OFFSET(#REF!,0,0,COUNTA(#REF!))</definedName>
    <definedName name="_c313_netfinancialwealth" localSheetId="6">OFFSET(#REF!,0,0,COUNTA(#REF!))</definedName>
    <definedName name="_c313_netfinancialwealth" localSheetId="8">OFFSET('[53]c3-16'!$B$11,0,0,COUNTA('[53]c3-16'!$A$11:$A$1000))</definedName>
    <definedName name="_c313_netfinancialwealth">OFFSET('[53]c3-16'!$B$11,0,0,COUNTA('[53]c3-16'!$A$11:$A$1000))</definedName>
    <definedName name="_c314_datum" localSheetId="19">OFFSET(#REF!,0,0,COUNTA(#REF!))</definedName>
    <definedName name="_c314_datum" localSheetId="21">OFFSET(#REF!,0,0,COUNTA(#REF!))</definedName>
    <definedName name="_c314_datum" localSheetId="3">OFFSET(#REF!,0,0,COUNTA(#REF!))</definedName>
    <definedName name="_c314_datum">OFFSET(#REF!,0,0,COUNTA(#REF!))</definedName>
    <definedName name="_c314_household" localSheetId="19">OFFSET(#REF!,0,0,COUNTA(#REF!))</definedName>
    <definedName name="_c314_household" localSheetId="21">OFFSET(#REF!,0,0,COUNTA(#REF!))</definedName>
    <definedName name="_c314_household" localSheetId="3">OFFSET(#REF!,0,0,COUNTA(#REF!))</definedName>
    <definedName name="_c314_household">OFFSET(#REF!,0,0,COUNTA(#REF!))</definedName>
    <definedName name="_c314_MNBcomposit" localSheetId="19">OFFSET(#REF!,0,0,COUNTA(#REF!))</definedName>
    <definedName name="_c314_MNBcomposit" localSheetId="21">OFFSET(#REF!,0,0,COUNTA(#REF!))</definedName>
    <definedName name="_c314_MNBcomposit" localSheetId="3">OFFSET(#REF!,0,0,COUNTA(#REF!))</definedName>
    <definedName name="_c314_MNBcomposit">OFFSET(#REF!,0,0,COUNTA(#REF!))</definedName>
    <definedName name="_c314_unemployment" localSheetId="19">OFFSET(#REF!,0,0,COUNTA(#REF!))</definedName>
    <definedName name="_c314_unemployment" localSheetId="21">OFFSET(#REF!,0,0,COUNTA(#REF!))</definedName>
    <definedName name="_c314_unemployment" localSheetId="3">OFFSET(#REF!,0,0,COUNTA(#REF!))</definedName>
    <definedName name="_c314_unemployment">OFFSET(#REF!,0,0,COUNTA(#REF!))</definedName>
    <definedName name="_c315_consumerconfidence" localSheetId="5">OFFSET('[53]c3-17'!$D$13,0,0,COUNTA('[53]c3-17'!$A$13:$A$1002))</definedName>
    <definedName name="_c315_consumerconfidence" localSheetId="14">OFFSET(#REF!,0,0,COUNTA(#REF!))</definedName>
    <definedName name="_c315_consumerconfidence" localSheetId="19">OFFSET('[53]c3-17'!$D$13,0,0,COUNTA('[53]c3-17'!$A$13:$A$1002))</definedName>
    <definedName name="_c315_consumerconfidence" localSheetId="3">OFFSET(#REF!,0,0,COUNTA(#REF!))</definedName>
    <definedName name="_c315_consumerconfidence" localSheetId="6">OFFSET(#REF!,0,0,COUNTA(#REF!))</definedName>
    <definedName name="_c315_consumerconfidence" localSheetId="8">OFFSET('[53]c3-17'!$D$13,0,0,COUNTA('[53]c3-17'!$A$13:$A$1002))</definedName>
    <definedName name="_c315_consumerconfidence">OFFSET('[53]c3-17'!$D$13,0,0,COUNTA('[53]c3-17'!$A$13:$A$1002))</definedName>
    <definedName name="_c315_datum" localSheetId="5">OFFSET('[53]c3-17'!$A$13,0,0,COUNTA('[53]c3-17'!$A$13:$A$1002))</definedName>
    <definedName name="_c315_datum" localSheetId="14">OFFSET(#REF!,0,0,COUNTA(#REF!))</definedName>
    <definedName name="_c315_datum" localSheetId="19">OFFSET('[53]c3-17'!$A$13,0,0,COUNTA('[53]c3-17'!$A$13:$A$1002))</definedName>
    <definedName name="_c315_datum" localSheetId="3">OFFSET(#REF!,0,0,COUNTA(#REF!))</definedName>
    <definedName name="_c315_datum" localSheetId="6">OFFSET(#REF!,0,0,COUNTA(#REF!))</definedName>
    <definedName name="_c315_datum" localSheetId="8">OFFSET('[53]c3-17'!$A$13,0,0,COUNTA('[53]c3-17'!$A$13:$A$1002))</definedName>
    <definedName name="_c315_datum">OFFSET('[53]c3-17'!$A$13,0,0,COUNTA('[53]c3-17'!$A$13:$A$1002))</definedName>
    <definedName name="_c315_netwage" localSheetId="5">OFFSET('[53]c3-17'!$C$13,0,0,COUNTA('[53]c3-17'!$A$13:$A$1002))</definedName>
    <definedName name="_c315_netwage" localSheetId="14">OFFSET(#REF!,0,0,COUNTA(#REF!))</definedName>
    <definedName name="_c315_netwage" localSheetId="19">OFFSET('[53]c3-17'!$C$13,0,0,COUNTA('[53]c3-17'!$A$13:$A$1002))</definedName>
    <definedName name="_c315_netwage" localSheetId="3">OFFSET(#REF!,0,0,COUNTA(#REF!))</definedName>
    <definedName name="_c315_netwage" localSheetId="6">OFFSET(#REF!,0,0,COUNTA(#REF!))</definedName>
    <definedName name="_c315_netwage" localSheetId="8">OFFSET('[53]c3-17'!$C$13,0,0,COUNTA('[53]c3-17'!$A$13:$A$1002))</definedName>
    <definedName name="_c315_netwage">OFFSET('[53]c3-17'!$C$13,0,0,COUNTA('[53]c3-17'!$A$13:$A$1002))</definedName>
    <definedName name="_c315_retailsales" localSheetId="5">OFFSET('[53]c3-17'!$B$13,0,0,COUNTA('[53]c3-17'!$A$13:$A$1002))</definedName>
    <definedName name="_c315_retailsales" localSheetId="14">OFFSET(#REF!,0,0,COUNTA(#REF!))</definedName>
    <definedName name="_c315_retailsales" localSheetId="19">OFFSET('[53]c3-17'!$B$13,0,0,COUNTA('[53]c3-17'!$A$13:$A$1002))</definedName>
    <definedName name="_c315_retailsales" localSheetId="3">OFFSET(#REF!,0,0,COUNTA(#REF!))</definedName>
    <definedName name="_c315_retailsales" localSheetId="6">OFFSET(#REF!,0,0,COUNTA(#REF!))</definedName>
    <definedName name="_c315_retailsales" localSheetId="8">OFFSET('[53]c3-17'!$B$13,0,0,COUNTA('[53]c3-17'!$A$13:$A$1002))</definedName>
    <definedName name="_c315_retailsales">OFFSET('[53]c3-17'!$B$13,0,0,COUNTA('[53]c3-17'!$A$13:$A$1002))</definedName>
    <definedName name="_c316_bankconsumer" localSheetId="5">OFFSET('[53]c3-18'!$C$14,0,0,COUNTA('[53]c3-18'!$A$14:$A$1003))</definedName>
    <definedName name="_c316_bankconsumer" localSheetId="14">OFFSET(#REF!,0,0,COUNTA(#REF!))</definedName>
    <definedName name="_c316_bankconsumer" localSheetId="19">OFFSET('[53]c3-18'!$C$14,0,0,COUNTA('[53]c3-18'!$A$14:$A$1003))</definedName>
    <definedName name="_c316_bankconsumer" localSheetId="3">OFFSET(#REF!,0,0,COUNTA(#REF!))</definedName>
    <definedName name="_c316_bankconsumer" localSheetId="6">OFFSET(#REF!,0,0,COUNTA(#REF!))</definedName>
    <definedName name="_c316_bankconsumer" localSheetId="8">OFFSET('[53]c3-18'!$C$14,0,0,COUNTA('[53]c3-18'!$A$14:$A$1003))</definedName>
    <definedName name="_c316_bankconsumer">OFFSET('[53]c3-18'!$C$14,0,0,COUNTA('[53]c3-18'!$A$14:$A$1003))</definedName>
    <definedName name="_c316_bankhouse" localSheetId="5">OFFSET('[53]c3-18'!$B$14,0,0,COUNTA('[53]c3-18'!$A$14:$A$1003))</definedName>
    <definedName name="_c316_bankhouse" localSheetId="14">OFFSET(#REF!,0,0,COUNTA(#REF!))</definedName>
    <definedName name="_c316_bankhouse" localSheetId="19">OFFSET('[53]c3-18'!$B$14,0,0,COUNTA('[53]c3-18'!$A$14:$A$1003))</definedName>
    <definedName name="_c316_bankhouse" localSheetId="3">OFFSET(#REF!,0,0,COUNTA(#REF!))</definedName>
    <definedName name="_c316_bankhouse" localSheetId="6">OFFSET(#REF!,0,0,COUNTA(#REF!))</definedName>
    <definedName name="_c316_bankhouse" localSheetId="8">OFFSET('[53]c3-18'!$B$14,0,0,COUNTA('[53]c3-18'!$A$14:$A$1003))</definedName>
    <definedName name="_c316_bankhouse">OFFSET('[53]c3-18'!$B$14,0,0,COUNTA('[53]c3-18'!$A$14:$A$1003))</definedName>
    <definedName name="_c316_datum" localSheetId="5">OFFSET('[53]c3-18'!$A$14,0,0,COUNTA('[53]c3-18'!$A$14:$A$1003))</definedName>
    <definedName name="_c316_datum" localSheetId="14">OFFSET(#REF!,0,0,COUNTA(#REF!))</definedName>
    <definedName name="_c316_datum" localSheetId="19">OFFSET('[53]c3-18'!$A$14,0,0,COUNTA('[53]c3-18'!$A$14:$A$1003))</definedName>
    <definedName name="_c316_datum" localSheetId="3">OFFSET(#REF!,0,0,COUNTA(#REF!))</definedName>
    <definedName name="_c316_datum" localSheetId="6">OFFSET(#REF!,0,0,COUNTA(#REF!))</definedName>
    <definedName name="_c316_datum" localSheetId="8">OFFSET('[53]c3-18'!$A$14,0,0,COUNTA('[53]c3-18'!$A$14:$A$1003))</definedName>
    <definedName name="_c316_datum">OFFSET('[53]c3-18'!$A$14,0,0,COUNTA('[53]c3-18'!$A$14:$A$1003))</definedName>
    <definedName name="_c316_netflow" localSheetId="5">OFFSET('[53]c3-18'!$F$14,0,0,COUNTA('[53]c3-18'!$A$14:$A$1003))</definedName>
    <definedName name="_c316_netflow" localSheetId="14">OFFSET(#REF!,0,0,COUNTA(#REF!))</definedName>
    <definedName name="_c316_netflow" localSheetId="19">OFFSET('[53]c3-18'!$F$14,0,0,COUNTA('[53]c3-18'!$A$14:$A$1003))</definedName>
    <definedName name="_c316_netflow" localSheetId="3">OFFSET(#REF!,0,0,COUNTA(#REF!))</definedName>
    <definedName name="_c316_netflow" localSheetId="6">OFFSET(#REF!,0,0,COUNTA(#REF!))</definedName>
    <definedName name="_c316_netflow" localSheetId="8">OFFSET('[53]c3-18'!$F$14,0,0,COUNTA('[53]c3-18'!$A$14:$A$1003))</definedName>
    <definedName name="_c316_netflow">OFFSET('[53]c3-18'!$F$14,0,0,COUNTA('[53]c3-18'!$A$14:$A$1003))</definedName>
    <definedName name="_c316_nonbankconsumer" localSheetId="5">OFFSET('[53]c3-18'!$E$14,0,0,COUNTA('[53]c3-18'!$A$14:$A$1003))</definedName>
    <definedName name="_c316_nonbankconsumer" localSheetId="14">OFFSET(#REF!,0,0,COUNTA(#REF!))</definedName>
    <definedName name="_c316_nonbankconsumer" localSheetId="19">OFFSET('[53]c3-18'!$E$14,0,0,COUNTA('[53]c3-18'!$A$14:$A$1003))</definedName>
    <definedName name="_c316_nonbankconsumer" localSheetId="3">OFFSET(#REF!,0,0,COUNTA(#REF!))</definedName>
    <definedName name="_c316_nonbankconsumer" localSheetId="6">OFFSET(#REF!,0,0,COUNTA(#REF!))</definedName>
    <definedName name="_c316_nonbankconsumer" localSheetId="8">OFFSET('[53]c3-18'!$E$14,0,0,COUNTA('[53]c3-18'!$A$14:$A$1003))</definedName>
    <definedName name="_c316_nonbankconsumer">OFFSET('[53]c3-18'!$E$14,0,0,COUNTA('[53]c3-18'!$A$14:$A$1003))</definedName>
    <definedName name="_c316_nonbankhouse" localSheetId="5">OFFSET('[53]c3-18'!$D$14,0,0,COUNTA('[53]c3-18'!$A$14:$A$1003))</definedName>
    <definedName name="_c316_nonbankhouse" localSheetId="14">OFFSET(#REF!,0,0,COUNTA(#REF!))</definedName>
    <definedName name="_c316_nonbankhouse" localSheetId="19">OFFSET('[53]c3-18'!$D$14,0,0,COUNTA('[53]c3-18'!$A$14:$A$1003))</definedName>
    <definedName name="_c316_nonbankhouse" localSheetId="3">OFFSET(#REF!,0,0,COUNTA(#REF!))</definedName>
    <definedName name="_c316_nonbankhouse" localSheetId="6">OFFSET(#REF!,0,0,COUNTA(#REF!))</definedName>
    <definedName name="_c316_nonbankhouse" localSheetId="8">OFFSET('[53]c3-18'!$D$14,0,0,COUNTA('[53]c3-18'!$A$14:$A$1003))</definedName>
    <definedName name="_c316_nonbankhouse">OFFSET('[53]c3-18'!$D$14,0,0,COUNTA('[53]c3-18'!$A$14:$A$1003))</definedName>
    <definedName name="_c318_datum" localSheetId="19">OFFSET(#REF!,0,0,COUNTA(#REF!))</definedName>
    <definedName name="_c318_datum" localSheetId="21">OFFSET(#REF!,0,0,COUNTA(#REF!))</definedName>
    <definedName name="_c318_datum" localSheetId="3">OFFSET(#REF!,0,0,COUNTA(#REF!))</definedName>
    <definedName name="_c318_datum">OFFSET(#REF!,0,0,COUNTA(#REF!))</definedName>
    <definedName name="_c318_manufacturing" localSheetId="19">OFFSET(#REF!,0,0,COUNTA(#REF!))</definedName>
    <definedName name="_c318_manufacturing" localSheetId="21">OFFSET(#REF!,0,0,COUNTA(#REF!))</definedName>
    <definedName name="_c318_manufacturing" localSheetId="3">OFFSET(#REF!,0,0,COUNTA(#REF!))</definedName>
    <definedName name="_c318_manufacturing">OFFSET(#REF!,0,0,COUNTA(#REF!))</definedName>
    <definedName name="_c318_total" localSheetId="19">OFFSET(#REF!,0,0,COUNTA(#REF!))</definedName>
    <definedName name="_c318_total" localSheetId="21">OFFSET(#REF!,0,0,COUNTA(#REF!))</definedName>
    <definedName name="_c318_total" localSheetId="3">OFFSET(#REF!,0,0,COUNTA(#REF!))</definedName>
    <definedName name="_c318_total">OFFSET(#REF!,0,0,COUNTA(#REF!))</definedName>
    <definedName name="_c319_constructionpermit" localSheetId="5">OFFSET('[53]c3-20'!$C$12,0,0,COUNTA('[53]c3-20'!$A$12:$A$1001))</definedName>
    <definedName name="_c319_constructionpermit" localSheetId="14">OFFSET(#REF!,0,0,COUNTA(#REF!))</definedName>
    <definedName name="_c319_constructionpermit" localSheetId="19">OFFSET('[53]c3-20'!$C$12,0,0,COUNTA('[53]c3-20'!$A$12:$A$1001))</definedName>
    <definedName name="_c319_constructionpermit" localSheetId="3">OFFSET(#REF!,0,0,COUNTA(#REF!))</definedName>
    <definedName name="_c319_constructionpermit" localSheetId="6">OFFSET(#REF!,0,0,COUNTA(#REF!))</definedName>
    <definedName name="_c319_constructionpermit" localSheetId="8">OFFSET('[53]c3-20'!$C$12,0,0,COUNTA('[53]c3-20'!$A$12:$A$1001))</definedName>
    <definedName name="_c319_constructionpermit">OFFSET('[53]c3-20'!$C$12,0,0,COUNTA('[53]c3-20'!$A$12:$A$1001))</definedName>
    <definedName name="_c319_datum" localSheetId="5">OFFSET('[53]c3-20'!$A$12,0,0,COUNTA('[53]c3-20'!$A$12:$A$1001))</definedName>
    <definedName name="_c319_datum" localSheetId="14">OFFSET(#REF!,0,0,COUNTA(#REF!))</definedName>
    <definedName name="_c319_datum" localSheetId="19">OFFSET('[53]c3-20'!$A$12,0,0,COUNTA('[53]c3-20'!$A$12:$A$1001))</definedName>
    <definedName name="_c319_datum" localSheetId="3">OFFSET(#REF!,0,0,COUNTA(#REF!))</definedName>
    <definedName name="_c319_datum" localSheetId="6">OFFSET(#REF!,0,0,COUNTA(#REF!))</definedName>
    <definedName name="_c319_datum" localSheetId="8">OFFSET('[53]c3-20'!$A$12,0,0,COUNTA('[53]c3-20'!$A$12:$A$1001))</definedName>
    <definedName name="_c319_datum">OFFSET('[53]c3-20'!$A$12,0,0,COUNTA('[53]c3-20'!$A$12:$A$1001))</definedName>
    <definedName name="_c319_puttouse" localSheetId="5">OFFSET('[53]c3-20'!$B$12,0,0,COUNTA('[53]c3-20'!$A$12:$A$1001))</definedName>
    <definedName name="_c319_puttouse" localSheetId="14">OFFSET(#REF!,0,0,COUNTA(#REF!))</definedName>
    <definedName name="_c319_puttouse" localSheetId="19">OFFSET('[53]c3-20'!$B$12,0,0,COUNTA('[53]c3-20'!$A$12:$A$1001))</definedName>
    <definedName name="_c319_puttouse" localSheetId="3">OFFSET(#REF!,0,0,COUNTA(#REF!))</definedName>
    <definedName name="_c319_puttouse" localSheetId="6">OFFSET(#REF!,0,0,COUNTA(#REF!))</definedName>
    <definedName name="_c319_puttouse" localSheetId="8">OFFSET('[53]c3-20'!$B$12,0,0,COUNTA('[53]c3-20'!$A$12:$A$1001))</definedName>
    <definedName name="_c319_puttouse">OFFSET('[53]c3-20'!$B$12,0,0,COUNTA('[53]c3-20'!$A$12:$A$1001))</definedName>
    <definedName name="_c320_banklong" localSheetId="5">OFFSET('[53]c3-21'!$B$14,0,0,COUNTA('[53]c3-21'!$A$14:$A$1003))</definedName>
    <definedName name="_c320_banklong" localSheetId="14">OFFSET(#REF!,0,0,COUNTA(#REF!))</definedName>
    <definedName name="_c320_banklong" localSheetId="19">OFFSET('[53]c3-21'!$B$14,0,0,COUNTA('[53]c3-21'!$A$14:$A$1003))</definedName>
    <definedName name="_c320_banklong" localSheetId="3">OFFSET(#REF!,0,0,COUNTA(#REF!))</definedName>
    <definedName name="_c320_banklong" localSheetId="6">OFFSET(#REF!,0,0,COUNTA(#REF!))</definedName>
    <definedName name="_c320_banklong" localSheetId="8">OFFSET('[53]c3-21'!$B$14,0,0,COUNTA('[53]c3-21'!$A$14:$A$1003))</definedName>
    <definedName name="_c320_banklong">OFFSET('[53]c3-21'!$B$14,0,0,COUNTA('[53]c3-21'!$A$14:$A$1003))</definedName>
    <definedName name="_c320_bankshort" localSheetId="5">OFFSET('[53]c3-21'!$C$14,0,0,COUNTA('[53]c3-21'!$A$14:$A$1003))</definedName>
    <definedName name="_c320_bankshort" localSheetId="14">OFFSET(#REF!,0,0,COUNTA(#REF!))</definedName>
    <definedName name="_c320_bankshort" localSheetId="19">OFFSET('[53]c3-21'!$C$14,0,0,COUNTA('[53]c3-21'!$A$14:$A$1003))</definedName>
    <definedName name="_c320_bankshort" localSheetId="3">OFFSET(#REF!,0,0,COUNTA(#REF!))</definedName>
    <definedName name="_c320_bankshort" localSheetId="6">OFFSET(#REF!,0,0,COUNTA(#REF!))</definedName>
    <definedName name="_c320_bankshort" localSheetId="8">OFFSET('[53]c3-21'!$C$14,0,0,COUNTA('[53]c3-21'!$A$14:$A$1003))</definedName>
    <definedName name="_c320_bankshort">OFFSET('[53]c3-21'!$C$14,0,0,COUNTA('[53]c3-21'!$A$14:$A$1003))</definedName>
    <definedName name="_c320_datum" localSheetId="5">OFFSET('[53]c3-21'!$A$14,0,0,COUNTA('[53]c3-21'!$A$14:$A$1003))</definedName>
    <definedName name="_c320_datum" localSheetId="14">OFFSET(#REF!,0,0,COUNTA(#REF!))</definedName>
    <definedName name="_c320_datum" localSheetId="19">OFFSET('[53]c3-21'!$A$14,0,0,COUNTA('[53]c3-21'!$A$14:$A$1003))</definedName>
    <definedName name="_c320_datum" localSheetId="3">OFFSET(#REF!,0,0,COUNTA(#REF!))</definedName>
    <definedName name="_c320_datum" localSheetId="6">OFFSET(#REF!,0,0,COUNTA(#REF!))</definedName>
    <definedName name="_c320_datum" localSheetId="8">OFFSET('[53]c3-21'!$A$14,0,0,COUNTA('[53]c3-21'!$A$14:$A$1003))</definedName>
    <definedName name="_c320_datum">OFFSET('[53]c3-21'!$A$14,0,0,COUNTA('[53]c3-21'!$A$14:$A$1003))</definedName>
    <definedName name="_c320_nonbanklong" localSheetId="5">OFFSET('[53]c3-21'!$D$14,0,0,COUNTA('[53]c3-21'!$A$14:$A$1003))</definedName>
    <definedName name="_c320_nonbanklong" localSheetId="14">OFFSET(#REF!,0,0,COUNTA(#REF!))</definedName>
    <definedName name="_c320_nonbanklong" localSheetId="19">OFFSET('[53]c3-21'!$D$14,0,0,COUNTA('[53]c3-21'!$A$14:$A$1003))</definedName>
    <definedName name="_c320_nonbanklong" localSheetId="3">OFFSET(#REF!,0,0,COUNTA(#REF!))</definedName>
    <definedName name="_c320_nonbanklong" localSheetId="6">OFFSET(#REF!,0,0,COUNTA(#REF!))</definedName>
    <definedName name="_c320_nonbanklong" localSheetId="8">OFFSET('[53]c3-21'!$D$14,0,0,COUNTA('[53]c3-21'!$A$14:$A$1003))</definedName>
    <definedName name="_c320_nonbanklong">OFFSET('[53]c3-21'!$D$14,0,0,COUNTA('[53]c3-21'!$A$14:$A$1003))</definedName>
    <definedName name="_c320_nonbankshort" localSheetId="5">OFFSET('[53]c3-21'!$E$14,0,0,COUNTA('[53]c3-21'!$A$14:$A$1003))</definedName>
    <definedName name="_c320_nonbankshort" localSheetId="14">OFFSET(#REF!,0,0,COUNTA(#REF!))</definedName>
    <definedName name="_c320_nonbankshort" localSheetId="19">OFFSET('[53]c3-21'!$E$14,0,0,COUNTA('[53]c3-21'!$A$14:$A$1003))</definedName>
    <definedName name="_c320_nonbankshort" localSheetId="3">OFFSET(#REF!,0,0,COUNTA(#REF!))</definedName>
    <definedName name="_c320_nonbankshort" localSheetId="6">OFFSET(#REF!,0,0,COUNTA(#REF!))</definedName>
    <definedName name="_c320_nonbankshort" localSheetId="8">OFFSET('[53]c3-21'!$E$14,0,0,COUNTA('[53]c3-21'!$A$14:$A$1003))</definedName>
    <definedName name="_c320_nonbankshort">OFFSET('[53]c3-21'!$E$14,0,0,COUNTA('[53]c3-21'!$A$14:$A$1003))</definedName>
    <definedName name="_c320_total" localSheetId="5">OFFSET('[53]c3-21'!$F$14,0,0,COUNTA('[53]c3-21'!$A$14:$A$1003))</definedName>
    <definedName name="_c320_total" localSheetId="14">OFFSET(#REF!,0,0,COUNTA(#REF!))</definedName>
    <definedName name="_c320_total" localSheetId="19">OFFSET('[53]c3-21'!$F$14,0,0,COUNTA('[53]c3-21'!$A$14:$A$1003))</definedName>
    <definedName name="_c320_total" localSheetId="3">OFFSET(#REF!,0,0,COUNTA(#REF!))</definedName>
    <definedName name="_c320_total" localSheetId="6">OFFSET(#REF!,0,0,COUNTA(#REF!))</definedName>
    <definedName name="_c320_total" localSheetId="8">OFFSET('[53]c3-21'!$F$14,0,0,COUNTA('[53]c3-21'!$A$14:$A$1003))</definedName>
    <definedName name="_c320_total">OFFSET('[53]c3-21'!$F$14,0,0,COUNTA('[53]c3-21'!$A$14:$A$1003))</definedName>
    <definedName name="_c321_consumption" localSheetId="5">OFFSET('[53]c3-22'!$C$12,0,0,COUNTA('[53]c3-22'!$A$12:$A$1001))</definedName>
    <definedName name="_c321_consumption" localSheetId="14">OFFSET(#REF!,0,0,COUNTA(#REF!))</definedName>
    <definedName name="_c321_consumption" localSheetId="19">OFFSET('[53]c3-22'!$C$12,0,0,COUNTA('[53]c3-22'!$A$12:$A$1001))</definedName>
    <definedName name="_c321_consumption" localSheetId="3">OFFSET(#REF!,0,0,COUNTA(#REF!))</definedName>
    <definedName name="_c321_consumption" localSheetId="6">OFFSET(#REF!,0,0,COUNTA(#REF!))</definedName>
    <definedName name="_c321_consumption" localSheetId="8">OFFSET('[53]c3-22'!$C$12,0,0,COUNTA('[53]c3-22'!$A$12:$A$1001))</definedName>
    <definedName name="_c321_consumption">OFFSET('[53]c3-22'!$C$12,0,0,COUNTA('[53]c3-22'!$A$12:$A$1001))</definedName>
    <definedName name="_c321_datum" localSheetId="5">OFFSET('[53]c3-22'!$A$12,0,0,COUNTA('[53]c3-22'!$A$12:$A$1001))</definedName>
    <definedName name="_c321_datum" localSheetId="14">OFFSET(#REF!,0,0,COUNTA(#REF!))</definedName>
    <definedName name="_c321_datum" localSheetId="19">OFFSET('[53]c3-22'!$A$12,0,0,COUNTA('[53]c3-22'!$A$12:$A$1001))</definedName>
    <definedName name="_c321_datum" localSheetId="3">OFFSET(#REF!,0,0,COUNTA(#REF!))</definedName>
    <definedName name="_c321_datum" localSheetId="6">OFFSET(#REF!,0,0,COUNTA(#REF!))</definedName>
    <definedName name="_c321_datum" localSheetId="8">OFFSET('[53]c3-22'!$A$12,0,0,COUNTA('[53]c3-22'!$A$12:$A$1001))</definedName>
    <definedName name="_c321_datum">OFFSET('[53]c3-22'!$A$12,0,0,COUNTA('[53]c3-22'!$A$12:$A$1001))</definedName>
    <definedName name="_c321_governmentinvestment" localSheetId="5">OFFSET('[53]c3-22'!$D$12,0,0,COUNTA('[53]c3-22'!$A$12:$A$1001))</definedName>
    <definedName name="_c321_governmentinvestment" localSheetId="14">OFFSET(#REF!,0,0,COUNTA(#REF!))</definedName>
    <definedName name="_c321_governmentinvestment" localSheetId="19">OFFSET('[53]c3-22'!$D$12,0,0,COUNTA('[53]c3-22'!$A$12:$A$1001))</definedName>
    <definedName name="_c321_governmentinvestment" localSheetId="3">OFFSET(#REF!,0,0,COUNTA(#REF!))</definedName>
    <definedName name="_c321_governmentinvestment" localSheetId="6">OFFSET(#REF!,0,0,COUNTA(#REF!))</definedName>
    <definedName name="_c321_governmentinvestment" localSheetId="8">OFFSET('[53]c3-22'!$D$12,0,0,COUNTA('[53]c3-22'!$A$12:$A$1001))</definedName>
    <definedName name="_c321_governmentinvestment">OFFSET('[53]c3-22'!$D$12,0,0,COUNTA('[53]c3-22'!$A$12:$A$1001))</definedName>
    <definedName name="_c321_transfer" localSheetId="5">OFFSET('[53]c3-22'!$B$12,0,0,COUNTA('[53]c3-22'!$A$12:$A$1001))</definedName>
    <definedName name="_c321_transfer" localSheetId="14">OFFSET(#REF!,0,0,COUNTA(#REF!))</definedName>
    <definedName name="_c321_transfer" localSheetId="19">OFFSET('[53]c3-22'!$B$12,0,0,COUNTA('[53]c3-22'!$A$12:$A$1001))</definedName>
    <definedName name="_c321_transfer" localSheetId="3">OFFSET(#REF!,0,0,COUNTA(#REF!))</definedName>
    <definedName name="_c321_transfer" localSheetId="6">OFFSET(#REF!,0,0,COUNTA(#REF!))</definedName>
    <definedName name="_c321_transfer" localSheetId="8">OFFSET('[53]c3-22'!$B$12,0,0,COUNTA('[53]c3-22'!$A$12:$A$1001))</definedName>
    <definedName name="_c321_transfer">OFFSET('[53]c3-22'!$B$12,0,0,COUNTA('[53]c3-22'!$A$12:$A$1001))</definedName>
    <definedName name="_c322_contribution" localSheetId="5">OFFSET('[53]c3-23'!$C$13,0,0,COUNTA('[53]c3-23'!$A$13:$A$1002))</definedName>
    <definedName name="_c322_contribution" localSheetId="14">OFFSET(#REF!,0,0,COUNTA(#REF!))</definedName>
    <definedName name="_c322_contribution" localSheetId="19">OFFSET('[53]c3-23'!$C$13,0,0,COUNTA('[53]c3-23'!$A$13:$A$1002))</definedName>
    <definedName name="_c322_contribution" localSheetId="3">OFFSET(#REF!,0,0,COUNTA(#REF!))</definedName>
    <definedName name="_c322_contribution" localSheetId="6">OFFSET(#REF!,0,0,COUNTA(#REF!))</definedName>
    <definedName name="_c322_contribution" localSheetId="8">OFFSET('[53]c3-23'!$C$13,0,0,COUNTA('[53]c3-23'!$A$13:$A$1002))</definedName>
    <definedName name="_c322_contribution">OFFSET('[53]c3-23'!$C$13,0,0,COUNTA('[53]c3-23'!$A$13:$A$1002))</definedName>
    <definedName name="_c322_datum" localSheetId="5">OFFSET('[53]c3-23'!$A$13,0,0,COUNTA('[53]c3-23'!$A$13:$A$1002))</definedName>
    <definedName name="_c322_datum" localSheetId="14">OFFSET(#REF!,0,0,COUNTA(#REF!))</definedName>
    <definedName name="_c322_datum" localSheetId="19">OFFSET('[53]c3-23'!$A$13,0,0,COUNTA('[53]c3-23'!$A$13:$A$1002))</definedName>
    <definedName name="_c322_datum" localSheetId="3">OFFSET(#REF!,0,0,COUNTA(#REF!))</definedName>
    <definedName name="_c322_datum" localSheetId="6">OFFSET(#REF!,0,0,COUNTA(#REF!))</definedName>
    <definedName name="_c322_datum" localSheetId="8">OFFSET('[53]c3-23'!$A$13,0,0,COUNTA('[53]c3-23'!$A$13:$A$1002))</definedName>
    <definedName name="_c322_datum">OFFSET('[53]c3-23'!$A$13,0,0,COUNTA('[53]c3-23'!$A$13:$A$1002))</definedName>
    <definedName name="_c322_inventories" localSheetId="5">OFFSET('[53]c3-23'!$B$13,0,0,COUNTA('[53]c3-23'!$A$13:$A$1002))</definedName>
    <definedName name="_c322_inventories" localSheetId="14">OFFSET(#REF!,0,0,COUNTA(#REF!))</definedName>
    <definedName name="_c322_inventories" localSheetId="19">OFFSET('[53]c3-23'!$B$13,0,0,COUNTA('[53]c3-23'!$A$13:$A$1002))</definedName>
    <definedName name="_c322_inventories" localSheetId="3">OFFSET(#REF!,0,0,COUNTA(#REF!))</definedName>
    <definedName name="_c322_inventories" localSheetId="6">OFFSET(#REF!,0,0,COUNTA(#REF!))</definedName>
    <definedName name="_c322_inventories" localSheetId="8">OFFSET('[53]c3-23'!$B$13,0,0,COUNTA('[53]c3-23'!$A$13:$A$1002))</definedName>
    <definedName name="_c322_inventories">OFFSET('[53]c3-23'!$B$13,0,0,COUNTA('[53]c3-23'!$A$13:$A$1002))</definedName>
    <definedName name="_c324a_datum" localSheetId="19">OFFSET(#REF!,0,0,COUNTA(#REF!))</definedName>
    <definedName name="_c324a_datum" localSheetId="21">OFFSET(#REF!,0,0,COUNTA(#REF!))</definedName>
    <definedName name="_c324a_datum" localSheetId="3">OFFSET(#REF!,0,0,COUNTA(#REF!))</definedName>
    <definedName name="_c324a_datum">OFFSET(#REF!,0,0,COUNTA(#REF!))</definedName>
    <definedName name="_c324a_demand" localSheetId="19">OFFSET(#REF!,0,0,COUNTA(#REF!))</definedName>
    <definedName name="_c324a_demand" localSheetId="21">OFFSET(#REF!,0,0,COUNTA(#REF!))</definedName>
    <definedName name="_c324a_demand" localSheetId="3">OFFSET(#REF!,0,0,COUNTA(#REF!))</definedName>
    <definedName name="_c324a_demand">OFFSET(#REF!,0,0,COUNTA(#REF!))</definedName>
    <definedName name="_c324a_resources" localSheetId="19">OFFSET(#REF!,0,0,COUNTA(#REF!))</definedName>
    <definedName name="_c324a_resources" localSheetId="21">OFFSET(#REF!,0,0,COUNTA(#REF!))</definedName>
    <definedName name="_c324a_resources" localSheetId="3">OFFSET(#REF!,0,0,COUNTA(#REF!))</definedName>
    <definedName name="_c324a_resources">OFFSET(#REF!,0,0,COUNTA(#REF!))</definedName>
    <definedName name="_c324b_datum_eng" localSheetId="19">OFFSET(#REF!,0,0,COUNTA(#REF!))</definedName>
    <definedName name="_c324b_datum_eng" localSheetId="21">OFFSET(#REF!,0,0,COUNTA(#REF!))</definedName>
    <definedName name="_c324b_datum_eng" localSheetId="3">OFFSET(#REF!,0,0,COUNTA(#REF!))</definedName>
    <definedName name="_c324b_datum_eng">OFFSET(#REF!,0,0,COUNTA(#REF!))</definedName>
    <definedName name="_c324b_datum_hun" localSheetId="19">OFFSET(#REF!,0,0,COUNTA(#REF!))</definedName>
    <definedName name="_c324b_datum_hun" localSheetId="21">OFFSET(#REF!,0,0,COUNTA(#REF!))</definedName>
    <definedName name="_c324b_datum_hun" localSheetId="3">OFFSET(#REF!,0,0,COUNTA(#REF!))</definedName>
    <definedName name="_c324b_datum_hun">OFFSET(#REF!,0,0,COUNTA(#REF!))</definedName>
    <definedName name="_c324b_financing" localSheetId="19">OFFSET(#REF!,0,0,COUNTA(#REF!))</definedName>
    <definedName name="_c324b_financing" localSheetId="21">OFFSET(#REF!,0,0,COUNTA(#REF!))</definedName>
    <definedName name="_c324b_financing" localSheetId="3">OFFSET(#REF!,0,0,COUNTA(#REF!))</definedName>
    <definedName name="_c324b_financing">OFFSET(#REF!,0,0,COUNTA(#REF!))</definedName>
    <definedName name="_c324b_investment" localSheetId="19">OFFSET(#REF!,0,0,COUNTA(#REF!))</definedName>
    <definedName name="_c324b_investment" localSheetId="21">OFFSET(#REF!,0,0,COUNTA(#REF!))</definedName>
    <definedName name="_c324b_investment" localSheetId="3">OFFSET(#REF!,0,0,COUNTA(#REF!))</definedName>
    <definedName name="_c324b_investment">OFFSET(#REF!,0,0,COUNTA(#REF!))</definedName>
    <definedName name="_c324b_macro" localSheetId="19">OFFSET(#REF!,0,0,COUNTA(#REF!))</definedName>
    <definedName name="_c324b_macro" localSheetId="21">OFFSET(#REF!,0,0,COUNTA(#REF!))</definedName>
    <definedName name="_c324b_macro" localSheetId="3">OFFSET(#REF!,0,0,COUNTA(#REF!))</definedName>
    <definedName name="_c324b_macro">OFFSET(#REF!,0,0,COUNTA(#REF!))</definedName>
    <definedName name="_c324b_market" localSheetId="19">OFFSET(#REF!,0,0,COUNTA(#REF!))</definedName>
    <definedName name="_c324b_market" localSheetId="21">OFFSET(#REF!,0,0,COUNTA(#REF!))</definedName>
    <definedName name="_c324b_market" localSheetId="3">OFFSET(#REF!,0,0,COUNTA(#REF!))</definedName>
    <definedName name="_c324b_market">OFFSET(#REF!,0,0,COUNTA(#REF!))</definedName>
    <definedName name="_c324b_MFB_indicator" localSheetId="19">OFFSET(#REF!,0,0,COUNTA(#REF!))</definedName>
    <definedName name="_c324b_MFB_indicator" localSheetId="21">OFFSET(#REF!,0,0,COUNTA(#REF!))</definedName>
    <definedName name="_c324b_MFB_indicator" localSheetId="3">OFFSET(#REF!,0,0,COUNTA(#REF!))</definedName>
    <definedName name="_c324b_MFB_indicator">OFFSET(#REF!,0,0,COUNTA(#REF!))</definedName>
    <definedName name="_c325_datum" localSheetId="5">OFFSET('[53]c3-25'!$A$10,0,0,COUNTA('[53]c3-25'!$A$10:$A$999))</definedName>
    <definedName name="_c325_datum" localSheetId="14">OFFSET(#REF!,0,0,COUNTA(#REF!))</definedName>
    <definedName name="_c325_datum" localSheetId="19">OFFSET('[53]c3-25'!$A$10,0,0,COUNTA('[53]c3-25'!$A$10:$A$999))</definedName>
    <definedName name="_c325_datum" localSheetId="3">OFFSET(#REF!,0,0,COUNTA(#REF!))</definedName>
    <definedName name="_c325_datum" localSheetId="6">OFFSET(#REF!,0,0,COUNTA(#REF!))</definedName>
    <definedName name="_c325_datum" localSheetId="8">OFFSET('[53]c3-25'!$A$10,0,0,COUNTA('[53]c3-25'!$A$10:$A$999))</definedName>
    <definedName name="_c325_datum">OFFSET('[53]c3-25'!$A$10,0,0,COUNTA('[53]c3-25'!$A$10:$A$999))</definedName>
    <definedName name="_c325_datum_hun" localSheetId="5">OFFSET('[53]c3-25'!$D$10,0,0,COUNTA('[53]c3-25'!$A$10:$A$999))</definedName>
    <definedName name="_c325_datum_hun" localSheetId="14">OFFSET(#REF!,0,0,COUNTA(#REF!))</definedName>
    <definedName name="_c325_datum_hun" localSheetId="19">OFFSET('[53]c3-25'!$D$10,0,0,COUNTA('[53]c3-25'!$A$10:$A$999))</definedName>
    <definedName name="_c325_datum_hun" localSheetId="3">OFFSET(#REF!,0,0,COUNTA(#REF!))</definedName>
    <definedName name="_c325_datum_hun" localSheetId="6">OFFSET(#REF!,0,0,COUNTA(#REF!))</definedName>
    <definedName name="_c325_datum_hun" localSheetId="8">OFFSET('[53]c3-25'!$D$10,0,0,COUNTA('[53]c3-25'!$A$10:$A$999))</definedName>
    <definedName name="_c325_datum_hun">OFFSET('[53]c3-25'!$D$10,0,0,COUNTA('[53]c3-25'!$A$10:$A$999))</definedName>
    <definedName name="_c325_qoq_growth" localSheetId="5">OFFSET('[53]c3-25'!$C$10,0,0,COUNTA('[53]c3-25'!$A$10:$A$999))</definedName>
    <definedName name="_c325_qoq_growth" localSheetId="14">OFFSET(#REF!,0,0,COUNTA(#REF!))</definedName>
    <definedName name="_c325_qoq_growth" localSheetId="19">OFFSET('[53]c3-25'!$C$10,0,0,COUNTA('[53]c3-25'!$A$10:$A$999))</definedName>
    <definedName name="_c325_qoq_growth" localSheetId="3">OFFSET(#REF!,0,0,COUNTA(#REF!))</definedName>
    <definedName name="_c325_qoq_growth" localSheetId="6">OFFSET(#REF!,0,0,COUNTA(#REF!))</definedName>
    <definedName name="_c325_qoq_growth" localSheetId="8">OFFSET('[53]c3-25'!$C$10,0,0,COUNTA('[53]c3-25'!$A$10:$A$999))</definedName>
    <definedName name="_c325_qoq_growth">OFFSET('[53]c3-25'!$C$10,0,0,COUNTA('[53]c3-25'!$A$10:$A$999))</definedName>
    <definedName name="_c325_yoy_growth" localSheetId="5">OFFSET('[53]c3-25'!$B$10,0,0,COUNTA('[53]c3-25'!$A$10:$A$999))</definedName>
    <definedName name="_c325_yoy_growth" localSheetId="14">OFFSET(#REF!,0,0,COUNTA(#REF!))</definedName>
    <definedName name="_c325_yoy_growth" localSheetId="19">OFFSET('[53]c3-25'!$B$10,0,0,COUNTA('[53]c3-25'!$A$10:$A$999))</definedName>
    <definedName name="_c325_yoy_growth" localSheetId="3">OFFSET(#REF!,0,0,COUNTA(#REF!))</definedName>
    <definedName name="_c325_yoy_growth" localSheetId="6">OFFSET(#REF!,0,0,COUNTA(#REF!))</definedName>
    <definedName name="_c325_yoy_growth" localSheetId="8">OFFSET('[53]c3-25'!$B$10,0,0,COUNTA('[53]c3-25'!$A$10:$A$999))</definedName>
    <definedName name="_c325_yoy_growth">OFFSET('[53]c3-25'!$B$10,0,0,COUNTA('[53]c3-25'!$A$10:$A$999))</definedName>
    <definedName name="_c326_agriculture" localSheetId="5">OFFSET('[53]c3-26'!$B$37,0,0,COUNTA('[53]c3-26'!$A$37:$A$1001))</definedName>
    <definedName name="_c326_agriculture" localSheetId="14">OFFSET(#REF!,0,0,COUNTA(#REF!))</definedName>
    <definedName name="_c326_agriculture" localSheetId="19">OFFSET('[53]c3-26'!$B$37,0,0,COUNTA('[53]c3-26'!$A$37:$A$1001))</definedName>
    <definedName name="_c326_agriculture" localSheetId="3">OFFSET(#REF!,0,0,COUNTA(#REF!))</definedName>
    <definedName name="_c326_agriculture" localSheetId="6">OFFSET(#REF!,0,0,COUNTA(#REF!))</definedName>
    <definedName name="_c326_agriculture" localSheetId="8">OFFSET('[53]c3-26'!$B$37,0,0,COUNTA('[53]c3-26'!$A$37:$A$1001))</definedName>
    <definedName name="_c326_agriculture">OFFSET('[53]c3-26'!$B$37,0,0,COUNTA('[53]c3-26'!$A$37:$A$1001))</definedName>
    <definedName name="_c326_construction" localSheetId="5">OFFSET('[53]c3-26'!$D$37,0,0,COUNTA('[53]c3-26'!$A$37:$A$1001))</definedName>
    <definedName name="_c326_construction" localSheetId="14">OFFSET(#REF!,0,0,COUNTA(#REF!))</definedName>
    <definedName name="_c326_construction" localSheetId="19">OFFSET('[53]c3-26'!$D$37,0,0,COUNTA('[53]c3-26'!$A$37:$A$1001))</definedName>
    <definedName name="_c326_construction" localSheetId="3">OFFSET(#REF!,0,0,COUNTA(#REF!))</definedName>
    <definedName name="_c326_construction" localSheetId="6">OFFSET(#REF!,0,0,COUNTA(#REF!))</definedName>
    <definedName name="_c326_construction" localSheetId="8">OFFSET('[53]c3-26'!$D$37,0,0,COUNTA('[53]c3-26'!$A$37:$A$1001))</definedName>
    <definedName name="_c326_construction">OFFSET('[53]c3-26'!$D$37,0,0,COUNTA('[53]c3-26'!$A$37:$A$1001))</definedName>
    <definedName name="_c326_datum" localSheetId="5">OFFSET('[53]c3-26'!$A$37,0,0,COUNTA('[53]c3-26'!$A$37:$A$1001))</definedName>
    <definedName name="_c326_datum" localSheetId="14">OFFSET(#REF!,0,0,COUNTA(#REF!))</definedName>
    <definedName name="_c326_datum" localSheetId="19">OFFSET('[53]c3-26'!$A$37,0,0,COUNTA('[53]c3-26'!$A$37:$A$1001))</definedName>
    <definedName name="_c326_datum" localSheetId="3">OFFSET(#REF!,0,0,COUNTA(#REF!))</definedName>
    <definedName name="_c326_datum" localSheetId="6">OFFSET(#REF!,0,0,COUNTA(#REF!))</definedName>
    <definedName name="_c326_datum" localSheetId="8">OFFSET('[53]c3-26'!$A$37,0,0,COUNTA('[53]c3-26'!$A$37:$A$1001))</definedName>
    <definedName name="_c326_datum">OFFSET('[53]c3-26'!$A$37,0,0,COUNTA('[53]c3-26'!$A$37:$A$1001))</definedName>
    <definedName name="_c326_GDP" localSheetId="5">OFFSET('[53]c3-26'!$H$37,0,0,COUNTA('[53]c3-26'!$A$37:$A$1001))</definedName>
    <definedName name="_c326_GDP" localSheetId="14">OFFSET(#REF!,0,0,COUNTA(#REF!))</definedName>
    <definedName name="_c326_GDP" localSheetId="19">OFFSET('[53]c3-26'!$H$37,0,0,COUNTA('[53]c3-26'!$A$37:$A$1001))</definedName>
    <definedName name="_c326_GDP" localSheetId="3">OFFSET(#REF!,0,0,COUNTA(#REF!))</definedName>
    <definedName name="_c326_GDP" localSheetId="6">OFFSET(#REF!,0,0,COUNTA(#REF!))</definedName>
    <definedName name="_c326_GDP" localSheetId="8">OFFSET('[53]c3-26'!$H$37,0,0,COUNTA('[53]c3-26'!$A$37:$A$1001))</definedName>
    <definedName name="_c326_GDP">OFFSET('[53]c3-26'!$H$37,0,0,COUNTA('[53]c3-26'!$A$37:$A$1001))</definedName>
    <definedName name="_c326_industry" localSheetId="5">OFFSET('[53]c3-26'!$C$37,0,0,COUNTA('[53]c3-26'!$A$37:$A$1001))</definedName>
    <definedName name="_c326_industry" localSheetId="14">OFFSET(#REF!,0,0,COUNTA(#REF!))</definedName>
    <definedName name="_c326_industry" localSheetId="19">OFFSET('[53]c3-26'!$C$37,0,0,COUNTA('[53]c3-26'!$A$37:$A$1001))</definedName>
    <definedName name="_c326_industry" localSheetId="3">OFFSET(#REF!,0,0,COUNTA(#REF!))</definedName>
    <definedName name="_c326_industry" localSheetId="6">OFFSET(#REF!,0,0,COUNTA(#REF!))</definedName>
    <definedName name="_c326_industry" localSheetId="8">OFFSET('[53]c3-26'!$C$37,0,0,COUNTA('[53]c3-26'!$A$37:$A$1001))</definedName>
    <definedName name="_c326_industry">OFFSET('[53]c3-26'!$C$37,0,0,COUNTA('[53]c3-26'!$A$37:$A$1001))</definedName>
    <definedName name="_c326_marketservices" localSheetId="5">OFFSET('[53]c3-26'!$G$37,0,0,COUNTA('[53]c3-26'!$A$37:$A$1001))</definedName>
    <definedName name="_c326_marketservices" localSheetId="14">OFFSET(#REF!,0,0,COUNTA(#REF!))</definedName>
    <definedName name="_c326_marketservices" localSheetId="19">OFFSET('[53]c3-26'!$G$37,0,0,COUNTA('[53]c3-26'!$A$37:$A$1001))</definedName>
    <definedName name="_c326_marketservices" localSheetId="3">OFFSET(#REF!,0,0,COUNTA(#REF!))</definedName>
    <definedName name="_c326_marketservices" localSheetId="6">OFFSET(#REF!,0,0,COUNTA(#REF!))</definedName>
    <definedName name="_c326_marketservices" localSheetId="8">OFFSET('[53]c3-26'!$G$37,0,0,COUNTA('[53]c3-26'!$A$37:$A$1001))</definedName>
    <definedName name="_c326_marketservices">OFFSET('[53]c3-26'!$G$37,0,0,COUNTA('[53]c3-26'!$A$37:$A$1001))</definedName>
    <definedName name="_c326_publicservices" localSheetId="5">OFFSET('[53]c3-26'!$E$37,0,0,COUNTA('[53]c3-26'!$A$37:$A$1001))</definedName>
    <definedName name="_c326_publicservices" localSheetId="14">OFFSET(#REF!,0,0,COUNTA(#REF!))</definedName>
    <definedName name="_c326_publicservices" localSheetId="19">OFFSET('[53]c3-26'!$E$37,0,0,COUNTA('[53]c3-26'!$A$37:$A$1001))</definedName>
    <definedName name="_c326_publicservices" localSheetId="3">OFFSET(#REF!,0,0,COUNTA(#REF!))</definedName>
    <definedName name="_c326_publicservices" localSheetId="6">OFFSET(#REF!,0,0,COUNTA(#REF!))</definedName>
    <definedName name="_c326_publicservices" localSheetId="8">OFFSET('[53]c3-26'!$E$37,0,0,COUNTA('[53]c3-26'!$A$37:$A$1001))</definedName>
    <definedName name="_c326_publicservices">OFFSET('[53]c3-26'!$E$37,0,0,COUNTA('[53]c3-26'!$A$37:$A$1001))</definedName>
    <definedName name="_c326_taxes" localSheetId="5">OFFSET('[53]c3-26'!$F$37,0,0,COUNTA('[53]c3-26'!$A$37:$A$1001))</definedName>
    <definedName name="_c326_taxes" localSheetId="14">OFFSET(#REF!,0,0,COUNTA(#REF!))</definedName>
    <definedName name="_c326_taxes" localSheetId="19">OFFSET('[53]c3-26'!$F$37,0,0,COUNTA('[53]c3-26'!$A$37:$A$1001))</definedName>
    <definedName name="_c326_taxes" localSheetId="3">OFFSET(#REF!,0,0,COUNTA(#REF!))</definedName>
    <definedName name="_c326_taxes" localSheetId="6">OFFSET(#REF!,0,0,COUNTA(#REF!))</definedName>
    <definedName name="_c326_taxes" localSheetId="8">OFFSET('[53]c3-26'!$F$37,0,0,COUNTA('[53]c3-26'!$A$37:$A$1001))</definedName>
    <definedName name="_c326_taxes">OFFSET('[53]c3-26'!$F$37,0,0,COUNTA('[53]c3-26'!$A$37:$A$1001))</definedName>
    <definedName name="_c327_automobile" localSheetId="5">OFFSET('[53]c3-27'!$C$10,0,0,COUNTA('[53]c3-27'!$A$10:$A$999))</definedName>
    <definedName name="_c327_automobile" localSheetId="14">OFFSET(#REF!,0,0,COUNTA(#REF!))</definedName>
    <definedName name="_c327_automobile" localSheetId="19">OFFSET('[53]c3-27'!$C$10,0,0,COUNTA('[53]c3-27'!$A$10:$A$999))</definedName>
    <definedName name="_c327_automobile" localSheetId="3">OFFSET(#REF!,0,0,COUNTA(#REF!))</definedName>
    <definedName name="_c327_automobile" localSheetId="6">OFFSET(#REF!,0,0,COUNTA(#REF!))</definedName>
    <definedName name="_c327_automobile" localSheetId="8">OFFSET('[53]c3-27'!$C$10,0,0,COUNTA('[53]c3-27'!$A$10:$A$999))</definedName>
    <definedName name="_c327_automobile">OFFSET('[53]c3-27'!$C$10,0,0,COUNTA('[53]c3-27'!$A$10:$A$999))</definedName>
    <definedName name="_c327_datum" localSheetId="5">OFFSET('[53]c3-27'!$A$10,0,0,COUNTA('[53]c3-27'!$A$10:$A$999))</definedName>
    <definedName name="_c327_datum" localSheetId="14">OFFSET(#REF!,0,0,COUNTA(#REF!))</definedName>
    <definedName name="_c327_datum" localSheetId="19">OFFSET('[53]c3-27'!$A$10,0,0,COUNTA('[53]c3-27'!$A$10:$A$999))</definedName>
    <definedName name="_c327_datum" localSheetId="3">OFFSET(#REF!,0,0,COUNTA(#REF!))</definedName>
    <definedName name="_c327_datum" localSheetId="6">OFFSET(#REF!,0,0,COUNTA(#REF!))</definedName>
    <definedName name="_c327_datum" localSheetId="8">OFFSET('[53]c3-27'!$A$10,0,0,COUNTA('[53]c3-27'!$A$10:$A$999))</definedName>
    <definedName name="_c327_datum">OFFSET('[53]c3-27'!$A$10,0,0,COUNTA('[53]c3-27'!$A$10:$A$999))</definedName>
    <definedName name="_c327_electronics" localSheetId="5">OFFSET('[53]c3-27'!$B$10,0,0,COUNTA('[53]c3-27'!$A$10:$A$999))</definedName>
    <definedName name="_c327_electronics" localSheetId="14">OFFSET(#REF!,0,0,COUNTA(#REF!))</definedName>
    <definedName name="_c327_electronics" localSheetId="19">OFFSET('[53]c3-27'!$B$10,0,0,COUNTA('[53]c3-27'!$A$10:$A$999))</definedName>
    <definedName name="_c327_electronics" localSheetId="3">OFFSET(#REF!,0,0,COUNTA(#REF!))</definedName>
    <definedName name="_c327_electronics" localSheetId="6">OFFSET(#REF!,0,0,COUNTA(#REF!))</definedName>
    <definedName name="_c327_electronics" localSheetId="8">OFFSET('[53]c3-27'!$B$10,0,0,COUNTA('[53]c3-27'!$A$10:$A$999))</definedName>
    <definedName name="_c327_electronics">OFFSET('[53]c3-27'!$B$10,0,0,COUNTA('[53]c3-27'!$A$10:$A$999))</definedName>
    <definedName name="_c327_industry" localSheetId="5">OFFSET('[53]c3-27'!$D$10,0,0,COUNTA('[53]c3-27'!$A$10:$A$999))</definedName>
    <definedName name="_c327_industry" localSheetId="14">OFFSET(#REF!,0,0,COUNTA(#REF!))</definedName>
    <definedName name="_c327_industry" localSheetId="19">OFFSET('[53]c3-27'!$D$10,0,0,COUNTA('[53]c3-27'!$A$10:$A$999))</definedName>
    <definedName name="_c327_industry" localSheetId="3">OFFSET(#REF!,0,0,COUNTA(#REF!))</definedName>
    <definedName name="_c327_industry" localSheetId="6">OFFSET(#REF!,0,0,COUNTA(#REF!))</definedName>
    <definedName name="_c327_industry" localSheetId="8">OFFSET('[53]c3-27'!$D$10,0,0,COUNTA('[53]c3-27'!$A$10:$A$999))</definedName>
    <definedName name="_c327_industry">OFFSET('[53]c3-27'!$D$10,0,0,COUNTA('[53]c3-27'!$A$10:$A$999))</definedName>
    <definedName name="_c327_other" localSheetId="5">OFFSET('[53]c3-27'!$E$10,0,0,COUNTA('[53]c3-27'!$A$10:$A$999))</definedName>
    <definedName name="_c327_other" localSheetId="14">OFFSET(#REF!,0,0,COUNTA(#REF!))</definedName>
    <definedName name="_c327_other" localSheetId="19">OFFSET('[53]c3-27'!$E$10,0,0,COUNTA('[53]c3-27'!$A$10:$A$999))</definedName>
    <definedName name="_c327_other" localSheetId="3">OFFSET(#REF!,0,0,COUNTA(#REF!))</definedName>
    <definedName name="_c327_other" localSheetId="6">OFFSET(#REF!,0,0,COUNTA(#REF!))</definedName>
    <definedName name="_c327_other" localSheetId="8">OFFSET('[53]c3-27'!$E$10,0,0,COUNTA('[53]c3-27'!$A$10:$A$999))</definedName>
    <definedName name="_c327_other">OFFSET('[53]c3-27'!$E$10,0,0,COUNTA('[53]c3-27'!$A$10:$A$999))</definedName>
    <definedName name="_c328_datum" localSheetId="5">OFFSET('[53]c3-28'!$A$9,0,0,COUNTA('[53]c3-28'!$A$9:$A$998))</definedName>
    <definedName name="_c328_datum" localSheetId="14">OFFSET(#REF!,0,0,COUNTA(#REF!))</definedName>
    <definedName name="_c328_datum" localSheetId="19">OFFSET('[53]c3-28'!$A$9,0,0,COUNTA('[53]c3-28'!$A$9:$A$998))</definedName>
    <definedName name="_c328_datum" localSheetId="3">OFFSET(#REF!,0,0,COUNTA(#REF!))</definedName>
    <definedName name="_c328_datum" localSheetId="6">OFFSET(#REF!,0,0,COUNTA(#REF!))</definedName>
    <definedName name="_c328_datum" localSheetId="8">OFFSET('[53]c3-28'!$A$9,0,0,COUNTA('[53]c3-28'!$A$9:$A$998))</definedName>
    <definedName name="_c328_datum">OFFSET('[53]c3-28'!$A$9,0,0,COUNTA('[53]c3-28'!$A$9:$A$998))</definedName>
    <definedName name="_c328_ESI" localSheetId="5">OFFSET('[53]c3-28'!$C$9,0,0,COUNTA('[53]c3-28'!$A$9:$A$998))</definedName>
    <definedName name="_c328_ESI" localSheetId="14">OFFSET(#REF!,0,0,COUNTA(#REF!))</definedName>
    <definedName name="_c328_ESI" localSheetId="19">OFFSET('[53]c3-28'!$C$9,0,0,COUNTA('[53]c3-28'!$A$9:$A$998))</definedName>
    <definedName name="_c328_ESI" localSheetId="3">OFFSET(#REF!,0,0,COUNTA(#REF!))</definedName>
    <definedName name="_c328_ESI" localSheetId="6">OFFSET(#REF!,0,0,COUNTA(#REF!))</definedName>
    <definedName name="_c328_ESI" localSheetId="8">OFFSET('[53]c3-28'!$C$9,0,0,COUNTA('[53]c3-28'!$A$9:$A$998))</definedName>
    <definedName name="_c328_ESI">OFFSET('[53]c3-28'!$C$9,0,0,COUNTA('[53]c3-28'!$A$9:$A$998))</definedName>
    <definedName name="_c328_neworders" localSheetId="5">OFFSET('[53]c3-28'!$B$9,0,0,COUNTA('[53]c3-28'!$A$9:$A$998))</definedName>
    <definedName name="_c328_neworders" localSheetId="14">OFFSET(#REF!,0,0,COUNTA(#REF!))</definedName>
    <definedName name="_c328_neworders" localSheetId="19">OFFSET('[53]c3-28'!$B$9,0,0,COUNTA('[53]c3-28'!$A$9:$A$998))</definedName>
    <definedName name="_c328_neworders" localSheetId="3">OFFSET(#REF!,0,0,COUNTA(#REF!))</definedName>
    <definedName name="_c328_neworders" localSheetId="6">OFFSET(#REF!,0,0,COUNTA(#REF!))</definedName>
    <definedName name="_c328_neworders" localSheetId="8">OFFSET('[53]c3-28'!$B$9,0,0,COUNTA('[53]c3-28'!$A$9:$A$998))</definedName>
    <definedName name="_c328_neworders">OFFSET('[53]c3-28'!$B$9,0,0,COUNTA('[53]c3-28'!$A$9:$A$998))</definedName>
    <definedName name="_c329_construction" localSheetId="5">OFFSET('[53]c3-29'!$B$12,0,0,COUNTA('[53]c3-29'!$A$12:$A$1001))</definedName>
    <definedName name="_c329_construction" localSheetId="14">OFFSET(#REF!,0,0,COUNTA(#REF!))</definedName>
    <definedName name="_c329_construction" localSheetId="19">OFFSET('[53]c3-29'!$B$12,0,0,COUNTA('[53]c3-29'!$A$12:$A$1001))</definedName>
    <definedName name="_c329_construction" localSheetId="3">OFFSET(#REF!,0,0,COUNTA(#REF!))</definedName>
    <definedName name="_c329_construction" localSheetId="6">OFFSET(#REF!,0,0,COUNTA(#REF!))</definedName>
    <definedName name="_c329_construction" localSheetId="8">OFFSET('[53]c3-29'!$B$12,0,0,COUNTA('[53]c3-29'!$A$12:$A$1001))</definedName>
    <definedName name="_c329_construction">OFFSET('[53]c3-29'!$B$12,0,0,COUNTA('[53]c3-29'!$A$12:$A$1001))</definedName>
    <definedName name="_c329_constructionorder" localSheetId="5">OFFSET('[53]c3-29'!$C$12,0,0,COUNTA('[53]c3-29'!$A$12:$A$1001))</definedName>
    <definedName name="_c329_constructionorder" localSheetId="14">OFFSET(#REF!,0,0,COUNTA(#REF!))</definedName>
    <definedName name="_c329_constructionorder" localSheetId="19">OFFSET('[53]c3-29'!$C$12,0,0,COUNTA('[53]c3-29'!$A$12:$A$1001))</definedName>
    <definedName name="_c329_constructionorder" localSheetId="3">OFFSET(#REF!,0,0,COUNTA(#REF!))</definedName>
    <definedName name="_c329_constructionorder" localSheetId="6">OFFSET(#REF!,0,0,COUNTA(#REF!))</definedName>
    <definedName name="_c329_constructionorder" localSheetId="8">OFFSET('[53]c3-29'!$C$12,0,0,COUNTA('[53]c3-29'!$A$12:$A$1001))</definedName>
    <definedName name="_c329_constructionorder">OFFSET('[53]c3-29'!$C$12,0,0,COUNTA('[53]c3-29'!$A$12:$A$1001))</definedName>
    <definedName name="_c329_datum" localSheetId="5">OFFSET('[53]c3-29'!$A$12,0,0,COUNTA('[53]c3-29'!$A$12:$A$1001))</definedName>
    <definedName name="_c329_datum" localSheetId="14">OFFSET(#REF!,0,0,COUNTA(#REF!))</definedName>
    <definedName name="_c329_datum" localSheetId="19">OFFSET('[53]c3-29'!$A$12,0,0,COUNTA('[53]c3-29'!$A$12:$A$1001))</definedName>
    <definedName name="_c329_datum" localSheetId="3">OFFSET(#REF!,0,0,COUNTA(#REF!))</definedName>
    <definedName name="_c329_datum" localSheetId="6">OFFSET(#REF!,0,0,COUNTA(#REF!))</definedName>
    <definedName name="_c329_datum" localSheetId="8">OFFSET('[53]c3-29'!$A$12,0,0,COUNTA('[53]c3-29'!$A$12:$A$1001))</definedName>
    <definedName name="_c329_datum">OFFSET('[53]c3-29'!$A$12,0,0,COUNTA('[53]c3-29'!$A$12:$A$1001))</definedName>
    <definedName name="_c329_ESI" localSheetId="5">OFFSET('[53]c3-29'!$D$12,0,0,COUNTA('[53]c3-29'!$A$12:$A$1001))</definedName>
    <definedName name="_c329_ESI" localSheetId="14">OFFSET(#REF!,0,0,COUNTA(#REF!))</definedName>
    <definedName name="_c329_ESI" localSheetId="19">OFFSET('[53]c3-29'!$D$12,0,0,COUNTA('[53]c3-29'!$A$12:$A$1001))</definedName>
    <definedName name="_c329_ESI" localSheetId="3">OFFSET(#REF!,0,0,COUNTA(#REF!))</definedName>
    <definedName name="_c329_ESI" localSheetId="6">OFFSET(#REF!,0,0,COUNTA(#REF!))</definedName>
    <definedName name="_c329_ESI" localSheetId="8">OFFSET('[53]c3-29'!$D$12,0,0,COUNTA('[53]c3-29'!$A$12:$A$1001))</definedName>
    <definedName name="_c329_ESI">OFFSET('[53]c3-29'!$D$12,0,0,COUNTA('[53]c3-29'!$A$12:$A$1001))</definedName>
    <definedName name="_c33_datum" localSheetId="5">OFFSET('[53]c3-3'!$A$11,0,0,COUNTA('[53]c3-3'!$A$11:$A$1000))</definedName>
    <definedName name="_c33_datum" localSheetId="14">OFFSET(#REF!,0,0,COUNTA(#REF!))</definedName>
    <definedName name="_c33_datum" localSheetId="19">OFFSET('[53]c3-3'!$A$11,0,0,COUNTA('[53]c3-3'!$A$11:$A$1000))</definedName>
    <definedName name="_c33_datum" localSheetId="3">OFFSET(#REF!,0,0,COUNTA(#REF!))</definedName>
    <definedName name="_c33_datum" localSheetId="6">OFFSET(#REF!,0,0,COUNTA(#REF!))</definedName>
    <definedName name="_c33_datum" localSheetId="8">OFFSET('[53]c3-3'!$A$11,0,0,COUNTA('[53]c3-3'!$A$11:$A$1000))</definedName>
    <definedName name="_c33_datum">OFFSET('[53]c3-3'!$A$11,0,0,COUNTA('[53]c3-3'!$A$11:$A$1000))</definedName>
    <definedName name="_c33_EABCI" localSheetId="5">OFFSET('[53]c3-3'!$D$11,0,0,COUNTA('[53]c3-3'!$A$11:$A$1000))</definedName>
    <definedName name="_c33_EABCI" localSheetId="14">OFFSET(#REF!,0,0,COUNTA(#REF!))</definedName>
    <definedName name="_c33_EABCI" localSheetId="19">OFFSET('[53]c3-3'!$D$11,0,0,COUNTA('[53]c3-3'!$A$11:$A$1000))</definedName>
    <definedName name="_c33_EABCI" localSheetId="3">OFFSET(#REF!,0,0,COUNTA(#REF!))</definedName>
    <definedName name="_c33_EABCI" localSheetId="6">OFFSET(#REF!,0,0,COUNTA(#REF!))</definedName>
    <definedName name="_c33_EABCI" localSheetId="8">OFFSET('[53]c3-3'!$D$11,0,0,COUNTA('[53]c3-3'!$A$11:$A$1000))</definedName>
    <definedName name="_c33_EABCI">OFFSET('[53]c3-3'!$D$11,0,0,COUNTA('[53]c3-3'!$A$11:$A$1000))</definedName>
    <definedName name="_c33_IFO" localSheetId="5">OFFSET('[53]c3-3'!$C$11,0,0,COUNTA('[53]c3-3'!$A$11:$A$1000))</definedName>
    <definedName name="_c33_IFO" localSheetId="14">OFFSET(#REF!,0,0,COUNTA(#REF!))</definedName>
    <definedName name="_c33_IFO" localSheetId="19">OFFSET('[53]c3-3'!$C$11,0,0,COUNTA('[53]c3-3'!$A$11:$A$1000))</definedName>
    <definedName name="_c33_IFO" localSheetId="3">OFFSET(#REF!,0,0,COUNTA(#REF!))</definedName>
    <definedName name="_c33_IFO" localSheetId="6">OFFSET(#REF!,0,0,COUNTA(#REF!))</definedName>
    <definedName name="_c33_IFO" localSheetId="8">OFFSET('[53]c3-3'!$C$11,0,0,COUNTA('[53]c3-3'!$A$11:$A$1000))</definedName>
    <definedName name="_c33_IFO">OFFSET('[53]c3-3'!$C$11,0,0,COUNTA('[53]c3-3'!$A$11:$A$1000))</definedName>
    <definedName name="_c330_agricultural" localSheetId="5">OFFSET('[53]c3-30'!$B$12,0,0,COUNTA('[53]c3-30'!$A$12:$A$1001))</definedName>
    <definedName name="_c330_agricultural" localSheetId="14">OFFSET(#REF!,0,0,COUNTA(#REF!))</definedName>
    <definedName name="_c330_agricultural" localSheetId="19">OFFSET('[53]c3-30'!$B$12,0,0,COUNTA('[53]c3-30'!$A$12:$A$1001))</definedName>
    <definedName name="_c330_agricultural" localSheetId="3">OFFSET(#REF!,0,0,COUNTA(#REF!))</definedName>
    <definedName name="_c330_agricultural" localSheetId="6">OFFSET(#REF!,0,0,COUNTA(#REF!))</definedName>
    <definedName name="_c330_agricultural" localSheetId="8">OFFSET('[53]c3-30'!$B$12,0,0,COUNTA('[53]c3-30'!$A$12:$A$1001))</definedName>
    <definedName name="_c330_agricultural">OFFSET('[53]c3-30'!$B$12,0,0,COUNTA('[53]c3-30'!$A$12:$A$1001))</definedName>
    <definedName name="_c330_cerealproduction" localSheetId="5">OFFSET('[53]c3-30'!$C$12,0,0,COUNTA('[53]c3-30'!$A$12:$A$1001))</definedName>
    <definedName name="_c330_cerealproduction" localSheetId="14">OFFSET(#REF!,0,0,COUNTA(#REF!))</definedName>
    <definedName name="_c330_cerealproduction" localSheetId="19">OFFSET('[53]c3-30'!$C$12,0,0,COUNTA('[53]c3-30'!$A$12:$A$1001))</definedName>
    <definedName name="_c330_cerealproduction" localSheetId="3">OFFSET(#REF!,0,0,COUNTA(#REF!))</definedName>
    <definedName name="_c330_cerealproduction" localSheetId="6">OFFSET(#REF!,0,0,COUNTA(#REF!))</definedName>
    <definedName name="_c330_cerealproduction" localSheetId="8">OFFSET('[53]c3-30'!$C$12,0,0,COUNTA('[53]c3-30'!$A$12:$A$1001))</definedName>
    <definedName name="_c330_cerealproduction">OFFSET('[53]c3-30'!$C$12,0,0,COUNTA('[53]c3-30'!$A$12:$A$1001))</definedName>
    <definedName name="_c330_cropaverage" localSheetId="5">OFFSET('[53]c3-30'!$D$12,0,0,COUNTA('[53]c3-30'!$A$12:$A$1001))</definedName>
    <definedName name="_c330_cropaverage" localSheetId="14">OFFSET(#REF!,0,0,COUNTA(#REF!))</definedName>
    <definedName name="_c330_cropaverage" localSheetId="19">OFFSET('[53]c3-30'!$D$12,0,0,COUNTA('[53]c3-30'!$A$12:$A$1001))</definedName>
    <definedName name="_c330_cropaverage" localSheetId="3">OFFSET(#REF!,0,0,COUNTA(#REF!))</definedName>
    <definedName name="_c330_cropaverage" localSheetId="6">OFFSET(#REF!,0,0,COUNTA(#REF!))</definedName>
    <definedName name="_c330_cropaverage" localSheetId="8">OFFSET('[53]c3-30'!$D$12,0,0,COUNTA('[53]c3-30'!$A$12:$A$1001))</definedName>
    <definedName name="_c330_cropaverage">OFFSET('[53]c3-30'!$D$12,0,0,COUNTA('[53]c3-30'!$A$12:$A$1001))</definedName>
    <definedName name="_c330_datum" localSheetId="5">OFFSET('[53]c3-30'!$A$12,0,0,COUNTA('[53]c3-30'!$A$12:$A$1001))</definedName>
    <definedName name="_c330_datum" localSheetId="14">OFFSET(#REF!,0,0,COUNTA(#REF!))</definedName>
    <definedName name="_c330_datum" localSheetId="19">OFFSET('[53]c3-30'!$A$12,0,0,COUNTA('[53]c3-30'!$A$12:$A$1001))</definedName>
    <definedName name="_c330_datum" localSheetId="3">OFFSET(#REF!,0,0,COUNTA(#REF!))</definedName>
    <definedName name="_c330_datum" localSheetId="6">OFFSET(#REF!,0,0,COUNTA(#REF!))</definedName>
    <definedName name="_c330_datum" localSheetId="8">OFFSET('[53]c3-30'!$A$12,0,0,COUNTA('[53]c3-30'!$A$12:$A$1001))</definedName>
    <definedName name="_c330_datum">OFFSET('[53]c3-30'!$A$12,0,0,COUNTA('[53]c3-30'!$A$12:$A$1001))</definedName>
    <definedName name="_c331_datum" localSheetId="5">OFFSET('[53]c3-31'!$A$11,0,0,COUNTA('[53]c3-31'!$A$11:$A$1000))</definedName>
    <definedName name="_c331_datum" localSheetId="14">OFFSET(#REF!,0,0,COUNTA(#REF!))</definedName>
    <definedName name="_c331_datum" localSheetId="19">OFFSET('[53]c3-31'!$A$11,0,0,COUNTA('[53]c3-31'!$A$11:$A$1000))</definedName>
    <definedName name="_c331_datum" localSheetId="3">OFFSET(#REF!,0,0,COUNTA(#REF!))</definedName>
    <definedName name="_c331_datum" localSheetId="6">OFFSET(#REF!,0,0,COUNTA(#REF!))</definedName>
    <definedName name="_c331_datum" localSheetId="8">OFFSET('[53]c3-31'!$A$11,0,0,COUNTA('[53]c3-31'!$A$11:$A$1000))</definedName>
    <definedName name="_c331_datum">OFFSET('[53]c3-31'!$A$11,0,0,COUNTA('[53]c3-31'!$A$11:$A$1000))</definedName>
    <definedName name="_c331_food" localSheetId="5">OFFSET('[53]c3-31'!$C$11,0,0,COUNTA('[53]c3-31'!$A$11:$A$1000))</definedName>
    <definedName name="_c331_food" localSheetId="14">OFFSET(#REF!,0,0,COUNTA(#REF!))</definedName>
    <definedName name="_c331_food" localSheetId="19">OFFSET('[53]c3-31'!$C$11,0,0,COUNTA('[53]c3-31'!$A$11:$A$1000))</definedName>
    <definedName name="_c331_food" localSheetId="3">OFFSET(#REF!,0,0,COUNTA(#REF!))</definedName>
    <definedName name="_c331_food" localSheetId="6">OFFSET(#REF!,0,0,COUNTA(#REF!))</definedName>
    <definedName name="_c331_food" localSheetId="8">OFFSET('[53]c3-31'!$C$11,0,0,COUNTA('[53]c3-31'!$A$11:$A$1000))</definedName>
    <definedName name="_c331_food">OFFSET('[53]c3-31'!$C$11,0,0,COUNTA('[53]c3-31'!$A$11:$A$1000))</definedName>
    <definedName name="_c331_fuel" localSheetId="5">OFFSET('[53]c3-31'!$E$11,0,0,COUNTA('[53]c3-31'!$A$11:$A$1000))</definedName>
    <definedName name="_c331_fuel" localSheetId="14">OFFSET(#REF!,0,0,COUNTA(#REF!))</definedName>
    <definedName name="_c331_fuel" localSheetId="19">OFFSET('[53]c3-31'!$E$11,0,0,COUNTA('[53]c3-31'!$A$11:$A$1000))</definedName>
    <definedName name="_c331_fuel" localSheetId="3">OFFSET(#REF!,0,0,COUNTA(#REF!))</definedName>
    <definedName name="_c331_fuel" localSheetId="6">OFFSET(#REF!,0,0,COUNTA(#REF!))</definedName>
    <definedName name="_c331_fuel" localSheetId="8">OFFSET('[53]c3-31'!$E$11,0,0,COUNTA('[53]c3-31'!$A$11:$A$1000))</definedName>
    <definedName name="_c331_fuel">OFFSET('[53]c3-31'!$E$11,0,0,COUNTA('[53]c3-31'!$A$11:$A$1000))</definedName>
    <definedName name="_c331_nonfood" localSheetId="5">OFFSET('[53]c3-31'!$D$11,0,0,COUNTA('[53]c3-31'!$A$11:$A$1000))</definedName>
    <definedName name="_c331_nonfood" localSheetId="14">OFFSET(#REF!,0,0,COUNTA(#REF!))</definedName>
    <definedName name="_c331_nonfood" localSheetId="19">OFFSET('[53]c3-31'!$D$11,0,0,COUNTA('[53]c3-31'!$A$11:$A$1000))</definedName>
    <definedName name="_c331_nonfood" localSheetId="3">OFFSET(#REF!,0,0,COUNTA(#REF!))</definedName>
    <definedName name="_c331_nonfood" localSheetId="6">OFFSET(#REF!,0,0,COUNTA(#REF!))</definedName>
    <definedName name="_c331_nonfood" localSheetId="8">OFFSET('[53]c3-31'!$D$11,0,0,COUNTA('[53]c3-31'!$A$11:$A$1000))</definedName>
    <definedName name="_c331_nonfood">OFFSET('[53]c3-31'!$D$11,0,0,COUNTA('[53]c3-31'!$A$11:$A$1000))</definedName>
    <definedName name="_c331_retailsales" localSheetId="5">OFFSET('[53]c3-31'!$B$11,0,0,COUNTA('[53]c3-31'!$A$11:$A$1000))</definedName>
    <definedName name="_c331_retailsales" localSheetId="14">OFFSET(#REF!,0,0,COUNTA(#REF!))</definedName>
    <definedName name="_c331_retailsales" localSheetId="19">OFFSET('[53]c3-31'!$B$11,0,0,COUNTA('[53]c3-31'!$A$11:$A$1000))</definedName>
    <definedName name="_c331_retailsales" localSheetId="3">OFFSET(#REF!,0,0,COUNTA(#REF!))</definedName>
    <definedName name="_c331_retailsales" localSheetId="6">OFFSET(#REF!,0,0,COUNTA(#REF!))</definedName>
    <definedName name="_c331_retailsales" localSheetId="8">OFFSET('[53]c3-31'!$B$11,0,0,COUNTA('[53]c3-31'!$A$11:$A$1000))</definedName>
    <definedName name="_c331_retailsales">OFFSET('[53]c3-31'!$B$11,0,0,COUNTA('[53]c3-31'!$A$11:$A$1000))</definedName>
    <definedName name="_c332_datum" localSheetId="19">OFFSET(#REF!,0,0,COUNTA(#REF!))</definedName>
    <definedName name="_c332_datum" localSheetId="21">OFFSET(#REF!,0,0,COUNTA(#REF!))</definedName>
    <definedName name="_c332_datum" localSheetId="3">OFFSET(#REF!,0,0,COUNTA(#REF!))</definedName>
    <definedName name="_c332_datum">OFFSET(#REF!,0,0,COUNTA(#REF!))</definedName>
    <definedName name="_c332_domesticnights" localSheetId="19">OFFSET(#REF!,0,0,COUNTA(#REF!))</definedName>
    <definedName name="_c332_domesticnights" localSheetId="21">OFFSET(#REF!,0,0,COUNTA(#REF!))</definedName>
    <definedName name="_c332_domesticnights" localSheetId="3">OFFSET(#REF!,0,0,COUNTA(#REF!))</definedName>
    <definedName name="_c332_domesticnights">OFFSET(#REF!,0,0,COUNTA(#REF!))</definedName>
    <definedName name="_c332_foreignnights" localSheetId="19">OFFSET(#REF!,0,0,COUNTA(#REF!))</definedName>
    <definedName name="_c332_foreignnights" localSheetId="21">OFFSET(#REF!,0,0,COUNTA(#REF!))</definedName>
    <definedName name="_c332_foreignnights" localSheetId="3">OFFSET(#REF!,0,0,COUNTA(#REF!))</definedName>
    <definedName name="_c332_foreignnights">OFFSET(#REF!,0,0,COUNTA(#REF!))</definedName>
    <definedName name="_c332_totalnights" localSheetId="19">OFFSET(#REF!,0,0,COUNTA(#REF!))</definedName>
    <definedName name="_c332_totalnights" localSheetId="21">OFFSET(#REF!,0,0,COUNTA(#REF!))</definedName>
    <definedName name="_c332_totalnights" localSheetId="3">OFFSET(#REF!,0,0,COUNTA(#REF!))</definedName>
    <definedName name="_c332_totalnights">OFFSET(#REF!,0,0,COUNTA(#REF!))</definedName>
    <definedName name="_c333_aggregate" localSheetId="19">OFFSET(#REF!,0,0,COUNTA(#REF!))</definedName>
    <definedName name="_c333_aggregate" localSheetId="21">OFFSET(#REF!,0,0,COUNTA(#REF!))</definedName>
    <definedName name="_c333_aggregate" localSheetId="3">OFFSET(#REF!,0,0,COUNTA(#REF!))</definedName>
    <definedName name="_c333_aggregate">OFFSET(#REF!,0,0,COUNTA(#REF!))</definedName>
    <definedName name="_c333_alternativeadjustment" localSheetId="19">OFFSET(#REF!,0,0,COUNTA(#REF!))</definedName>
    <definedName name="_c333_alternativeadjustment" localSheetId="21">OFFSET(#REF!,0,0,COUNTA(#REF!))</definedName>
    <definedName name="_c333_alternativeadjustment" localSheetId="3">OFFSET(#REF!,0,0,COUNTA(#REF!))</definedName>
    <definedName name="_c333_alternativeadjustment">OFFSET(#REF!,0,0,COUNTA(#REF!))</definedName>
    <definedName name="_c333_datum" localSheetId="19">OFFSET(#REF!,0,0,COUNTA(#REF!))</definedName>
    <definedName name="_c333_datum" localSheetId="21">OFFSET(#REF!,0,0,COUNTA(#REF!))</definedName>
    <definedName name="_c333_datum" localSheetId="3">OFFSET(#REF!,0,0,COUNTA(#REF!))</definedName>
    <definedName name="_c333_datum">OFFSET(#REF!,0,0,COUNTA(#REF!))</definedName>
    <definedName name="_c333_KSHadjustment" localSheetId="19">OFFSET(#REF!,0,0,COUNTA(#REF!))</definedName>
    <definedName name="_c333_KSHadjustment" localSheetId="21">OFFSET(#REF!,0,0,COUNTA(#REF!))</definedName>
    <definedName name="_c333_KSHadjustment" localSheetId="3">OFFSET(#REF!,0,0,COUNTA(#REF!))</definedName>
    <definedName name="_c333_KSHadjustment">OFFSET(#REF!,0,0,COUNTA(#REF!))</definedName>
    <definedName name="_c334_datum" localSheetId="5">OFFSET('[53]c3-35'!$A$10,0,0,COUNTA('[53]c3-35'!$A$10:$A$999))</definedName>
    <definedName name="_c334_datum" localSheetId="14">OFFSET(#REF!,0,0,COUNTA(#REF!))</definedName>
    <definedName name="_c334_datum" localSheetId="19">OFFSET('[53]c3-35'!$A$10,0,0,COUNTA('[53]c3-35'!$A$10:$A$999))</definedName>
    <definedName name="_c334_datum" localSheetId="3">OFFSET(#REF!,0,0,COUNTA(#REF!))</definedName>
    <definedName name="_c334_datum" localSheetId="6">OFFSET(#REF!,0,0,COUNTA(#REF!))</definedName>
    <definedName name="_c334_datum" localSheetId="8">OFFSET('[53]c3-35'!$A$10,0,0,COUNTA('[53]c3-35'!$A$10:$A$999))</definedName>
    <definedName name="_c334_datum">OFFSET('[53]c3-35'!$A$10,0,0,COUNTA('[53]c3-35'!$A$10:$A$999))</definedName>
    <definedName name="_c334_employmentrate" localSheetId="5">OFFSET('[53]c3-35'!$C$10,0,0,COUNTA('[53]c3-35'!$A$10:$A$999))</definedName>
    <definedName name="_c334_employmentrate" localSheetId="14">OFFSET(#REF!,0,0,COUNTA(#REF!))</definedName>
    <definedName name="_c334_employmentrate" localSheetId="19">OFFSET('[53]c3-35'!$C$10,0,0,COUNTA('[53]c3-35'!$A$10:$A$999))</definedName>
    <definedName name="_c334_employmentrate" localSheetId="3">OFFSET(#REF!,0,0,COUNTA(#REF!))</definedName>
    <definedName name="_c334_employmentrate" localSheetId="6">OFFSET(#REF!,0,0,COUNTA(#REF!))</definedName>
    <definedName name="_c334_employmentrate" localSheetId="8">OFFSET('[53]c3-35'!$C$10,0,0,COUNTA('[53]c3-35'!$A$10:$A$999))</definedName>
    <definedName name="_c334_employmentrate">OFFSET('[53]c3-35'!$C$10,0,0,COUNTA('[53]c3-35'!$A$10:$A$999))</definedName>
    <definedName name="_c334_participationrate" localSheetId="5">OFFSET('[53]c3-35'!$B$10,0,0,COUNTA('[53]c3-35'!$A$10:$A$999))</definedName>
    <definedName name="_c334_participationrate" localSheetId="14">OFFSET(#REF!,0,0,COUNTA(#REF!))</definedName>
    <definedName name="_c334_participationrate" localSheetId="19">OFFSET('[53]c3-35'!$B$10,0,0,COUNTA('[53]c3-35'!$A$10:$A$999))</definedName>
    <definedName name="_c334_participationrate" localSheetId="3">OFFSET(#REF!,0,0,COUNTA(#REF!))</definedName>
    <definedName name="_c334_participationrate" localSheetId="6">OFFSET(#REF!,0,0,COUNTA(#REF!))</definedName>
    <definedName name="_c334_participationrate" localSheetId="8">OFFSET('[53]c3-35'!$B$10,0,0,COUNTA('[53]c3-35'!$A$10:$A$999))</definedName>
    <definedName name="_c334_participationrate">OFFSET('[53]c3-35'!$B$10,0,0,COUNTA('[53]c3-35'!$A$10:$A$999))</definedName>
    <definedName name="_c334_unemploymentrate" localSheetId="5">OFFSET('[53]c3-35'!$D$10,0,0,COUNTA('[53]c3-35'!$A$10:$A$999))</definedName>
    <definedName name="_c334_unemploymentrate" localSheetId="14">OFFSET(#REF!,0,0,COUNTA(#REF!))</definedName>
    <definedName name="_c334_unemploymentrate" localSheetId="19">OFFSET('[53]c3-35'!$D$10,0,0,COUNTA('[53]c3-35'!$A$10:$A$999))</definedName>
    <definedName name="_c334_unemploymentrate" localSheetId="3">OFFSET(#REF!,0,0,COUNTA(#REF!))</definedName>
    <definedName name="_c334_unemploymentrate" localSheetId="6">OFFSET(#REF!,0,0,COUNTA(#REF!))</definedName>
    <definedName name="_c334_unemploymentrate" localSheetId="8">OFFSET('[53]c3-35'!$D$10,0,0,COUNTA('[53]c3-35'!$A$10:$A$999))</definedName>
    <definedName name="_c334_unemploymentrate">OFFSET('[53]c3-35'!$D$10,0,0,COUNTA('[53]c3-35'!$A$10:$A$999))</definedName>
    <definedName name="_c335_datum" localSheetId="19">OFFSET(#REF!,0,0,COUNTA(#REF!))</definedName>
    <definedName name="_c335_datum" localSheetId="21">OFFSET(#REF!,0,0,COUNTA(#REF!))</definedName>
    <definedName name="_c335_datum" localSheetId="3">OFFSET(#REF!,0,0,COUNTA(#REF!))</definedName>
    <definedName name="_c335_datum">OFFSET(#REF!,0,0,COUNTA(#REF!))</definedName>
    <definedName name="_c335_employment" localSheetId="19">OFFSET(#REF!,0,0,COUNTA(#REF!))</definedName>
    <definedName name="_c335_employment" localSheetId="21">OFFSET(#REF!,0,0,COUNTA(#REF!))</definedName>
    <definedName name="_c335_employment" localSheetId="3">OFFSET(#REF!,0,0,COUNTA(#REF!))</definedName>
    <definedName name="_c335_employment">OFFSET(#REF!,0,0,COUNTA(#REF!))</definedName>
    <definedName name="_c335_hoursworked" localSheetId="19">OFFSET(#REF!,0,0,COUNTA(#REF!))</definedName>
    <definedName name="_c335_hoursworked" localSheetId="21">OFFSET(#REF!,0,0,COUNTA(#REF!))</definedName>
    <definedName name="_c335_hoursworked" localSheetId="3">OFFSET(#REF!,0,0,COUNTA(#REF!))</definedName>
    <definedName name="_c335_hoursworked">OFFSET(#REF!,0,0,COUNTA(#REF!))</definedName>
    <definedName name="_c336_businessemployment" localSheetId="5">OFFSET('[53]c3-38'!$B$13,0,0,COUNTA('[53]c3-38'!$A$13:$A$1002))</definedName>
    <definedName name="_c336_businessemployment" localSheetId="14">OFFSET(#REF!,0,0,COUNTA(#REF!))</definedName>
    <definedName name="_c336_businessemployment" localSheetId="19">OFFSET('[53]c3-38'!$B$13,0,0,COUNTA('[53]c3-38'!$A$13:$A$1002))</definedName>
    <definedName name="_c336_businessemployment" localSheetId="3">OFFSET(#REF!,0,0,COUNTA(#REF!))</definedName>
    <definedName name="_c336_businessemployment" localSheetId="6">OFFSET(#REF!,0,0,COUNTA(#REF!))</definedName>
    <definedName name="_c336_businessemployment" localSheetId="8">OFFSET('[53]c3-38'!$B$13,0,0,COUNTA('[53]c3-38'!$A$13:$A$1002))</definedName>
    <definedName name="_c336_businessemployment">OFFSET('[53]c3-38'!$B$13,0,0,COUNTA('[53]c3-38'!$A$13:$A$1002))</definedName>
    <definedName name="_c336_datum" localSheetId="5">OFFSET('[53]c3-38'!$A$13,0,0,COUNTA('[53]c3-38'!$A$13:$A$1002))</definedName>
    <definedName name="_c336_datum" localSheetId="14">OFFSET(#REF!,0,0,COUNTA(#REF!))</definedName>
    <definedName name="_c336_datum" localSheetId="19">OFFSET('[53]c3-38'!$A$13,0,0,COUNTA('[53]c3-38'!$A$13:$A$1002))</definedName>
    <definedName name="_c336_datum" localSheetId="3">OFFSET(#REF!,0,0,COUNTA(#REF!))</definedName>
    <definedName name="_c336_datum" localSheetId="6">OFFSET(#REF!,0,0,COUNTA(#REF!))</definedName>
    <definedName name="_c336_datum" localSheetId="8">OFFSET('[53]c3-38'!$A$13,0,0,COUNTA('[53]c3-38'!$A$13:$A$1002))</definedName>
    <definedName name="_c336_datum">OFFSET('[53]c3-38'!$A$13,0,0,COUNTA('[53]c3-38'!$A$13:$A$1002))</definedName>
    <definedName name="_c336_newvacancies" localSheetId="5">OFFSET('[53]c3-38'!$C$13,0,0,COUNTA('[53]c3-38'!$A$13:$A$1002))</definedName>
    <definedName name="_c336_newvacancies" localSheetId="14">OFFSET(#REF!,0,0,COUNTA(#REF!))</definedName>
    <definedName name="_c336_newvacancies" localSheetId="19">OFFSET('[53]c3-38'!$C$13,0,0,COUNTA('[53]c3-38'!$A$13:$A$1002))</definedName>
    <definedName name="_c336_newvacancies" localSheetId="3">OFFSET(#REF!,0,0,COUNTA(#REF!))</definedName>
    <definedName name="_c336_newvacancies" localSheetId="6">OFFSET(#REF!,0,0,COUNTA(#REF!))</definedName>
    <definedName name="_c336_newvacancies" localSheetId="8">OFFSET('[53]c3-38'!$C$13,0,0,COUNTA('[53]c3-38'!$A$13:$A$1002))</definedName>
    <definedName name="_c336_newvacancies">OFFSET('[53]c3-38'!$C$13,0,0,COUNTA('[53]c3-38'!$A$13:$A$1002))</definedName>
    <definedName name="_c337_datum" localSheetId="19">OFFSET(#REF!,0,0,COUNTA(#REF!))</definedName>
    <definedName name="_c337_datum" localSheetId="21">OFFSET(#REF!,0,0,COUNTA(#REF!))</definedName>
    <definedName name="_c337_datum" localSheetId="3">OFFSET(#REF!,0,0,COUNTA(#REF!))</definedName>
    <definedName name="_c337_datum">OFFSET(#REF!,0,0,COUNTA(#REF!))</definedName>
    <definedName name="_c337_parttimeratio" localSheetId="19">OFFSET(#REF!,0,0,COUNTA(#REF!))</definedName>
    <definedName name="_c337_parttimeratio" localSheetId="21">OFFSET(#REF!,0,0,COUNTA(#REF!))</definedName>
    <definedName name="_c337_parttimeratio" localSheetId="3">OFFSET(#REF!,0,0,COUNTA(#REF!))</definedName>
    <definedName name="_c337_parttimeratio">OFFSET(#REF!,0,0,COUNTA(#REF!))</definedName>
    <definedName name="_c337_peremployeehours" localSheetId="19">OFFSET(#REF!,0,0,COUNTA(#REF!))</definedName>
    <definedName name="_c337_peremployeehours" localSheetId="21">OFFSET(#REF!,0,0,COUNTA(#REF!))</definedName>
    <definedName name="_c337_peremployeehours" localSheetId="3">OFFSET(#REF!,0,0,COUNTA(#REF!))</definedName>
    <definedName name="_c337_peremployeehours">OFFSET(#REF!,0,0,COUNTA(#REF!))</definedName>
    <definedName name="_c338_datum" localSheetId="19">OFFSET(#REF!,0,0,COUNTA(#REF!))</definedName>
    <definedName name="_c338_datum" localSheetId="21">OFFSET(#REF!,0,0,COUNTA(#REF!))</definedName>
    <definedName name="_c338_datum" localSheetId="3">OFFSET(#REF!,0,0,COUNTA(#REF!))</definedName>
    <definedName name="_c338_datum">OFFSET(#REF!,0,0,COUNTA(#REF!))</definedName>
    <definedName name="_c338_newvacancies" localSheetId="19">OFFSET(#REF!,0,0,COUNTA(#REF!))</definedName>
    <definedName name="_c338_newvacancies" localSheetId="21">OFFSET(#REF!,0,0,COUNTA(#REF!))</definedName>
    <definedName name="_c338_newvacancies" localSheetId="3">OFFSET(#REF!,0,0,COUNTA(#REF!))</definedName>
    <definedName name="_c338_newvacancies">OFFSET(#REF!,0,0,COUNTA(#REF!))</definedName>
    <definedName name="_c338_unemploymentrate" localSheetId="19">OFFSET(#REF!,0,0,COUNTA(#REF!))</definedName>
    <definedName name="_c338_unemploymentrate" localSheetId="21">OFFSET(#REF!,0,0,COUNTA(#REF!))</definedName>
    <definedName name="_c338_unemploymentrate" localSheetId="3">OFFSET(#REF!,0,0,COUNTA(#REF!))</definedName>
    <definedName name="_c338_unemploymentrate">OFFSET(#REF!,0,0,COUNTA(#REF!))</definedName>
    <definedName name="_c339_datum" localSheetId="19">OFFSET(#REF!,0,0,COUNTA(#REF!))</definedName>
    <definedName name="_c339_datum" localSheetId="21">OFFSET(#REF!,0,0,COUNTA(#REF!))</definedName>
    <definedName name="_c339_datum" localSheetId="3">OFFSET(#REF!,0,0,COUNTA(#REF!))</definedName>
    <definedName name="_c339_datum">OFFSET(#REF!,0,0,COUNTA(#REF!))</definedName>
    <definedName name="_c339_manufacturing" localSheetId="19">OFFSET(#REF!,0,0,COUNTA(#REF!))</definedName>
    <definedName name="_c339_manufacturing" localSheetId="21">OFFSET(#REF!,0,0,COUNTA(#REF!))</definedName>
    <definedName name="_c339_manufacturing" localSheetId="3">OFFSET(#REF!,0,0,COUNTA(#REF!))</definedName>
    <definedName name="_c339_manufacturing">OFFSET(#REF!,0,0,COUNTA(#REF!))</definedName>
    <definedName name="_c339_marketservices" localSheetId="19">OFFSET(#REF!,0,0,COUNTA(#REF!))</definedName>
    <definedName name="_c339_marketservices" localSheetId="21">OFFSET(#REF!,0,0,COUNTA(#REF!))</definedName>
    <definedName name="_c339_marketservices" localSheetId="3">OFFSET(#REF!,0,0,COUNTA(#REF!))</definedName>
    <definedName name="_c339_marketservices">OFFSET(#REF!,0,0,COUNTA(#REF!))</definedName>
    <definedName name="_c341_datum" localSheetId="5">OFFSET('[53]c3-40'!$A$13,0,0,COUNTA('[53]c3-40'!$A$13:$A$1002))</definedName>
    <definedName name="_c341_datum" localSheetId="14">OFFSET(#REF!,0,0,COUNTA(#REF!))</definedName>
    <definedName name="_c341_datum" localSheetId="19">OFFSET('[53]c3-40'!$A$13,0,0,COUNTA('[53]c3-40'!$A$13:$A$1002))</definedName>
    <definedName name="_c341_datum" localSheetId="3">OFFSET(#REF!,0,0,COUNTA(#REF!))</definedName>
    <definedName name="_c341_datum" localSheetId="6">OFFSET(#REF!,0,0,COUNTA(#REF!))</definedName>
    <definedName name="_c341_datum" localSheetId="8">OFFSET('[53]c3-40'!$A$13,0,0,COUNTA('[53]c3-40'!$A$13:$A$1002))</definedName>
    <definedName name="_c341_datum">OFFSET('[53]c3-40'!$A$13,0,0,COUNTA('[53]c3-40'!$A$13:$A$1002))</definedName>
    <definedName name="_c341_outputgap" localSheetId="5">OFFSET('[53]c3-40'!$C$13,0,0,COUNTA('[53]c3-40'!$A$13:$A$1002))</definedName>
    <definedName name="_c341_outputgap" localSheetId="14">OFFSET(#REF!,0,0,COUNTA(#REF!))</definedName>
    <definedName name="_c341_outputgap" localSheetId="19">OFFSET('[53]c3-40'!$C$13,0,0,COUNTA('[53]c3-40'!$A$13:$A$1002))</definedName>
    <definedName name="_c341_outputgap" localSheetId="3">OFFSET(#REF!,0,0,COUNTA(#REF!))</definedName>
    <definedName name="_c341_outputgap" localSheetId="6">OFFSET(#REF!,0,0,COUNTA(#REF!))</definedName>
    <definedName name="_c341_outputgap" localSheetId="8">OFFSET('[53]c3-40'!$C$13,0,0,COUNTA('[53]c3-40'!$A$13:$A$1002))</definedName>
    <definedName name="_c341_outputgap">OFFSET('[53]c3-40'!$C$13,0,0,COUNTA('[53]c3-40'!$A$13:$A$1002))</definedName>
    <definedName name="_c341_resourceutilization" localSheetId="5">OFFSET('[53]c3-40'!$B$13,0,0,COUNTA('[53]c3-40'!$A$13:$A$1002))</definedName>
    <definedName name="_c341_resourceutilization" localSheetId="14">OFFSET(#REF!,0,0,COUNTA(#REF!))</definedName>
    <definedName name="_c341_resourceutilization" localSheetId="19">OFFSET('[53]c3-40'!$B$13,0,0,COUNTA('[53]c3-40'!$A$13:$A$1002))</definedName>
    <definedName name="_c341_resourceutilization" localSheetId="3">OFFSET(#REF!,0,0,COUNTA(#REF!))</definedName>
    <definedName name="_c341_resourceutilization" localSheetId="6">OFFSET(#REF!,0,0,COUNTA(#REF!))</definedName>
    <definedName name="_c341_resourceutilization" localSheetId="8">OFFSET('[53]c3-40'!$B$13,0,0,COUNTA('[53]c3-40'!$A$13:$A$1002))</definedName>
    <definedName name="_c341_resourceutilization">OFFSET('[53]c3-40'!$B$13,0,0,COUNTA('[53]c3-40'!$A$13:$A$1002))</definedName>
    <definedName name="_c341_uncertantybandminus" localSheetId="5">OFFSET('[53]c3-40'!$D$13,0,0,COUNTA('[53]c3-40'!$A$13:$A$1002))</definedName>
    <definedName name="_c341_uncertantybandminus" localSheetId="14">OFFSET(#REF!,0,0,COUNTA(#REF!))</definedName>
    <definedName name="_c341_uncertantybandminus" localSheetId="19">OFFSET('[53]c3-40'!$D$13,0,0,COUNTA('[53]c3-40'!$A$13:$A$1002))</definedName>
    <definedName name="_c341_uncertantybandminus" localSheetId="3">OFFSET(#REF!,0,0,COUNTA(#REF!))</definedName>
    <definedName name="_c341_uncertantybandminus" localSheetId="6">OFFSET(#REF!,0,0,COUNTA(#REF!))</definedName>
    <definedName name="_c341_uncertantybandminus" localSheetId="8">OFFSET('[53]c3-40'!$D$13,0,0,COUNTA('[53]c3-40'!$A$13:$A$1002))</definedName>
    <definedName name="_c341_uncertantybandminus">OFFSET('[53]c3-40'!$D$13,0,0,COUNTA('[53]c3-40'!$A$13:$A$1002))</definedName>
    <definedName name="_c341_uncertantybandplus" localSheetId="5">OFFSET('[53]c3-40'!$E$13,0,0,COUNTA('[53]c3-40'!$A$13:$A$1002))</definedName>
    <definedName name="_c341_uncertantybandplus" localSheetId="14">OFFSET(#REF!,0,0,COUNTA(#REF!))</definedName>
    <definedName name="_c341_uncertantybandplus" localSheetId="19">OFFSET('[53]c3-40'!$E$13,0,0,COUNTA('[53]c3-40'!$A$13:$A$1002))</definedName>
    <definedName name="_c341_uncertantybandplus" localSheetId="3">OFFSET(#REF!,0,0,COUNTA(#REF!))</definedName>
    <definedName name="_c341_uncertantybandplus" localSheetId="6">OFFSET(#REF!,0,0,COUNTA(#REF!))</definedName>
    <definedName name="_c341_uncertantybandplus" localSheetId="8">OFFSET('[53]c3-40'!$E$13,0,0,COUNTA('[53]c3-40'!$A$13:$A$1002))</definedName>
    <definedName name="_c341_uncertantybandplus">OFFSET('[53]c3-40'!$E$13,0,0,COUNTA('[53]c3-40'!$A$13:$A$1002))</definedName>
    <definedName name="_c342_datum" localSheetId="5">OFFSET('[53]c3-42'!$A$13,0,0,COUNTA('[53]c3-42'!$A$13:$A$1002))</definedName>
    <definedName name="_c342_datum" localSheetId="14">OFFSET(#REF!,0,0,COUNTA(#REF!))</definedName>
    <definedName name="_c342_datum" localSheetId="19">OFFSET('[53]c3-42'!$A$13,0,0,COUNTA('[53]c3-42'!$A$13:$A$1002))</definedName>
    <definedName name="_c342_datum" localSheetId="3">OFFSET(#REF!,0,0,COUNTA(#REF!))</definedName>
    <definedName name="_c342_datum" localSheetId="6">OFFSET(#REF!,0,0,COUNTA(#REF!))</definedName>
    <definedName name="_c342_datum" localSheetId="8">OFFSET('[53]c3-42'!$A$13,0,0,COUNTA('[53]c3-42'!$A$13:$A$1002))</definedName>
    <definedName name="_c342_datum">OFFSET('[53]c3-42'!$A$13,0,0,COUNTA('[53]c3-42'!$A$13:$A$1002))</definedName>
    <definedName name="_c342_manufacturing" localSheetId="5">OFFSET('[53]c3-42'!$B$13,0,0,COUNTA('[53]c3-42'!$A$13:$A$1002))</definedName>
    <definedName name="_c342_manufacturing" localSheetId="14">OFFSET(#REF!,0,0,COUNTA(#REF!))</definedName>
    <definedName name="_c342_manufacturing" localSheetId="19">OFFSET('[53]c3-42'!$B$13,0,0,COUNTA('[53]c3-42'!$A$13:$A$1002))</definedName>
    <definedName name="_c342_manufacturing" localSheetId="3">OFFSET(#REF!,0,0,COUNTA(#REF!))</definedName>
    <definedName name="_c342_manufacturing" localSheetId="6">OFFSET(#REF!,0,0,COUNTA(#REF!))</definedName>
    <definedName name="_c342_manufacturing" localSheetId="8">OFFSET('[53]c3-42'!$B$13,0,0,COUNTA('[53]c3-42'!$A$13:$A$1002))</definedName>
    <definedName name="_c342_manufacturing">OFFSET('[53]c3-42'!$B$13,0,0,COUNTA('[53]c3-42'!$A$13:$A$1002))</definedName>
    <definedName name="_c342_marketservices" localSheetId="5">OFFSET('[53]c3-42'!$C$13,0,0,COUNTA('[53]c3-42'!$A$13:$A$1002))</definedName>
    <definedName name="_c342_marketservices" localSheetId="14">OFFSET(#REF!,0,0,COUNTA(#REF!))</definedName>
    <definedName name="_c342_marketservices" localSheetId="19">OFFSET('[53]c3-42'!$C$13,0,0,COUNTA('[53]c3-42'!$A$13:$A$1002))</definedName>
    <definedName name="_c342_marketservices" localSheetId="3">OFFSET(#REF!,0,0,COUNTA(#REF!))</definedName>
    <definedName name="_c342_marketservices" localSheetId="6">OFFSET(#REF!,0,0,COUNTA(#REF!))</definedName>
    <definedName name="_c342_marketservices" localSheetId="8">OFFSET('[53]c3-42'!$C$13,0,0,COUNTA('[53]c3-42'!$A$13:$A$1002))</definedName>
    <definedName name="_c342_marketservices">OFFSET('[53]c3-42'!$C$13,0,0,COUNTA('[53]c3-42'!$A$13:$A$1002))</definedName>
    <definedName name="_c343_construction" localSheetId="5">OFFSET('[53]c3-41'!$D$13,0,0,COUNTA('[53]c3-41'!$A$13:$A$1002))</definedName>
    <definedName name="_c343_construction" localSheetId="14">OFFSET(#REF!,0,0,COUNTA(#REF!))</definedName>
    <definedName name="_c343_construction" localSheetId="19">OFFSET('[53]c3-41'!$D$13,0,0,COUNTA('[53]c3-41'!$A$13:$A$1002))</definedName>
    <definedName name="_c343_construction" localSheetId="3">OFFSET(#REF!,0,0,COUNTA(#REF!))</definedName>
    <definedName name="_c343_construction" localSheetId="6">OFFSET(#REF!,0,0,COUNTA(#REF!))</definedName>
    <definedName name="_c343_construction" localSheetId="8">OFFSET('[53]c3-41'!$D$13,0,0,COUNTA('[53]c3-41'!$A$13:$A$1002))</definedName>
    <definedName name="_c343_construction">OFFSET('[53]c3-41'!$D$13,0,0,COUNTA('[53]c3-41'!$A$13:$A$1002))</definedName>
    <definedName name="_c343_datum" localSheetId="5">OFFSET('[53]c3-41'!$A$13,0,0,COUNTA('[53]c3-41'!$A$13:$A$1002))</definedName>
    <definedName name="_c343_datum" localSheetId="14">OFFSET(#REF!,0,0,COUNTA(#REF!))</definedName>
    <definedName name="_c343_datum" localSheetId="19">OFFSET('[53]c3-41'!$A$13,0,0,COUNTA('[53]c3-41'!$A$13:$A$1002))</definedName>
    <definedName name="_c343_datum" localSheetId="3">OFFSET(#REF!,0,0,COUNTA(#REF!))</definedName>
    <definedName name="_c343_datum" localSheetId="6">OFFSET(#REF!,0,0,COUNTA(#REF!))</definedName>
    <definedName name="_c343_datum" localSheetId="8">OFFSET('[53]c3-41'!$A$13,0,0,COUNTA('[53]c3-41'!$A$13:$A$1002))</definedName>
    <definedName name="_c343_datum">OFFSET('[53]c3-41'!$A$13,0,0,COUNTA('[53]c3-41'!$A$13:$A$1002))</definedName>
    <definedName name="_c343_industry" localSheetId="5">OFFSET('[53]c3-41'!$B$13,0,0,COUNTA('[53]c3-41'!$A$13:$A$1002))</definedName>
    <definedName name="_c343_industry" localSheetId="14">OFFSET(#REF!,0,0,COUNTA(#REF!))</definedName>
    <definedName name="_c343_industry" localSheetId="19">OFFSET('[53]c3-41'!$B$13,0,0,COUNTA('[53]c3-41'!$A$13:$A$1002))</definedName>
    <definedName name="_c343_industry" localSheetId="3">OFFSET(#REF!,0,0,COUNTA(#REF!))</definedName>
    <definedName name="_c343_industry" localSheetId="6">OFFSET(#REF!,0,0,COUNTA(#REF!))</definedName>
    <definedName name="_c343_industry" localSheetId="8">OFFSET('[53]c3-41'!$B$13,0,0,COUNTA('[53]c3-41'!$A$13:$A$1002))</definedName>
    <definedName name="_c343_industry">OFFSET('[53]c3-41'!$B$13,0,0,COUNTA('[53]c3-41'!$A$13:$A$1002))</definedName>
    <definedName name="_c343_services" localSheetId="5">OFFSET('[53]c3-41'!$C$13,0,0,COUNTA('[53]c3-41'!$A$13:$A$1002))</definedName>
    <definedName name="_c343_services" localSheetId="14">OFFSET(#REF!,0,0,COUNTA(#REF!))</definedName>
    <definedName name="_c343_services" localSheetId="19">OFFSET('[53]c3-41'!$C$13,0,0,COUNTA('[53]c3-41'!$A$13:$A$1002))</definedName>
    <definedName name="_c343_services" localSheetId="3">OFFSET(#REF!,0,0,COUNTA(#REF!))</definedName>
    <definedName name="_c343_services" localSheetId="6">OFFSET(#REF!,0,0,COUNTA(#REF!))</definedName>
    <definedName name="_c343_services" localSheetId="8">OFFSET('[53]c3-41'!$C$13,0,0,COUNTA('[53]c3-41'!$A$13:$A$1002))</definedName>
    <definedName name="_c343_services">OFFSET('[53]c3-41'!$C$13,0,0,COUNTA('[53]c3-41'!$A$13:$A$1002))</definedName>
    <definedName name="_c344_datum" localSheetId="5">OFFSET('[53]c3-43'!$A$10,0,0,COUNTA('[53]c3-43'!$A$10:$A$999))</definedName>
    <definedName name="_c344_datum" localSheetId="14">OFFSET(#REF!,0,0,COUNTA(#REF!))</definedName>
    <definedName name="_c344_datum" localSheetId="19">OFFSET('[53]c3-43'!$A$10,0,0,COUNTA('[53]c3-43'!$A$10:$A$999))</definedName>
    <definedName name="_c344_datum" localSheetId="3">OFFSET(#REF!,0,0,COUNTA(#REF!))</definedName>
    <definedName name="_c344_datum" localSheetId="6">OFFSET(#REF!,0,0,COUNTA(#REF!))</definedName>
    <definedName name="_c344_datum" localSheetId="8">OFFSET('[53]c3-43'!$A$10,0,0,COUNTA('[53]c3-43'!$A$10:$A$999))</definedName>
    <definedName name="_c344_datum">OFFSET('[53]c3-43'!$A$10,0,0,COUNTA('[53]c3-43'!$A$10:$A$999))</definedName>
    <definedName name="_c344_grossearnings" localSheetId="5">OFFSET('[53]c3-43'!$B$10,0,0,COUNTA('[53]c3-43'!$A$10:$A$999))</definedName>
    <definedName name="_c344_grossearnings" localSheetId="14">OFFSET(#REF!,0,0,COUNTA(#REF!))</definedName>
    <definedName name="_c344_grossearnings" localSheetId="19">OFFSET('[53]c3-43'!$B$10,0,0,COUNTA('[53]c3-43'!$A$10:$A$999))</definedName>
    <definedName name="_c344_grossearnings" localSheetId="3">OFFSET(#REF!,0,0,COUNTA(#REF!))</definedName>
    <definedName name="_c344_grossearnings" localSheetId="6">OFFSET(#REF!,0,0,COUNTA(#REF!))</definedName>
    <definedName name="_c344_grossearnings" localSheetId="8">OFFSET('[53]c3-43'!$B$10,0,0,COUNTA('[53]c3-43'!$A$10:$A$999))</definedName>
    <definedName name="_c344_grossearnings">OFFSET('[53]c3-43'!$B$10,0,0,COUNTA('[53]c3-43'!$A$10:$A$999))</definedName>
    <definedName name="_c344_grossearningswopremium" localSheetId="5">OFFSET('[53]c3-43'!$C$10,0,0,COUNTA('[53]c3-43'!$A$10:$A$999))</definedName>
    <definedName name="_c344_grossearningswopremium" localSheetId="14">OFFSET(#REF!,0,0,COUNTA(#REF!))</definedName>
    <definedName name="_c344_grossearningswopremium" localSheetId="19">OFFSET('[53]c3-43'!$C$10,0,0,COUNTA('[53]c3-43'!$A$10:$A$999))</definedName>
    <definedName name="_c344_grossearningswopremium" localSheetId="3">OFFSET(#REF!,0,0,COUNTA(#REF!))</definedName>
    <definedName name="_c344_grossearningswopremium" localSheetId="6">OFFSET(#REF!,0,0,COUNTA(#REF!))</definedName>
    <definedName name="_c344_grossearningswopremium" localSheetId="8">OFFSET('[53]c3-43'!$C$10,0,0,COUNTA('[53]c3-43'!$A$10:$A$999))</definedName>
    <definedName name="_c344_grossearningswopremium">OFFSET('[53]c3-43'!$C$10,0,0,COUNTA('[53]c3-43'!$A$10:$A$999))</definedName>
    <definedName name="_c346_datum" localSheetId="19">OFFSET(#REF!,0,0,COUNTA(#REF!))</definedName>
    <definedName name="_c346_datum" localSheetId="21">OFFSET(#REF!,0,0,COUNTA(#REF!))</definedName>
    <definedName name="_c346_datum" localSheetId="3">OFFSET(#REF!,0,0,COUNTA(#REF!))</definedName>
    <definedName name="_c346_datum">OFFSET(#REF!,0,0,COUNTA(#REF!))</definedName>
    <definedName name="_c346_wageover120" localSheetId="19">OFFSET(#REF!,0,0,COUNTA(#REF!))</definedName>
    <definedName name="_c346_wageover120" localSheetId="21">OFFSET(#REF!,0,0,COUNTA(#REF!))</definedName>
    <definedName name="_c346_wageover120" localSheetId="3">OFFSET(#REF!,0,0,COUNTA(#REF!))</definedName>
    <definedName name="_c346_wageover120">OFFSET(#REF!,0,0,COUNTA(#REF!))</definedName>
    <definedName name="_c346_wageunder120" localSheetId="19">OFFSET(#REF!,0,0,COUNTA(#REF!))</definedName>
    <definedName name="_c346_wageunder120" localSheetId="21">OFFSET(#REF!,0,0,COUNTA(#REF!))</definedName>
    <definedName name="_c346_wageunder120" localSheetId="3">OFFSET(#REF!,0,0,COUNTA(#REF!))</definedName>
    <definedName name="_c346_wageunder120">OFFSET(#REF!,0,0,COUNTA(#REF!))</definedName>
    <definedName name="_c347_datum" localSheetId="5">OFFSET('[53]c3-45'!$A$10,0,0,COUNTA('[53]c3-45'!$A$10:$A$999))</definedName>
    <definedName name="_c347_datum" localSheetId="14">OFFSET(#REF!,0,0,COUNTA(#REF!))</definedName>
    <definedName name="_c347_datum" localSheetId="19">OFFSET('[53]c3-45'!$A$10,0,0,COUNTA('[53]c3-45'!$A$10:$A$999))</definedName>
    <definedName name="_c347_datum" localSheetId="3">OFFSET(#REF!,0,0,COUNTA(#REF!))</definedName>
    <definedName name="_c347_datum" localSheetId="6">OFFSET(#REF!,0,0,COUNTA(#REF!))</definedName>
    <definedName name="_c347_datum" localSheetId="8">OFFSET('[53]c3-45'!$A$10,0,0,COUNTA('[53]c3-45'!$A$10:$A$999))</definedName>
    <definedName name="_c347_datum">OFFSET('[53]c3-45'!$A$10,0,0,COUNTA('[53]c3-45'!$A$10:$A$999))</definedName>
    <definedName name="_c347_domesticemployment" localSheetId="5">OFFSET('[53]c3-45'!$D$10,0,0,COUNTA('[53]c3-45'!$A$10:$A$999))</definedName>
    <definedName name="_c347_domesticemployment" localSheetId="14">OFFSET(#REF!,0,0,COUNTA(#REF!))</definedName>
    <definedName name="_c347_domesticemployment" localSheetId="19">OFFSET('[53]c3-45'!$D$10,0,0,COUNTA('[53]c3-45'!$A$10:$A$999))</definedName>
    <definedName name="_c347_domesticemployment" localSheetId="3">OFFSET(#REF!,0,0,COUNTA(#REF!))</definedName>
    <definedName name="_c347_domesticemployment" localSheetId="6">OFFSET(#REF!,0,0,COUNTA(#REF!))</definedName>
    <definedName name="_c347_domesticemployment" localSheetId="8">OFFSET('[53]c3-45'!$D$10,0,0,COUNTA('[53]c3-45'!$A$10:$A$999))</definedName>
    <definedName name="_c347_domesticemployment">OFFSET('[53]c3-45'!$D$10,0,0,COUNTA('[53]c3-45'!$A$10:$A$999))</definedName>
    <definedName name="_c347_labourcost" localSheetId="5">OFFSET('[53]c3-45'!$B$10,0,0,COUNTA('[53]c3-45'!$A$10:$A$999))</definedName>
    <definedName name="_c347_labourcost" localSheetId="14">OFFSET(#REF!,0,0,COUNTA(#REF!))</definedName>
    <definedName name="_c347_labourcost" localSheetId="19">OFFSET('[53]c3-45'!$B$10,0,0,COUNTA('[53]c3-45'!$A$10:$A$999))</definedName>
    <definedName name="_c347_labourcost" localSheetId="3">OFFSET(#REF!,0,0,COUNTA(#REF!))</definedName>
    <definedName name="_c347_labourcost" localSheetId="6">OFFSET(#REF!,0,0,COUNTA(#REF!))</definedName>
    <definedName name="_c347_labourcost" localSheetId="8">OFFSET('[53]c3-45'!$B$10,0,0,COUNTA('[53]c3-45'!$A$10:$A$999))</definedName>
    <definedName name="_c347_labourcost">OFFSET('[53]c3-45'!$B$10,0,0,COUNTA('[53]c3-45'!$A$10:$A$999))</definedName>
    <definedName name="_c347_ULC" localSheetId="5">OFFSET('[53]c3-45'!$E$10,0,0,COUNTA('[53]c3-45'!$A$10:$A$999))</definedName>
    <definedName name="_c347_ULC" localSheetId="14">OFFSET(#REF!,0,0,COUNTA(#REF!))</definedName>
    <definedName name="_c347_ULC" localSheetId="19">OFFSET('[53]c3-45'!$E$10,0,0,COUNTA('[53]c3-45'!$A$10:$A$999))</definedName>
    <definedName name="_c347_ULC" localSheetId="3">OFFSET(#REF!,0,0,COUNTA(#REF!))</definedName>
    <definedName name="_c347_ULC" localSheetId="6">OFFSET(#REF!,0,0,COUNTA(#REF!))</definedName>
    <definedName name="_c347_ULC" localSheetId="8">OFFSET('[53]c3-45'!$E$10,0,0,COUNTA('[53]c3-45'!$A$10:$A$999))</definedName>
    <definedName name="_c347_ULC">OFFSET('[53]c3-45'!$E$10,0,0,COUNTA('[53]c3-45'!$A$10:$A$999))</definedName>
    <definedName name="_c347_valueadded" localSheetId="5">OFFSET('[53]c3-45'!$C$10,0,0,COUNTA('[53]c3-45'!$A$10:$A$999))</definedName>
    <definedName name="_c347_valueadded" localSheetId="14">OFFSET(#REF!,0,0,COUNTA(#REF!))</definedName>
    <definedName name="_c347_valueadded" localSheetId="19">OFFSET('[53]c3-45'!$C$10,0,0,COUNTA('[53]c3-45'!$A$10:$A$999))</definedName>
    <definedName name="_c347_valueadded" localSheetId="3">OFFSET(#REF!,0,0,COUNTA(#REF!))</definedName>
    <definedName name="_c347_valueadded" localSheetId="6">OFFSET(#REF!,0,0,COUNTA(#REF!))</definedName>
    <definedName name="_c347_valueadded" localSheetId="8">OFFSET('[53]c3-45'!$C$10,0,0,COUNTA('[53]c3-45'!$A$10:$A$999))</definedName>
    <definedName name="_c347_valueadded">OFFSET('[53]c3-45'!$C$10,0,0,COUNTA('[53]c3-45'!$A$10:$A$999))</definedName>
    <definedName name="_c348_animalproduct" localSheetId="5">OFFSET('[53]c3-46'!$D$13,0,0,COUNTA('[53]c3-46'!$A$13:$A$1002))</definedName>
    <definedName name="_c348_animalproduct" localSheetId="14">OFFSET(#REF!,0,0,COUNTA(#REF!))</definedName>
    <definedName name="_c348_animalproduct" localSheetId="19">OFFSET('[53]c3-46'!$D$13,0,0,COUNTA('[53]c3-46'!$A$13:$A$1002))</definedName>
    <definedName name="_c348_animalproduct" localSheetId="3">OFFSET(#REF!,0,0,COUNTA(#REF!))</definedName>
    <definedName name="_c348_animalproduct" localSheetId="6">OFFSET(#REF!,0,0,COUNTA(#REF!))</definedName>
    <definedName name="_c348_animalproduct" localSheetId="8">OFFSET('[53]c3-46'!$D$13,0,0,COUNTA('[53]c3-46'!$A$13:$A$1002))</definedName>
    <definedName name="_c348_animalproduct">OFFSET('[53]c3-46'!$D$13,0,0,COUNTA('[53]c3-46'!$A$13:$A$1002))</definedName>
    <definedName name="_c348_cereals" localSheetId="5">OFFSET('[53]c3-46'!$C$13,0,0,COUNTA('[53]c3-46'!$A$13:$A$1002))</definedName>
    <definedName name="_c348_cereals" localSheetId="14">OFFSET(#REF!,0,0,COUNTA(#REF!))</definedName>
    <definedName name="_c348_cereals" localSheetId="19">OFFSET('[53]c3-46'!$C$13,0,0,COUNTA('[53]c3-46'!$A$13:$A$1002))</definedName>
    <definedName name="_c348_cereals" localSheetId="3">OFFSET(#REF!,0,0,COUNTA(#REF!))</definedName>
    <definedName name="_c348_cereals" localSheetId="6">OFFSET(#REF!,0,0,COUNTA(#REF!))</definedName>
    <definedName name="_c348_cereals" localSheetId="8">OFFSET('[53]c3-46'!$C$13,0,0,COUNTA('[53]c3-46'!$A$13:$A$1002))</definedName>
    <definedName name="_c348_cereals">OFFSET('[53]c3-46'!$C$13,0,0,COUNTA('[53]c3-46'!$A$13:$A$1002))</definedName>
    <definedName name="_c348_datum" localSheetId="5">OFFSET('[53]c3-46'!$A$13,0,0,COUNTA('[53]c3-46'!$A$13:$A$1002))</definedName>
    <definedName name="_c348_datum" localSheetId="14">OFFSET(#REF!,0,0,COUNTA(#REF!))</definedName>
    <definedName name="_c348_datum" localSheetId="19">OFFSET('[53]c3-46'!$A$13,0,0,COUNTA('[53]c3-46'!$A$13:$A$1002))</definedName>
    <definedName name="_c348_datum" localSheetId="3">OFFSET(#REF!,0,0,COUNTA(#REF!))</definedName>
    <definedName name="_c348_datum" localSheetId="6">OFFSET(#REF!,0,0,COUNTA(#REF!))</definedName>
    <definedName name="_c348_datum" localSheetId="8">OFFSET('[53]c3-46'!$A$13,0,0,COUNTA('[53]c3-46'!$A$13:$A$1002))</definedName>
    <definedName name="_c348_datum">OFFSET('[53]c3-46'!$A$13,0,0,COUNTA('[53]c3-46'!$A$13:$A$1002))</definedName>
    <definedName name="_c348_seasonalproducts" localSheetId="5">OFFSET('[53]c3-46'!$B$13,0,0,COUNTA('[53]c3-46'!$A$13:$A$1002))</definedName>
    <definedName name="_c348_seasonalproducts" localSheetId="14">OFFSET(#REF!,0,0,COUNTA(#REF!))</definedName>
    <definedName name="_c348_seasonalproducts" localSheetId="19">OFFSET('[53]c3-46'!$B$13,0,0,COUNTA('[53]c3-46'!$A$13:$A$1002))</definedName>
    <definedName name="_c348_seasonalproducts" localSheetId="3">OFFSET(#REF!,0,0,COUNTA(#REF!))</definedName>
    <definedName name="_c348_seasonalproducts" localSheetId="6">OFFSET(#REF!,0,0,COUNTA(#REF!))</definedName>
    <definedName name="_c348_seasonalproducts" localSheetId="8">OFFSET('[53]c3-46'!$B$13,0,0,COUNTA('[53]c3-46'!$A$13:$A$1002))</definedName>
    <definedName name="_c348_seasonalproducts">OFFSET('[53]c3-46'!$B$13,0,0,COUNTA('[53]c3-46'!$A$13:$A$1002))</definedName>
    <definedName name="_c348_total" localSheetId="5">OFFSET('[53]c3-46'!$E$13,0,0,COUNTA('[53]c3-46'!$A$13:$A$1002))</definedName>
    <definedName name="_c348_total" localSheetId="14">OFFSET(#REF!,0,0,COUNTA(#REF!))</definedName>
    <definedName name="_c348_total" localSheetId="19">OFFSET('[53]c3-46'!$E$13,0,0,COUNTA('[53]c3-46'!$A$13:$A$1002))</definedName>
    <definedName name="_c348_total" localSheetId="3">OFFSET(#REF!,0,0,COUNTA(#REF!))</definedName>
    <definedName name="_c348_total" localSheetId="6">OFFSET(#REF!,0,0,COUNTA(#REF!))</definedName>
    <definedName name="_c348_total" localSheetId="8">OFFSET('[53]c3-46'!$E$13,0,0,COUNTA('[53]c3-46'!$A$13:$A$1002))</definedName>
    <definedName name="_c348_total">OFFSET('[53]c3-46'!$E$13,0,0,COUNTA('[53]c3-46'!$A$13:$A$1002))</definedName>
    <definedName name="_c349_consumergoods" localSheetId="5">OFFSET('[53]c3-47'!$D$12,0,0,COUNTA('[53]c3-47'!$A$12:$A$1001))</definedName>
    <definedName name="_c349_consumergoods" localSheetId="14">OFFSET(#REF!,0,0,COUNTA(#REF!))</definedName>
    <definedName name="_c349_consumergoods" localSheetId="19">OFFSET('[53]c3-47'!$D$12,0,0,COUNTA('[53]c3-47'!$A$12:$A$1001))</definedName>
    <definedName name="_c349_consumergoods" localSheetId="3">OFFSET(#REF!,0,0,COUNTA(#REF!))</definedName>
    <definedName name="_c349_consumergoods" localSheetId="6">OFFSET(#REF!,0,0,COUNTA(#REF!))</definedName>
    <definedName name="_c349_consumergoods" localSheetId="8">OFFSET('[53]c3-47'!$D$12,0,0,COUNTA('[53]c3-47'!$A$12:$A$1001))</definedName>
    <definedName name="_c349_consumergoods">OFFSET('[53]c3-47'!$D$12,0,0,COUNTA('[53]c3-47'!$A$12:$A$1001))</definedName>
    <definedName name="_c349_consumergoodscalculated" localSheetId="5">OFFSET('[53]c3-47'!$E$12,0,0,COUNTA('[53]c3-47'!$A$12:$A$1001))</definedName>
    <definedName name="_c349_consumergoodscalculated" localSheetId="14">OFFSET(#REF!,0,0,COUNTA(#REF!))</definedName>
    <definedName name="_c349_consumergoodscalculated" localSheetId="19">OFFSET('[53]c3-47'!$E$12,0,0,COUNTA('[53]c3-47'!$A$12:$A$1001))</definedName>
    <definedName name="_c349_consumergoodscalculated" localSheetId="3">OFFSET(#REF!,0,0,COUNTA(#REF!))</definedName>
    <definedName name="_c349_consumergoodscalculated" localSheetId="6">OFFSET(#REF!,0,0,COUNTA(#REF!))</definedName>
    <definedName name="_c349_consumergoodscalculated" localSheetId="8">OFFSET('[53]c3-47'!$E$12,0,0,COUNTA('[53]c3-47'!$A$12:$A$1001))</definedName>
    <definedName name="_c349_consumergoodscalculated">OFFSET('[53]c3-47'!$E$12,0,0,COUNTA('[53]c3-47'!$A$12:$A$1001))</definedName>
    <definedName name="_c349_datum" localSheetId="5">OFFSET('[53]c3-47'!$A$12,0,0,COUNTA('[53]c3-47'!$A$12:$A$1001))</definedName>
    <definedName name="_c349_datum" localSheetId="14">OFFSET(#REF!,0,0,COUNTA(#REF!))</definedName>
    <definedName name="_c349_datum" localSheetId="19">OFFSET('[53]c3-47'!$A$12,0,0,COUNTA('[53]c3-47'!$A$12:$A$1001))</definedName>
    <definedName name="_c349_datum" localSheetId="3">OFFSET(#REF!,0,0,COUNTA(#REF!))</definedName>
    <definedName name="_c349_datum" localSheetId="6">OFFSET(#REF!,0,0,COUNTA(#REF!))</definedName>
    <definedName name="_c349_datum" localSheetId="8">OFFSET('[53]c3-47'!$A$12,0,0,COUNTA('[53]c3-47'!$A$12:$A$1001))</definedName>
    <definedName name="_c349_datum">OFFSET('[53]c3-47'!$A$12,0,0,COUNTA('[53]c3-47'!$A$12:$A$1001))</definedName>
    <definedName name="_c349_energyproducts" localSheetId="5">OFFSET('[53]c3-47'!$B$12,0,0,COUNTA('[53]c3-47'!$A$12:$A$1001))</definedName>
    <definedName name="_c349_energyproducts" localSheetId="14">OFFSET(#REF!,0,0,COUNTA(#REF!))</definedName>
    <definedName name="_c349_energyproducts" localSheetId="19">OFFSET('[53]c3-47'!$B$12,0,0,COUNTA('[53]c3-47'!$A$12:$A$1001))</definedName>
    <definedName name="_c349_energyproducts" localSheetId="3">OFFSET(#REF!,0,0,COUNTA(#REF!))</definedName>
    <definedName name="_c349_energyproducts" localSheetId="6">OFFSET(#REF!,0,0,COUNTA(#REF!))</definedName>
    <definedName name="_c349_energyproducts" localSheetId="8">OFFSET('[53]c3-47'!$B$12,0,0,COUNTA('[53]c3-47'!$A$12:$A$1001))</definedName>
    <definedName name="_c349_energyproducts">OFFSET('[53]c3-47'!$B$12,0,0,COUNTA('[53]c3-47'!$A$12:$A$1001))</definedName>
    <definedName name="_c349_intermediategoods" localSheetId="5">OFFSET('[53]c3-47'!$C$12,0,0,COUNTA('[53]c3-47'!$A$12:$A$1001))</definedName>
    <definedName name="_c349_intermediategoods" localSheetId="14">OFFSET(#REF!,0,0,COUNTA(#REF!))</definedName>
    <definedName name="_c349_intermediategoods" localSheetId="19">OFFSET('[53]c3-47'!$C$12,0,0,COUNTA('[53]c3-47'!$A$12:$A$1001))</definedName>
    <definedName name="_c349_intermediategoods" localSheetId="3">OFFSET(#REF!,0,0,COUNTA(#REF!))</definedName>
    <definedName name="_c349_intermediategoods" localSheetId="6">OFFSET(#REF!,0,0,COUNTA(#REF!))</definedName>
    <definedName name="_c349_intermediategoods" localSheetId="8">OFFSET('[53]c3-47'!$C$12,0,0,COUNTA('[53]c3-47'!$A$12:$A$1001))</definedName>
    <definedName name="_c349_intermediategoods">OFFSET('[53]c3-47'!$C$12,0,0,COUNTA('[53]c3-47'!$A$12:$A$1001))</definedName>
    <definedName name="_c35_brenteur" localSheetId="5">OFFSET('[53]c3-6'!$C$11,0,0,COUNTA('[53]c3-6'!$A$11:$A$1000))</definedName>
    <definedName name="_c35_brenteur" localSheetId="14">OFFSET(#REF!,0,0,COUNTA(#REF!))</definedName>
    <definedName name="_c35_brenteur" localSheetId="19">OFFSET('[53]c3-6'!$C$11,0,0,COUNTA('[53]c3-6'!$A$11:$A$1000))</definedName>
    <definedName name="_c35_brenteur" localSheetId="3">OFFSET(#REF!,0,0,COUNTA(#REF!))</definedName>
    <definedName name="_c35_brenteur" localSheetId="6">OFFSET(#REF!,0,0,COUNTA(#REF!))</definedName>
    <definedName name="_c35_brenteur" localSheetId="8">OFFSET('[53]c3-6'!$C$11,0,0,COUNTA('[53]c3-6'!$A$11:$A$1000))</definedName>
    <definedName name="_c35_brenteur">OFFSET('[53]c3-6'!$C$11,0,0,COUNTA('[53]c3-6'!$A$11:$A$1000))</definedName>
    <definedName name="_c35_brenthuf" localSheetId="19">OFFSET(#REF!,0,0,COUNTA(#REF!))</definedName>
    <definedName name="_c35_brenthuf" localSheetId="21">OFFSET(#REF!,0,0,COUNTA(#REF!))</definedName>
    <definedName name="_c35_brenthuf" localSheetId="3">OFFSET(#REF!,0,0,COUNTA(#REF!))</definedName>
    <definedName name="_c35_brenthuf">OFFSET(#REF!,0,0,COUNTA(#REF!))</definedName>
    <definedName name="_c35_brentusd" localSheetId="5">OFFSET('[53]c3-6'!$B$11,0,0,COUNTA('[53]c3-6'!$A$11:$A$1000))</definedName>
    <definedName name="_c35_brentusd" localSheetId="14">OFFSET(#REF!,0,0,COUNTA(#REF!))</definedName>
    <definedName name="_c35_brentusd" localSheetId="19">OFFSET('[53]c3-6'!$B$11,0,0,COUNTA('[53]c3-6'!$A$11:$A$1000))</definedName>
    <definedName name="_c35_brentusd" localSheetId="3">OFFSET(#REF!,0,0,COUNTA(#REF!))</definedName>
    <definedName name="_c35_brentusd" localSheetId="6">OFFSET(#REF!,0,0,COUNTA(#REF!))</definedName>
    <definedName name="_c35_brentusd" localSheetId="8">OFFSET('[53]c3-6'!$B$11,0,0,COUNTA('[53]c3-6'!$A$11:$A$1000))</definedName>
    <definedName name="_c35_brentusd">OFFSET('[53]c3-6'!$B$11,0,0,COUNTA('[53]c3-6'!$A$11:$A$1000))</definedName>
    <definedName name="_c35_datum" localSheetId="5">OFFSET('[53]c3-6'!$A$11,0,0,COUNTA('[53]c3-6'!$A$11:$A$1000))</definedName>
    <definedName name="_c35_datum" localSheetId="14">OFFSET(#REF!,0,0,COUNTA(#REF!))</definedName>
    <definedName name="_c35_datum" localSheetId="19">OFFSET('[53]c3-6'!$A$11,0,0,COUNTA('[53]c3-6'!$A$11:$A$1000))</definedName>
    <definedName name="_c35_datum" localSheetId="3">OFFSET(#REF!,0,0,COUNTA(#REF!))</definedName>
    <definedName name="_c35_datum" localSheetId="6">OFFSET(#REF!,0,0,COUNTA(#REF!))</definedName>
    <definedName name="_c35_datum" localSheetId="8">OFFSET('[53]c3-6'!$A$11,0,0,COUNTA('[53]c3-6'!$A$11:$A$1000))</definedName>
    <definedName name="_c35_datum">OFFSET('[53]c3-6'!$A$11,0,0,COUNTA('[53]c3-6'!$A$11:$A$1000))</definedName>
    <definedName name="_c35_dummyfcastminus" localSheetId="5">OFFSET('[53]c3-6'!$E$11,0,0,COUNTA('[53]c3-6'!$A$11:$A$1000))</definedName>
    <definedName name="_c35_dummyfcastminus" localSheetId="14">OFFSET(#REF!,0,0,COUNTA(#REF!))</definedName>
    <definedName name="_c35_dummyfcastminus" localSheetId="19">OFFSET('[53]c3-6'!$E$11,0,0,COUNTA('[53]c3-6'!$A$11:$A$1000))</definedName>
    <definedName name="_c35_dummyfcastminus" localSheetId="3">OFFSET(#REF!,0,0,COUNTA(#REF!))</definedName>
    <definedName name="_c35_dummyfcastminus" localSheetId="6">OFFSET(#REF!,0,0,COUNTA(#REF!))</definedName>
    <definedName name="_c35_dummyfcastminus" localSheetId="8">OFFSET('[53]c3-6'!$E$11,0,0,COUNTA('[53]c3-6'!$A$11:$A$1000))</definedName>
    <definedName name="_c35_dummyfcastminus">OFFSET('[53]c3-6'!$E$11,0,0,COUNTA('[53]c3-6'!$A$11:$A$1000))</definedName>
    <definedName name="_c35_dummyfcastplus" localSheetId="5">OFFSET('[53]c3-6'!$D$11,0,0,COUNTA('[53]c3-6'!$A$11:$A$1000))</definedName>
    <definedName name="_c35_dummyfcastplus" localSheetId="14">OFFSET(#REF!,0,0,COUNTA(#REF!))</definedName>
    <definedName name="_c35_dummyfcastplus" localSheetId="19">OFFSET('[53]c3-6'!$D$11,0,0,COUNTA('[53]c3-6'!$A$11:$A$1000))</definedName>
    <definedName name="_c35_dummyfcastplus" localSheetId="3">OFFSET(#REF!,0,0,COUNTA(#REF!))</definedName>
    <definedName name="_c35_dummyfcastplus" localSheetId="6">OFFSET(#REF!,0,0,COUNTA(#REF!))</definedName>
    <definedName name="_c35_dummyfcastplus" localSheetId="8">OFFSET('[53]c3-6'!$D$11,0,0,COUNTA('[53]c3-6'!$A$11:$A$1000))</definedName>
    <definedName name="_c35_dummyfcastplus">OFFSET('[53]c3-6'!$D$11,0,0,COUNTA('[53]c3-6'!$A$11:$A$1000))</definedName>
    <definedName name="_c350_datum" localSheetId="5">OFFSET('[53]c3-48'!$A$13,0,0,COUNTA('[53]c3-48'!$A$13:$A$1002))</definedName>
    <definedName name="_c350_datum" localSheetId="14">OFFSET(#REF!,0,0,COUNTA(#REF!))</definedName>
    <definedName name="_c350_datum" localSheetId="19">OFFSET('[53]c3-48'!$A$13,0,0,COUNTA('[53]c3-48'!$A$13:$A$1002))</definedName>
    <definedName name="_c350_datum" localSheetId="3">OFFSET(#REF!,0,0,COUNTA(#REF!))</definedName>
    <definedName name="_c350_datum" localSheetId="6">OFFSET(#REF!,0,0,COUNTA(#REF!))</definedName>
    <definedName name="_c350_datum" localSheetId="8">OFFSET('[53]c3-48'!$A$13,0,0,COUNTA('[53]c3-48'!$A$13:$A$1002))</definedName>
    <definedName name="_c350_datum">OFFSET('[53]c3-48'!$A$13,0,0,COUNTA('[53]c3-48'!$A$13:$A$1002))</definedName>
    <definedName name="_c350_HICP" localSheetId="5">OFFSET('[53]c3-48'!$C$13,0,0,COUNTA('[53]c3-48'!$A$13:$A$1002))</definedName>
    <definedName name="_c350_HICP" localSheetId="14">OFFSET(#REF!,0,0,COUNTA(#REF!))</definedName>
    <definedName name="_c350_HICP" localSheetId="19">OFFSET('[53]c3-48'!$C$13,0,0,COUNTA('[53]c3-48'!$A$13:$A$1002))</definedName>
    <definedName name="_c350_HICP" localSheetId="3">OFFSET(#REF!,0,0,COUNTA(#REF!))</definedName>
    <definedName name="_c350_HICP" localSheetId="6">OFFSET(#REF!,0,0,COUNTA(#REF!))</definedName>
    <definedName name="_c350_HICP" localSheetId="8">OFFSET('[53]c3-48'!$C$13,0,0,COUNTA('[53]c3-48'!$A$13:$A$1002))</definedName>
    <definedName name="_c350_HICP">OFFSET('[53]c3-48'!$C$13,0,0,COUNTA('[53]c3-48'!$A$13:$A$1002))</definedName>
    <definedName name="_c350_PPI" localSheetId="5">OFFSET('[53]c3-48'!$D$13,0,0,COUNTA('[53]c3-48'!$A$13:$A$1002))</definedName>
    <definedName name="_c350_PPI" localSheetId="14">OFFSET(#REF!,0,0,COUNTA(#REF!))</definedName>
    <definedName name="_c350_PPI" localSheetId="19">OFFSET('[53]c3-48'!$D$13,0,0,COUNTA('[53]c3-48'!$A$13:$A$1002))</definedName>
    <definedName name="_c350_PPI" localSheetId="3">OFFSET(#REF!,0,0,COUNTA(#REF!))</definedName>
    <definedName name="_c350_PPI" localSheetId="6">OFFSET(#REF!,0,0,COUNTA(#REF!))</definedName>
    <definedName name="_c350_PPI" localSheetId="8">OFFSET('[53]c3-48'!$D$13,0,0,COUNTA('[53]c3-48'!$A$13:$A$1002))</definedName>
    <definedName name="_c350_PPI">OFFSET('[53]c3-48'!$D$13,0,0,COUNTA('[53]c3-48'!$A$13:$A$1002))</definedName>
    <definedName name="_c350_worldprices" localSheetId="5">OFFSET('[53]c3-48'!$B$13,0,0,COUNTA('[53]c3-48'!$A$13:$A$1002))</definedName>
    <definedName name="_c350_worldprices" localSheetId="14">OFFSET(#REF!,0,0,COUNTA(#REF!))</definedName>
    <definedName name="_c350_worldprices" localSheetId="19">OFFSET('[53]c3-48'!$B$13,0,0,COUNTA('[53]c3-48'!$A$13:$A$1002))</definedName>
    <definedName name="_c350_worldprices" localSheetId="3">OFFSET(#REF!,0,0,COUNTA(#REF!))</definedName>
    <definedName name="_c350_worldprices" localSheetId="6">OFFSET(#REF!,0,0,COUNTA(#REF!))</definedName>
    <definedName name="_c350_worldprices" localSheetId="8">OFFSET('[53]c3-48'!$B$13,0,0,COUNTA('[53]c3-48'!$A$13:$A$1002))</definedName>
    <definedName name="_c350_worldprices">OFFSET('[53]c3-48'!$B$13,0,0,COUNTA('[53]c3-48'!$A$13:$A$1002))</definedName>
    <definedName name="_c351_CPI" localSheetId="5">OFFSET('[53]c3-49'!$F$12,0,0,COUNTA('[53]c3-49'!$A$12:$A$1001))</definedName>
    <definedName name="_c351_CPI" localSheetId="14">OFFSET(#REF!,0,0,COUNTA(#REF!))</definedName>
    <definedName name="_c351_CPI" localSheetId="19">OFFSET('[53]c3-49'!$F$12,0,0,COUNTA('[53]c3-49'!$A$12:$A$1001))</definedName>
    <definedName name="_c351_CPI" localSheetId="3">OFFSET(#REF!,0,0,COUNTA(#REF!))</definedName>
    <definedName name="_c351_CPI" localSheetId="6">OFFSET(#REF!,0,0,COUNTA(#REF!))</definedName>
    <definedName name="_c351_CPI" localSheetId="8">OFFSET('[53]c3-49'!$F$12,0,0,COUNTA('[53]c3-49'!$A$12:$A$1001))</definedName>
    <definedName name="_c351_CPI">OFFSET('[53]c3-49'!$F$12,0,0,COUNTA('[53]c3-49'!$A$12:$A$1001))</definedName>
    <definedName name="_c351_datum" localSheetId="5">OFFSET('[53]c3-49'!$A$12,0,0,COUNTA('[53]c3-49'!$A$12:$A$1001))</definedName>
    <definedName name="_c351_datum" localSheetId="14">OFFSET(#REF!,0,0,COUNTA(#REF!))</definedName>
    <definedName name="_c351_datum" localSheetId="19">OFFSET('[53]c3-49'!$A$12,0,0,COUNTA('[53]c3-49'!$A$12:$A$1001))</definedName>
    <definedName name="_c351_datum" localSheetId="3">OFFSET(#REF!,0,0,COUNTA(#REF!))</definedName>
    <definedName name="_c351_datum" localSheetId="6">OFFSET(#REF!,0,0,COUNTA(#REF!))</definedName>
    <definedName name="_c351_datum" localSheetId="8">OFFSET('[53]c3-49'!$A$12,0,0,COUNTA('[53]c3-49'!$A$12:$A$1001))</definedName>
    <definedName name="_c351_datum">OFFSET('[53]c3-49'!$A$12,0,0,COUNTA('[53]c3-49'!$A$12:$A$1001))</definedName>
    <definedName name="_c351_foodandenergy" localSheetId="5">OFFSET('[53]c3-49'!$C$12,0,0,COUNTA('[53]c3-49'!$A$12:$A$1001))</definedName>
    <definedName name="_c351_foodandenergy" localSheetId="14">OFFSET(#REF!,0,0,COUNTA(#REF!))</definedName>
    <definedName name="_c351_foodandenergy" localSheetId="19">OFFSET('[53]c3-49'!$C$12,0,0,COUNTA('[53]c3-49'!$A$12:$A$1001))</definedName>
    <definedName name="_c351_foodandenergy" localSheetId="3">OFFSET(#REF!,0,0,COUNTA(#REF!))</definedName>
    <definedName name="_c351_foodandenergy" localSheetId="6">OFFSET(#REF!,0,0,COUNTA(#REF!))</definedName>
    <definedName name="_c351_foodandenergy" localSheetId="8">OFFSET('[53]c3-49'!$C$12,0,0,COUNTA('[53]c3-49'!$A$12:$A$1001))</definedName>
    <definedName name="_c351_foodandenergy">OFFSET('[53]c3-49'!$C$12,0,0,COUNTA('[53]c3-49'!$A$12:$A$1001))</definedName>
    <definedName name="_c351_others" localSheetId="5">OFFSET('[53]c3-49'!$E$12,0,0,COUNTA('[53]c3-49'!$A$12:$A$1001))</definedName>
    <definedName name="_c351_others" localSheetId="14">OFFSET(#REF!,0,0,COUNTA(#REF!))</definedName>
    <definedName name="_c351_others" localSheetId="19">OFFSET('[53]c3-49'!$E$12,0,0,COUNTA('[53]c3-49'!$A$12:$A$1001))</definedName>
    <definedName name="_c351_others" localSheetId="3">OFFSET(#REF!,0,0,COUNTA(#REF!))</definedName>
    <definedName name="_c351_others" localSheetId="6">OFFSET(#REF!,0,0,COUNTA(#REF!))</definedName>
    <definedName name="_c351_others" localSheetId="8">OFFSET('[53]c3-49'!$E$12,0,0,COUNTA('[53]c3-49'!$A$12:$A$1001))</definedName>
    <definedName name="_c351_others">OFFSET('[53]c3-49'!$E$12,0,0,COUNTA('[53]c3-49'!$A$12:$A$1001))</definedName>
    <definedName name="_c351_primaryeffects" localSheetId="5">OFFSET('[53]c3-49'!$D$12,0,0,COUNTA('[53]c3-49'!$A$12:$A$1001))</definedName>
    <definedName name="_c351_primaryeffects" localSheetId="14">OFFSET(#REF!,0,0,COUNTA(#REF!))</definedName>
    <definedName name="_c351_primaryeffects" localSheetId="19">OFFSET('[53]c3-49'!$D$12,0,0,COUNTA('[53]c3-49'!$A$12:$A$1001))</definedName>
    <definedName name="_c351_primaryeffects" localSheetId="3">OFFSET(#REF!,0,0,COUNTA(#REF!))</definedName>
    <definedName name="_c351_primaryeffects" localSheetId="6">OFFSET(#REF!,0,0,COUNTA(#REF!))</definedName>
    <definedName name="_c351_primaryeffects" localSheetId="8">OFFSET('[53]c3-49'!$D$12,0,0,COUNTA('[53]c3-49'!$A$12:$A$1001))</definedName>
    <definedName name="_c351_primaryeffects">OFFSET('[53]c3-49'!$D$12,0,0,COUNTA('[53]c3-49'!$A$12:$A$1001))</definedName>
    <definedName name="_c352_coreinflation" localSheetId="5">OFFSET('[53]c3-50'!$E$13,0,0,COUNTA('[53]c3-50'!$A$13:$A$1002))</definedName>
    <definedName name="_c352_coreinflation" localSheetId="14">OFFSET(#REF!,0,0,COUNTA(#REF!))</definedName>
    <definedName name="_c352_coreinflation" localSheetId="19">OFFSET('[53]c3-50'!$E$13,0,0,COUNTA('[53]c3-50'!$A$13:$A$1002))</definedName>
    <definedName name="_c352_coreinflation" localSheetId="3">OFFSET(#REF!,0,0,COUNTA(#REF!))</definedName>
    <definedName name="_c352_coreinflation" localSheetId="6">OFFSET(#REF!,0,0,COUNTA(#REF!))</definedName>
    <definedName name="_c352_coreinflation" localSheetId="8">OFFSET('[53]c3-50'!$E$13,0,0,COUNTA('[53]c3-50'!$A$13:$A$1002))</definedName>
    <definedName name="_c352_coreinflation">OFFSET('[53]c3-50'!$E$13,0,0,COUNTA('[53]c3-50'!$A$13:$A$1002))</definedName>
    <definedName name="_c352_coreinflationindirect" localSheetId="5">OFFSET('[53]c3-50'!$B$13,0,0,COUNTA('[53]c3-50'!$A$13:$A$1002))</definedName>
    <definedName name="_c352_coreinflationindirect" localSheetId="14">OFFSET(#REF!,0,0,COUNTA(#REF!))</definedName>
    <definedName name="_c352_coreinflationindirect" localSheetId="19">OFFSET('[53]c3-50'!$B$13,0,0,COUNTA('[53]c3-50'!$A$13:$A$1002))</definedName>
    <definedName name="_c352_coreinflationindirect" localSheetId="3">OFFSET(#REF!,0,0,COUNTA(#REF!))</definedName>
    <definedName name="_c352_coreinflationindirect" localSheetId="6">OFFSET(#REF!,0,0,COUNTA(#REF!))</definedName>
    <definedName name="_c352_coreinflationindirect" localSheetId="8">OFFSET('[53]c3-50'!$B$13,0,0,COUNTA('[53]c3-50'!$A$13:$A$1002))</definedName>
    <definedName name="_c352_coreinflationindirect">OFFSET('[53]c3-50'!$B$13,0,0,COUNTA('[53]c3-50'!$A$13:$A$1002))</definedName>
    <definedName name="_c352_datum" localSheetId="5">OFFSET('[53]c3-50'!$A$13,0,0,COUNTA('[53]c3-50'!$A$13:$A$1002))</definedName>
    <definedName name="_c352_datum" localSheetId="14">OFFSET(#REF!,0,0,COUNTA(#REF!))</definedName>
    <definedName name="_c352_datum" localSheetId="19">OFFSET('[53]c3-50'!$A$13,0,0,COUNTA('[53]c3-50'!$A$13:$A$1002))</definedName>
    <definedName name="_c352_datum" localSheetId="3">OFFSET(#REF!,0,0,COUNTA(#REF!))</definedName>
    <definedName name="_c352_datum" localSheetId="6">OFFSET(#REF!,0,0,COUNTA(#REF!))</definedName>
    <definedName name="_c352_datum" localSheetId="8">OFFSET('[53]c3-50'!$A$13,0,0,COUNTA('[53]c3-50'!$A$13:$A$1002))</definedName>
    <definedName name="_c352_datum">OFFSET('[53]c3-50'!$A$13,0,0,COUNTA('[53]c3-50'!$A$13:$A$1002))</definedName>
    <definedName name="_c352_demandsensitive" localSheetId="5">OFFSET('[53]c3-50'!$C$13,0,0,COUNTA('[53]c3-50'!$A$13:$A$1002))</definedName>
    <definedName name="_c352_demandsensitive" localSheetId="14">OFFSET(#REF!,0,0,COUNTA(#REF!))</definedName>
    <definedName name="_c352_demandsensitive" localSheetId="19">OFFSET('[53]c3-50'!$C$13,0,0,COUNTA('[53]c3-50'!$A$13:$A$1002))</definedName>
    <definedName name="_c352_demandsensitive" localSheetId="3">OFFSET(#REF!,0,0,COUNTA(#REF!))</definedName>
    <definedName name="_c352_demandsensitive" localSheetId="6">OFFSET(#REF!,0,0,COUNTA(#REF!))</definedName>
    <definedName name="_c352_demandsensitive" localSheetId="8">OFFSET('[53]c3-50'!$C$13,0,0,COUNTA('[53]c3-50'!$A$13:$A$1002))</definedName>
    <definedName name="_c352_demandsensitive">OFFSET('[53]c3-50'!$C$13,0,0,COUNTA('[53]c3-50'!$A$13:$A$1002))</definedName>
    <definedName name="_c352_stickyprices" localSheetId="5">OFFSET('[53]c3-50'!$D$13,0,0,COUNTA('[53]c3-50'!$A$13:$A$1002))</definedName>
    <definedName name="_c352_stickyprices" localSheetId="14">OFFSET(#REF!,0,0,COUNTA(#REF!))</definedName>
    <definedName name="_c352_stickyprices" localSheetId="19">OFFSET('[53]c3-50'!$D$13,0,0,COUNTA('[53]c3-50'!$A$13:$A$1002))</definedName>
    <definedName name="_c352_stickyprices" localSheetId="3">OFFSET(#REF!,0,0,COUNTA(#REF!))</definedName>
    <definedName name="_c352_stickyprices" localSheetId="6">OFFSET(#REF!,0,0,COUNTA(#REF!))</definedName>
    <definedName name="_c352_stickyprices" localSheetId="8">OFFSET('[53]c3-50'!$D$13,0,0,COUNTA('[53]c3-50'!$A$13:$A$1002))</definedName>
    <definedName name="_c352_stickyprices">OFFSET('[53]c3-50'!$D$13,0,0,COUNTA('[53]c3-50'!$A$13:$A$1002))</definedName>
    <definedName name="_c353_datum" localSheetId="5">OFFSET('[53]c3-51'!$A$13,0,0,COUNTA('[53]c3-51'!$A$13:$A$1002))</definedName>
    <definedName name="_c353_datum" localSheetId="14">OFFSET(#REF!,0,0,COUNTA(#REF!))</definedName>
    <definedName name="_c353_datum" localSheetId="19">OFFSET('[53]c3-51'!$A$13,0,0,COUNTA('[53]c3-51'!$A$13:$A$1002))</definedName>
    <definedName name="_c353_datum" localSheetId="3">OFFSET(#REF!,0,0,COUNTA(#REF!))</definedName>
    <definedName name="_c353_datum" localSheetId="6">OFFSET(#REF!,0,0,COUNTA(#REF!))</definedName>
    <definedName name="_c353_datum" localSheetId="8">OFFSET('[53]c3-51'!$A$13,0,0,COUNTA('[53]c3-51'!$A$13:$A$1002))</definedName>
    <definedName name="_c353_datum">OFFSET('[53]c3-51'!$A$13,0,0,COUNTA('[53]c3-51'!$A$13:$A$1002))</definedName>
    <definedName name="_c353_marketservices" localSheetId="5">OFFSET('[53]c3-51'!$B$13,0,0,COUNTA('[53]c3-51'!$A$13:$A$1002))</definedName>
    <definedName name="_c353_marketservices" localSheetId="14">OFFSET(#REF!,0,0,COUNTA(#REF!))</definedName>
    <definedName name="_c353_marketservices" localSheetId="19">OFFSET('[53]c3-51'!$B$13,0,0,COUNTA('[53]c3-51'!$A$13:$A$1002))</definedName>
    <definedName name="_c353_marketservices" localSheetId="3">OFFSET(#REF!,0,0,COUNTA(#REF!))</definedName>
    <definedName name="_c353_marketservices" localSheetId="6">OFFSET(#REF!,0,0,COUNTA(#REF!))</definedName>
    <definedName name="_c353_marketservices" localSheetId="8">OFFSET('[53]c3-51'!$B$13,0,0,COUNTA('[53]c3-51'!$A$13:$A$1002))</definedName>
    <definedName name="_c353_marketservices">OFFSET('[53]c3-51'!$B$13,0,0,COUNTA('[53]c3-51'!$A$13:$A$1002))</definedName>
    <definedName name="_c353_tradables" localSheetId="5">OFFSET('[53]c3-51'!$C$13,0,0,COUNTA('[53]c3-51'!$A$13:$A$1002))</definedName>
    <definedName name="_c353_tradables" localSheetId="14">OFFSET(#REF!,0,0,COUNTA(#REF!))</definedName>
    <definedName name="_c353_tradables" localSheetId="19">OFFSET('[53]c3-51'!$C$13,0,0,COUNTA('[53]c3-51'!$A$13:$A$1002))</definedName>
    <definedName name="_c353_tradables" localSheetId="3">OFFSET(#REF!,0,0,COUNTA(#REF!))</definedName>
    <definedName name="_c353_tradables" localSheetId="6">OFFSET(#REF!,0,0,COUNTA(#REF!))</definedName>
    <definedName name="_c353_tradables" localSheetId="8">OFFSET('[53]c3-51'!$C$13,0,0,COUNTA('[53]c3-51'!$A$13:$A$1002))</definedName>
    <definedName name="_c353_tradables">OFFSET('[53]c3-51'!$C$13,0,0,COUNTA('[53]c3-51'!$A$13:$A$1002))</definedName>
    <definedName name="_c354_balance" localSheetId="5">OFFSET('[53]c3-52'!$B$13,0,0,COUNTA('[53]c3-52'!$A$13:$A$1002))</definedName>
    <definedName name="_c354_balance" localSheetId="14">OFFSET(#REF!,0,0,COUNTA(#REF!))</definedName>
    <definedName name="_c354_balance" localSheetId="19">OFFSET('[53]c3-52'!$B$13,0,0,COUNTA('[53]c3-52'!$A$13:$A$1002))</definedName>
    <definedName name="_c354_balance" localSheetId="3">OFFSET(#REF!,0,0,COUNTA(#REF!))</definedName>
    <definedName name="_c354_balance" localSheetId="6">OFFSET(#REF!,0,0,COUNTA(#REF!))</definedName>
    <definedName name="_c354_balance" localSheetId="8">OFFSET('[53]c3-52'!$B$13,0,0,COUNTA('[53]c3-52'!$A$13:$A$1002))</definedName>
    <definedName name="_c354_balance">OFFSET('[53]c3-52'!$B$13,0,0,COUNTA('[53]c3-52'!$A$13:$A$1002))</definedName>
    <definedName name="_c354_CPI" localSheetId="5">OFFSET('[53]c3-52'!$C$13,0,0,COUNTA('[53]c3-52'!$A$13:$A$1002))</definedName>
    <definedName name="_c354_CPI" localSheetId="14">OFFSET(#REF!,0,0,COUNTA(#REF!))</definedName>
    <definedName name="_c354_CPI" localSheetId="19">OFFSET('[53]c3-52'!$C$13,0,0,COUNTA('[53]c3-52'!$A$13:$A$1002))</definedName>
    <definedName name="_c354_CPI" localSheetId="3">OFFSET(#REF!,0,0,COUNTA(#REF!))</definedName>
    <definedName name="_c354_CPI" localSheetId="6">OFFSET(#REF!,0,0,COUNTA(#REF!))</definedName>
    <definedName name="_c354_CPI" localSheetId="8">OFFSET('[53]c3-52'!$C$13,0,0,COUNTA('[53]c3-52'!$A$13:$A$1002))</definedName>
    <definedName name="_c354_CPI">OFFSET('[53]c3-52'!$C$13,0,0,COUNTA('[53]c3-52'!$A$13:$A$1002))</definedName>
    <definedName name="_c354_datum" localSheetId="5">OFFSET('[53]c3-52'!$A$13,0,0,COUNTA('[53]c3-52'!$A$13:$A$1002))</definedName>
    <definedName name="_c354_datum" localSheetId="14">OFFSET(#REF!,0,0,COUNTA(#REF!))</definedName>
    <definedName name="_c354_datum" localSheetId="19">OFFSET('[53]c3-52'!$A$13,0,0,COUNTA('[53]c3-52'!$A$13:$A$1002))</definedName>
    <definedName name="_c354_datum" localSheetId="3">OFFSET(#REF!,0,0,COUNTA(#REF!))</definedName>
    <definedName name="_c354_datum" localSheetId="6">OFFSET(#REF!,0,0,COUNTA(#REF!))</definedName>
    <definedName name="_c354_datum" localSheetId="8">OFFSET('[53]c3-52'!$A$13,0,0,COUNTA('[53]c3-52'!$A$13:$A$1002))</definedName>
    <definedName name="_c354_datum">OFFSET('[53]c3-52'!$A$13,0,0,COUNTA('[53]c3-52'!$A$13:$A$1002))</definedName>
    <definedName name="_c355_actualinflation" localSheetId="5">OFFSET('[53]c3-53'!$B$11,0,0,COUNTA('[53]c3-53'!$A$11:$A$1000))</definedName>
    <definedName name="_c355_actualinflation" localSheetId="14">OFFSET(#REF!,0,0,COUNTA(#REF!))</definedName>
    <definedName name="_c355_actualinflation" localSheetId="19">OFFSET('[53]c3-53'!$B$11,0,0,COUNTA('[53]c3-53'!$A$11:$A$1000))</definedName>
    <definedName name="_c355_actualinflation" localSheetId="3">OFFSET(#REF!,0,0,COUNTA(#REF!))</definedName>
    <definedName name="_c355_actualinflation" localSheetId="6">OFFSET(#REF!,0,0,COUNTA(#REF!))</definedName>
    <definedName name="_c355_actualinflation" localSheetId="8">OFFSET('[53]c3-53'!$B$11,0,0,COUNTA('[53]c3-53'!$A$11:$A$1000))</definedName>
    <definedName name="_c355_actualinflation">OFFSET('[53]c3-53'!$B$11,0,0,COUNTA('[53]c3-53'!$A$11:$A$1000))</definedName>
    <definedName name="_c355_datum" localSheetId="5">OFFSET('[53]c3-53'!$A$11,0,0,COUNTA('[53]c3-53'!$A$11:$A$1000))</definedName>
    <definedName name="_c355_datum" localSheetId="14">OFFSET(#REF!,0,0,COUNTA(#REF!))</definedName>
    <definedName name="_c355_datum" localSheetId="19">OFFSET('[53]c3-53'!$A$11,0,0,COUNTA('[53]c3-53'!$A$11:$A$1000))</definedName>
    <definedName name="_c355_datum" localSheetId="3">OFFSET(#REF!,0,0,COUNTA(#REF!))</definedName>
    <definedName name="_c355_datum" localSheetId="6">OFFSET(#REF!,0,0,COUNTA(#REF!))</definedName>
    <definedName name="_c355_datum" localSheetId="8">OFFSET('[53]c3-53'!$A$11,0,0,COUNTA('[53]c3-53'!$A$11:$A$1000))</definedName>
    <definedName name="_c355_datum">OFFSET('[53]c3-53'!$A$11,0,0,COUNTA('[53]c3-53'!$A$11:$A$1000))</definedName>
    <definedName name="_c355_inflationtarget" localSheetId="5">OFFSET('[53]c3-53'!$E$11,0,0,COUNTA('[53]c3-53'!$A$11:$A$1000))</definedName>
    <definedName name="_c355_inflationtarget" localSheetId="14">OFFSET(#REF!,0,0,COUNTA(#REF!))</definedName>
    <definedName name="_c355_inflationtarget" localSheetId="19">OFFSET('[53]c3-53'!$E$11,0,0,COUNTA('[53]c3-53'!$A$11:$A$1000))</definedName>
    <definedName name="_c355_inflationtarget" localSheetId="3">OFFSET(#REF!,0,0,COUNTA(#REF!))</definedName>
    <definedName name="_c355_inflationtarget" localSheetId="6">OFFSET(#REF!,0,0,COUNTA(#REF!))</definedName>
    <definedName name="_c355_inflationtarget" localSheetId="8">OFFSET('[53]c3-53'!$E$11,0,0,COUNTA('[53]c3-53'!$A$11:$A$1000))</definedName>
    <definedName name="_c355_inflationtarget">OFFSET('[53]c3-53'!$E$11,0,0,COUNTA('[53]c3-53'!$A$11:$A$1000))</definedName>
    <definedName name="_c355_minimuminflation" localSheetId="5">OFFSET('[53]c3-53'!$C$11,0,0,COUNTA('[53]c3-53'!$A$11:$A$1000))</definedName>
    <definedName name="_c355_minimuminflation" localSheetId="14">OFFSET(#REF!,0,0,COUNTA(#REF!))</definedName>
    <definedName name="_c355_minimuminflation" localSheetId="19">OFFSET('[53]c3-53'!$C$11,0,0,COUNTA('[53]c3-53'!$A$11:$A$1000))</definedName>
    <definedName name="_c355_minimuminflation" localSheetId="3">OFFSET(#REF!,0,0,COUNTA(#REF!))</definedName>
    <definedName name="_c355_minimuminflation" localSheetId="6">OFFSET(#REF!,0,0,COUNTA(#REF!))</definedName>
    <definedName name="_c355_minimuminflation" localSheetId="8">OFFSET('[53]c3-53'!$C$11,0,0,COUNTA('[53]c3-53'!$A$11:$A$1000))</definedName>
    <definedName name="_c355_minimuminflation">OFFSET('[53]c3-53'!$C$11,0,0,COUNTA('[53]c3-53'!$A$11:$A$1000))</definedName>
    <definedName name="_c355_rangeinflation" localSheetId="5">OFFSET('[53]c3-53'!$D$11,0,0,COUNTA('[53]c3-53'!$A$11:$A$1000))</definedName>
    <definedName name="_c355_rangeinflation" localSheetId="14">OFFSET(#REF!,0,0,COUNTA(#REF!))</definedName>
    <definedName name="_c355_rangeinflation" localSheetId="19">OFFSET('[53]c3-53'!$D$11,0,0,COUNTA('[53]c3-53'!$A$11:$A$1000))</definedName>
    <definedName name="_c355_rangeinflation" localSheetId="3">OFFSET(#REF!,0,0,COUNTA(#REF!))</definedName>
    <definedName name="_c355_rangeinflation" localSheetId="6">OFFSET(#REF!,0,0,COUNTA(#REF!))</definedName>
    <definedName name="_c355_rangeinflation" localSheetId="8">OFFSET('[53]c3-53'!$D$11,0,0,COUNTA('[53]c3-53'!$A$11:$A$1000))</definedName>
    <definedName name="_c355_rangeinflation">OFFSET('[53]c3-53'!$D$11,0,0,COUNTA('[53]c3-53'!$A$11:$A$1000))</definedName>
    <definedName name="_c356_coe" localSheetId="19">OFFSET(#REF!,0,0,COUNTA(#REF!))</definedName>
    <definedName name="_c356_coe" localSheetId="21">OFFSET(#REF!,0,0,COUNTA(#REF!))</definedName>
    <definedName name="_c356_coe" localSheetId="3">OFFSET(#REF!,0,0,COUNTA(#REF!))</definedName>
    <definedName name="_c356_coe">OFFSET(#REF!,0,0,COUNTA(#REF!))</definedName>
    <definedName name="_c356_datum" localSheetId="19">OFFSET(#REF!,0,0,COUNTA(#REF!))</definedName>
    <definedName name="_c356_datum" localSheetId="21">OFFSET(#REF!,0,0,COUNTA(#REF!))</definedName>
    <definedName name="_c356_datum" localSheetId="3">OFFSET(#REF!,0,0,COUNTA(#REF!))</definedName>
    <definedName name="_c356_datum">OFFSET(#REF!,0,0,COUNTA(#REF!))</definedName>
    <definedName name="_c356_datum_eng" localSheetId="19">OFFSET(#REF!,0,0,COUNTA(#REF!))</definedName>
    <definedName name="_c356_datum_eng" localSheetId="21">OFFSET(#REF!,0,0,COUNTA(#REF!))</definedName>
    <definedName name="_c356_datum_eng" localSheetId="3">OFFSET(#REF!,0,0,COUNTA(#REF!))</definedName>
    <definedName name="_c356_datum_eng">OFFSET(#REF!,0,0,COUNTA(#REF!))</definedName>
    <definedName name="_c356_difference" localSheetId="19">OFFSET(#REF!,0,0,COUNTA(#REF!))</definedName>
    <definedName name="_c356_difference" localSheetId="21">OFFSET(#REF!,0,0,COUNTA(#REF!))</definedName>
    <definedName name="_c356_difference" localSheetId="3">OFFSET(#REF!,0,0,COUNTA(#REF!))</definedName>
    <definedName name="_c356_difference">OFFSET(#REF!,0,0,COUNTA(#REF!))</definedName>
    <definedName name="_c356_ge" localSheetId="19">OFFSET(#REF!,0,0,COUNTA(#REF!))</definedName>
    <definedName name="_c356_ge" localSheetId="21">OFFSET(#REF!,0,0,COUNTA(#REF!))</definedName>
    <definedName name="_c356_ge" localSheetId="3">OFFSET(#REF!,0,0,COUNTA(#REF!))</definedName>
    <definedName name="_c356_ge">OFFSET(#REF!,0,0,COUNTA(#REF!))</definedName>
    <definedName name="_c36_commodity" localSheetId="5">OFFSET('[53]c3-7'!$E$11,0,0,COUNTA('[53]c3-7'!$A$11:$A$1000))</definedName>
    <definedName name="_c36_commodity" localSheetId="14">OFFSET(#REF!,0,0,COUNTA(#REF!))</definedName>
    <definedName name="_c36_commodity" localSheetId="19">OFFSET('[53]c3-7'!$E$11,0,0,COUNTA('[53]c3-7'!$A$11:$A$1000))</definedName>
    <definedName name="_c36_commodity" localSheetId="3">OFFSET(#REF!,0,0,COUNTA(#REF!))</definedName>
    <definedName name="_c36_commodity" localSheetId="6">OFFSET(#REF!,0,0,COUNTA(#REF!))</definedName>
    <definedName name="_c36_commodity" localSheetId="8">OFFSET('[53]c3-7'!$E$11,0,0,COUNTA('[53]c3-7'!$A$11:$A$1000))</definedName>
    <definedName name="_c36_commodity">OFFSET('[53]c3-7'!$E$11,0,0,COUNTA('[53]c3-7'!$A$11:$A$1000))</definedName>
    <definedName name="_c36_commodityfix" localSheetId="5">OFFSET('[53]c3-7'!$I$11,0,0,COUNTA('[53]c3-7'!$A$11:$A$1000))</definedName>
    <definedName name="_c36_commodityfix" localSheetId="14">OFFSET(#REF!,0,0,COUNTA(#REF!))</definedName>
    <definedName name="_c36_commodityfix" localSheetId="19">OFFSET('[53]c3-7'!$I$11,0,0,COUNTA('[53]c3-7'!$A$11:$A$1000))</definedName>
    <definedName name="_c36_commodityfix" localSheetId="3">OFFSET(#REF!,0,0,COUNTA(#REF!))</definedName>
    <definedName name="_c36_commodityfix" localSheetId="6">OFFSET(#REF!,0,0,COUNTA(#REF!))</definedName>
    <definedName name="_c36_commodityfix" localSheetId="8">OFFSET('[53]c3-7'!$I$11,0,0,COUNTA('[53]c3-7'!$A$11:$A$1000))</definedName>
    <definedName name="_c36_commodityfix">OFFSET('[53]c3-7'!$I$11,0,0,COUNTA('[53]c3-7'!$A$11:$A$1000))</definedName>
    <definedName name="_c36_datum" localSheetId="5">OFFSET('[53]c3-7'!$A$11,0,0,COUNTA('[53]c3-7'!$A$11:$A$1000))</definedName>
    <definedName name="_c36_datum" localSheetId="14">OFFSET(#REF!,0,0,COUNTA(#REF!))</definedName>
    <definedName name="_c36_datum" localSheetId="19">OFFSET('[53]c3-7'!$A$11,0,0,COUNTA('[53]c3-7'!$A$11:$A$1000))</definedName>
    <definedName name="_c36_datum" localSheetId="3">OFFSET(#REF!,0,0,COUNTA(#REF!))</definedName>
    <definedName name="_c36_datum" localSheetId="6">OFFSET(#REF!,0,0,COUNTA(#REF!))</definedName>
    <definedName name="_c36_datum" localSheetId="8">OFFSET('[53]c3-7'!$A$11,0,0,COUNTA('[53]c3-7'!$A$11:$A$1000))</definedName>
    <definedName name="_c36_datum">OFFSET('[53]c3-7'!$A$11,0,0,COUNTA('[53]c3-7'!$A$11:$A$1000))</definedName>
    <definedName name="_c36_food" localSheetId="5">OFFSET('[53]c3-7'!$B$11,0,0,COUNTA('[53]c3-7'!$A$11:$A$1000))</definedName>
    <definedName name="_c36_food" localSheetId="14">OFFSET(#REF!,0,0,COUNTA(#REF!))</definedName>
    <definedName name="_c36_food" localSheetId="19">OFFSET('[53]c3-7'!$B$11,0,0,COUNTA('[53]c3-7'!$A$11:$A$1000))</definedName>
    <definedName name="_c36_food" localSheetId="3">OFFSET(#REF!,0,0,COUNTA(#REF!))</definedName>
    <definedName name="_c36_food" localSheetId="6">OFFSET(#REF!,0,0,COUNTA(#REF!))</definedName>
    <definedName name="_c36_food" localSheetId="8">OFFSET('[53]c3-7'!$B$11,0,0,COUNTA('[53]c3-7'!$A$11:$A$1000))</definedName>
    <definedName name="_c36_food">OFFSET('[53]c3-7'!$B$11,0,0,COUNTA('[53]c3-7'!$A$11:$A$1000))</definedName>
    <definedName name="_c36_foodfix" localSheetId="5">OFFSET('[53]c3-7'!$F$11,0,0,COUNTA('[53]c3-7'!$A$11:$A$1000))</definedName>
    <definedName name="_c36_foodfix" localSheetId="14">OFFSET(#REF!,0,0,COUNTA(#REF!))</definedName>
    <definedName name="_c36_foodfix" localSheetId="19">OFFSET('[53]c3-7'!$F$11,0,0,COUNTA('[53]c3-7'!$A$11:$A$1000))</definedName>
    <definedName name="_c36_foodfix" localSheetId="3">OFFSET(#REF!,0,0,COUNTA(#REF!))</definedName>
    <definedName name="_c36_foodfix" localSheetId="6">OFFSET(#REF!,0,0,COUNTA(#REF!))</definedName>
    <definedName name="_c36_foodfix" localSheetId="8">OFFSET('[53]c3-7'!$F$11,0,0,COUNTA('[53]c3-7'!$A$11:$A$1000))</definedName>
    <definedName name="_c36_foodfix">OFFSET('[53]c3-7'!$F$11,0,0,COUNTA('[53]c3-7'!$A$11:$A$1000))</definedName>
    <definedName name="_c36_metals" localSheetId="5">OFFSET('[53]c3-7'!$C$11,0,0,COUNTA('[53]c3-7'!$A$11:$A$1000))</definedName>
    <definedName name="_c36_metals" localSheetId="14">OFFSET(#REF!,0,0,COUNTA(#REF!))</definedName>
    <definedName name="_c36_metals" localSheetId="19">OFFSET('[53]c3-7'!$C$11,0,0,COUNTA('[53]c3-7'!$A$11:$A$1000))</definedName>
    <definedName name="_c36_metals" localSheetId="3">OFFSET(#REF!,0,0,COUNTA(#REF!))</definedName>
    <definedName name="_c36_metals" localSheetId="6">OFFSET(#REF!,0,0,COUNTA(#REF!))</definedName>
    <definedName name="_c36_metals" localSheetId="8">OFFSET('[53]c3-7'!$C$11,0,0,COUNTA('[53]c3-7'!$A$11:$A$1000))</definedName>
    <definedName name="_c36_metals">OFFSET('[53]c3-7'!$C$11,0,0,COUNTA('[53]c3-7'!$A$11:$A$1000))</definedName>
    <definedName name="_c36_metalsfix" localSheetId="5">OFFSET('[53]c3-7'!$G$11,0,0,COUNTA('[53]c3-7'!$A$11:$A$1000))</definedName>
    <definedName name="_c36_metalsfix" localSheetId="14">OFFSET(#REF!,0,0,COUNTA(#REF!))</definedName>
    <definedName name="_c36_metalsfix" localSheetId="19">OFFSET('[53]c3-7'!$G$11,0,0,COUNTA('[53]c3-7'!$A$11:$A$1000))</definedName>
    <definedName name="_c36_metalsfix" localSheetId="3">OFFSET(#REF!,0,0,COUNTA(#REF!))</definedName>
    <definedName name="_c36_metalsfix" localSheetId="6">OFFSET(#REF!,0,0,COUNTA(#REF!))</definedName>
    <definedName name="_c36_metalsfix" localSheetId="8">OFFSET('[53]c3-7'!$G$11,0,0,COUNTA('[53]c3-7'!$A$11:$A$1000))</definedName>
    <definedName name="_c36_metalsfix">OFFSET('[53]c3-7'!$G$11,0,0,COUNTA('[53]c3-7'!$A$11:$A$1000))</definedName>
    <definedName name="_c36_oil" localSheetId="5">OFFSET('[53]c3-7'!$D$11,0,0,COUNTA('[53]c3-7'!$A$11:$A$1000))</definedName>
    <definedName name="_c36_oil" localSheetId="14">OFFSET(#REF!,0,0,COUNTA(#REF!))</definedName>
    <definedName name="_c36_oil" localSheetId="19">OFFSET('[53]c3-7'!$D$11,0,0,COUNTA('[53]c3-7'!$A$11:$A$1000))</definedName>
    <definedName name="_c36_oil" localSheetId="3">OFFSET(#REF!,0,0,COUNTA(#REF!))</definedName>
    <definedName name="_c36_oil" localSheetId="6">OFFSET(#REF!,0,0,COUNTA(#REF!))</definedName>
    <definedName name="_c36_oil" localSheetId="8">OFFSET('[53]c3-7'!$D$11,0,0,COUNTA('[53]c3-7'!$A$11:$A$1000))</definedName>
    <definedName name="_c36_oil">OFFSET('[53]c3-7'!$D$11,0,0,COUNTA('[53]c3-7'!$A$11:$A$1000))</definedName>
    <definedName name="_c36_oilfix" localSheetId="5">OFFSET('[53]c3-7'!$H$11,0,0,COUNTA('[53]c3-7'!$A$11:$A$1000))</definedName>
    <definedName name="_c36_oilfix" localSheetId="14">OFFSET(#REF!,0,0,COUNTA(#REF!))</definedName>
    <definedName name="_c36_oilfix" localSheetId="19">OFFSET('[53]c3-7'!$H$11,0,0,COUNTA('[53]c3-7'!$A$11:$A$1000))</definedName>
    <definedName name="_c36_oilfix" localSheetId="3">OFFSET(#REF!,0,0,COUNTA(#REF!))</definedName>
    <definedName name="_c36_oilfix" localSheetId="6">OFFSET(#REF!,0,0,COUNTA(#REF!))</definedName>
    <definedName name="_c36_oilfix" localSheetId="8">OFFSET('[53]c3-7'!$H$11,0,0,COUNTA('[53]c3-7'!$A$11:$A$1000))</definedName>
    <definedName name="_c36_oilfix">OFFSET('[53]c3-7'!$H$11,0,0,COUNTA('[53]c3-7'!$A$11:$A$1000))</definedName>
    <definedName name="_c37_China" localSheetId="5">OFFSET('[53]c3-5'!$E$12,0,0,COUNTA('[53]c3-5'!$A$12:$A$1001))</definedName>
    <definedName name="_c37_China" localSheetId="14">OFFSET(#REF!,0,0,COUNTA(#REF!))</definedName>
    <definedName name="_c37_China" localSheetId="19">OFFSET('[53]c3-5'!$E$12,0,0,COUNTA('[53]c3-5'!$A$12:$A$1001))</definedName>
    <definedName name="_c37_China" localSheetId="3">OFFSET(#REF!,0,0,COUNTA(#REF!))</definedName>
    <definedName name="_c37_China" localSheetId="6">OFFSET(#REF!,0,0,COUNTA(#REF!))</definedName>
    <definedName name="_c37_China" localSheetId="8">OFFSET('[53]c3-5'!$E$12,0,0,COUNTA('[53]c3-5'!$A$12:$A$1001))</definedName>
    <definedName name="_c37_China">OFFSET('[53]c3-5'!$E$12,0,0,COUNTA('[53]c3-5'!$A$12:$A$1001))</definedName>
    <definedName name="_c37_datum" localSheetId="5">OFFSET('[53]c3-5'!$A$12,0,0,COUNTA('[53]c3-5'!$A$12:$A$1001))</definedName>
    <definedName name="_c37_datum" localSheetId="14">OFFSET(#REF!,0,0,COUNTA(#REF!))</definedName>
    <definedName name="_c37_datum" localSheetId="19">OFFSET('[53]c3-5'!$A$12,0,0,COUNTA('[53]c3-5'!$A$12:$A$1001))</definedName>
    <definedName name="_c37_datum" localSheetId="3">OFFSET(#REF!,0,0,COUNTA(#REF!))</definedName>
    <definedName name="_c37_datum" localSheetId="6">OFFSET(#REF!,0,0,COUNTA(#REF!))</definedName>
    <definedName name="_c37_datum" localSheetId="8">OFFSET('[53]c3-5'!$A$12,0,0,COUNTA('[53]c3-5'!$A$12:$A$1001))</definedName>
    <definedName name="_c37_datum">OFFSET('[53]c3-5'!$A$12,0,0,COUNTA('[53]c3-5'!$A$12:$A$1001))</definedName>
    <definedName name="_c37_EA" localSheetId="5">OFFSET('[53]c3-5'!$B$12,0,0,COUNTA('[53]c3-5'!$A$12:$A$1001))</definedName>
    <definedName name="_c37_EA" localSheetId="14">OFFSET(#REF!,0,0,COUNTA(#REF!))</definedName>
    <definedName name="_c37_EA" localSheetId="19">OFFSET('[53]c3-5'!$B$12,0,0,COUNTA('[53]c3-5'!$A$12:$A$1001))</definedName>
    <definedName name="_c37_EA" localSheetId="3">OFFSET(#REF!,0,0,COUNTA(#REF!))</definedName>
    <definedName name="_c37_EA" localSheetId="6">OFFSET(#REF!,0,0,COUNTA(#REF!))</definedName>
    <definedName name="_c37_EA" localSheetId="8">OFFSET('[53]c3-5'!$B$12,0,0,COUNTA('[53]c3-5'!$A$12:$A$1001))</definedName>
    <definedName name="_c37_EA">OFFSET('[53]c3-5'!$B$12,0,0,COUNTA('[53]c3-5'!$A$12:$A$1001))</definedName>
    <definedName name="_c37_Japan" localSheetId="5">OFFSET('[53]c3-5'!$D$12,0,0,COUNTA('[53]c3-5'!$A$12:$A$1001))</definedName>
    <definedName name="_c37_Japan" localSheetId="14">OFFSET(#REF!,0,0,COUNTA(#REF!))</definedName>
    <definedName name="_c37_Japan" localSheetId="19">OFFSET('[53]c3-5'!$D$12,0,0,COUNTA('[53]c3-5'!$A$12:$A$1001))</definedName>
    <definedName name="_c37_Japan" localSheetId="3">OFFSET(#REF!,0,0,COUNTA(#REF!))</definedName>
    <definedName name="_c37_Japan" localSheetId="6">OFFSET(#REF!,0,0,COUNTA(#REF!))</definedName>
    <definedName name="_c37_Japan" localSheetId="8">OFFSET('[53]c3-5'!$D$12,0,0,COUNTA('[53]c3-5'!$A$12:$A$1001))</definedName>
    <definedName name="_c37_Japan">OFFSET('[53]c3-5'!$D$12,0,0,COUNTA('[53]c3-5'!$A$12:$A$1001))</definedName>
    <definedName name="_c37_Russia" localSheetId="5">OFFSET('[53]c3-5'!$F$12,0,0,COUNTA('[53]c3-5'!$A$12:$A$1001))</definedName>
    <definedName name="_c37_Russia" localSheetId="14">OFFSET(#REF!,0,0,COUNTA(#REF!))</definedName>
    <definedName name="_c37_Russia" localSheetId="19">OFFSET('[53]c3-5'!$F$12,0,0,COUNTA('[53]c3-5'!$A$12:$A$1001))</definedName>
    <definedName name="_c37_Russia" localSheetId="3">OFFSET(#REF!,0,0,COUNTA(#REF!))</definedName>
    <definedName name="_c37_Russia" localSheetId="6">OFFSET(#REF!,0,0,COUNTA(#REF!))</definedName>
    <definedName name="_c37_Russia" localSheetId="8">OFFSET('[53]c3-5'!$F$12,0,0,COUNTA('[53]c3-5'!$A$12:$A$1001))</definedName>
    <definedName name="_c37_Russia">OFFSET('[53]c3-5'!$F$12,0,0,COUNTA('[53]c3-5'!$A$12:$A$1001))</definedName>
    <definedName name="_c37_USA" localSheetId="5">OFFSET('[53]c3-5'!$C$12,0,0,COUNTA('[53]c3-5'!$A$12:$A$1001))</definedName>
    <definedName name="_c37_USA" localSheetId="14">OFFSET(#REF!,0,0,COUNTA(#REF!))</definedName>
    <definedName name="_c37_USA" localSheetId="19">OFFSET('[53]c3-5'!$C$12,0,0,COUNTA('[53]c3-5'!$A$12:$A$1001))</definedName>
    <definedName name="_c37_USA" localSheetId="3">OFFSET(#REF!,0,0,COUNTA(#REF!))</definedName>
    <definedName name="_c37_USA" localSheetId="6">OFFSET(#REF!,0,0,COUNTA(#REF!))</definedName>
    <definedName name="_c37_USA" localSheetId="8">OFFSET('[53]c3-5'!$C$12,0,0,COUNTA('[53]c3-5'!$A$12:$A$1001))</definedName>
    <definedName name="_c37_USA">OFFSET('[53]c3-5'!$C$12,0,0,COUNTA('[53]c3-5'!$A$12:$A$1001))</definedName>
    <definedName name="_c38_datum" localSheetId="5">OFFSET('[53]c3-9'!$A$11,0,0,COUNTA('[53]c3-9'!$A$11:$A$985))</definedName>
    <definedName name="_c38_datum" localSheetId="14">OFFSET(#REF!,0,0,COUNTA(#REF!))</definedName>
    <definedName name="_c38_datum" localSheetId="19">OFFSET('[53]c3-9'!$A$11,0,0,COUNTA('[53]c3-9'!$A$11:$A$985))</definedName>
    <definedName name="_c38_datum" localSheetId="3">OFFSET(#REF!,0,0,COUNTA(#REF!))</definedName>
    <definedName name="_c38_datum" localSheetId="6">OFFSET(#REF!,0,0,COUNTA(#REF!))</definedName>
    <definedName name="_c38_datum" localSheetId="8">OFFSET('[53]c3-9'!$A$11,0,0,COUNTA('[53]c3-9'!$A$11:$A$985))</definedName>
    <definedName name="_c38_datum">OFFSET('[53]c3-9'!$A$11,0,0,COUNTA('[53]c3-9'!$A$11:$A$985))</definedName>
    <definedName name="_c38_dummyfcastminus" localSheetId="5">OFFSET('[53]c3-9'!$G$11,0,0,COUNTA('[53]c3-9'!$A$11:$A$985))</definedName>
    <definedName name="_c38_dummyfcastminus" localSheetId="14">OFFSET(#REF!,0,0,COUNTA(#REF!))</definedName>
    <definedName name="_c38_dummyfcastminus" localSheetId="19">OFFSET('[53]c3-9'!$G$11,0,0,COUNTA('[53]c3-9'!$A$11:$A$985))</definedName>
    <definedName name="_c38_dummyfcastminus" localSheetId="3">OFFSET(#REF!,0,0,COUNTA(#REF!))</definedName>
    <definedName name="_c38_dummyfcastminus" localSheetId="6">OFFSET(#REF!,0,0,COUNTA(#REF!))</definedName>
    <definedName name="_c38_dummyfcastminus" localSheetId="8">OFFSET('[53]c3-9'!$G$11,0,0,COUNTA('[53]c3-9'!$A$11:$A$985))</definedName>
    <definedName name="_c38_dummyfcastminus">OFFSET('[53]c3-9'!$G$11,0,0,COUNTA('[53]c3-9'!$A$11:$A$985))</definedName>
    <definedName name="_c38_dummyfcastplus" localSheetId="5">OFFSET('[53]c3-9'!$F$11,0,0,COUNTA('[53]c3-9'!$A$11:$A$985))</definedName>
    <definedName name="_c38_dummyfcastplus" localSheetId="14">OFFSET(#REF!,0,0,COUNTA(#REF!))</definedName>
    <definedName name="_c38_dummyfcastplus" localSheetId="19">OFFSET('[53]c3-9'!$F$11,0,0,COUNTA('[53]c3-9'!$A$11:$A$985))</definedName>
    <definedName name="_c38_dummyfcastplus" localSheetId="3">OFFSET(#REF!,0,0,COUNTA(#REF!))</definedName>
    <definedName name="_c38_dummyfcastplus" localSheetId="6">OFFSET(#REF!,0,0,COUNTA(#REF!))</definedName>
    <definedName name="_c38_dummyfcastplus" localSheetId="8">OFFSET('[53]c3-9'!$F$11,0,0,COUNTA('[53]c3-9'!$A$11:$A$985))</definedName>
    <definedName name="_c38_dummyfcastplus">OFFSET('[53]c3-9'!$F$11,0,0,COUNTA('[53]c3-9'!$A$11:$A$985))</definedName>
    <definedName name="_c38_Greece" localSheetId="5">OFFSET('[53]c3-9'!$E$11,0,0,COUNTA('[53]c3-9'!$A$11:$A$985))</definedName>
    <definedName name="_c38_Greece" localSheetId="14">OFFSET(#REF!,0,0,COUNTA(#REF!))</definedName>
    <definedName name="_c38_Greece" localSheetId="19">OFFSET('[53]c3-9'!$E$11,0,0,COUNTA('[53]c3-9'!$A$11:$A$985))</definedName>
    <definedName name="_c38_Greece" localSheetId="3">OFFSET(#REF!,0,0,COUNTA(#REF!))</definedName>
    <definedName name="_c38_Greece" localSheetId="6">OFFSET(#REF!,0,0,COUNTA(#REF!))</definedName>
    <definedName name="_c38_Greece" localSheetId="8">OFFSET('[53]c3-9'!$E$11,0,0,COUNTA('[53]c3-9'!$A$11:$A$985))</definedName>
    <definedName name="_c38_Greece">OFFSET('[53]c3-9'!$E$11,0,0,COUNTA('[53]c3-9'!$A$11:$A$985))</definedName>
    <definedName name="_c38_Italy" localSheetId="5">OFFSET('[53]c3-9'!$B$11,0,0,COUNTA('[53]c3-9'!$A$11:$A$985))</definedName>
    <definedName name="_c38_Italy" localSheetId="14">OFFSET(#REF!,0,0,COUNTA(#REF!))</definedName>
    <definedName name="_c38_Italy" localSheetId="19">OFFSET('[53]c3-9'!$B$11,0,0,COUNTA('[53]c3-9'!$A$11:$A$985))</definedName>
    <definedName name="_c38_Italy" localSheetId="3">OFFSET(#REF!,0,0,COUNTA(#REF!))</definedName>
    <definedName name="_c38_Italy" localSheetId="6">OFFSET(#REF!,0,0,COUNTA(#REF!))</definedName>
    <definedName name="_c38_Italy" localSheetId="8">OFFSET('[53]c3-9'!$B$11,0,0,COUNTA('[53]c3-9'!$A$11:$A$985))</definedName>
    <definedName name="_c38_Italy">OFFSET('[53]c3-9'!$B$11,0,0,COUNTA('[53]c3-9'!$A$11:$A$985))</definedName>
    <definedName name="_c38_Portugal" localSheetId="5">OFFSET('[53]c3-9'!$C$11,0,0,COUNTA('[53]c3-9'!$A$11:$A$985))</definedName>
    <definedName name="_c38_Portugal" localSheetId="14">OFFSET(#REF!,0,0,COUNTA(#REF!))</definedName>
    <definedName name="_c38_Portugal" localSheetId="19">OFFSET('[53]c3-9'!$C$11,0,0,COUNTA('[53]c3-9'!$A$11:$A$985))</definedName>
    <definedName name="_c38_Portugal" localSheetId="3">OFFSET(#REF!,0,0,COUNTA(#REF!))</definedName>
    <definedName name="_c38_Portugal" localSheetId="6">OFFSET(#REF!,0,0,COUNTA(#REF!))</definedName>
    <definedName name="_c38_Portugal" localSheetId="8">OFFSET('[53]c3-9'!$C$11,0,0,COUNTA('[53]c3-9'!$A$11:$A$985))</definedName>
    <definedName name="_c38_Portugal">OFFSET('[53]c3-9'!$C$11,0,0,COUNTA('[53]c3-9'!$A$11:$A$985))</definedName>
    <definedName name="_c38_Spain" localSheetId="5">OFFSET('[53]c3-9'!$D$11,0,0,COUNTA('[53]c3-9'!$A$11:$A$985))</definedName>
    <definedName name="_c38_Spain" localSheetId="14">OFFSET(#REF!,0,0,COUNTA(#REF!))</definedName>
    <definedName name="_c38_Spain" localSheetId="19">OFFSET('[53]c3-9'!$D$11,0,0,COUNTA('[53]c3-9'!$A$11:$A$985))</definedName>
    <definedName name="_c38_Spain" localSheetId="3">OFFSET(#REF!,0,0,COUNTA(#REF!))</definedName>
    <definedName name="_c38_Spain" localSheetId="6">OFFSET(#REF!,0,0,COUNTA(#REF!))</definedName>
    <definedName name="_c38_Spain" localSheetId="8">OFFSET('[53]c3-9'!$D$11,0,0,COUNTA('[53]c3-9'!$A$11:$A$985))</definedName>
    <definedName name="_c38_Spain">OFFSET('[53]c3-9'!$D$11,0,0,COUNTA('[53]c3-9'!$A$11:$A$985))</definedName>
    <definedName name="_c41_ceemea" localSheetId="5">OFFSET('[54]c4-1'!$E$11,0,0,COUNTA('[54]c4-1'!$A$11:$A$100000))</definedName>
    <definedName name="_c41_ceemea" localSheetId="14">OFFSET(#REF!,0,0,COUNTA(#REF!))</definedName>
    <definedName name="_c41_ceemea" localSheetId="19">OFFSET('[54]c4-1'!$E$11,0,0,COUNTA('[54]c4-1'!$A$11:$A$100000))</definedName>
    <definedName name="_c41_ceemea" localSheetId="3">OFFSET(#REF!,0,0,COUNTA(#REF!))</definedName>
    <definedName name="_c41_ceemea" localSheetId="6">OFFSET(#REF!,0,0,COUNTA(#REF!))</definedName>
    <definedName name="_c41_ceemea" localSheetId="8">OFFSET('[54]c4-1'!$E$11,0,0,COUNTA('[54]c4-1'!$A$11:$A$100000))</definedName>
    <definedName name="_c41_ceemea">OFFSET('[54]c4-1'!$E$11,0,0,COUNTA('[54]c4-1'!$A$11:$A$100000))</definedName>
    <definedName name="_c41_croatia" localSheetId="5">OFFSET('[54]c4-1'!$D$11,0,0,COUNTA('[54]c4-1'!$A$11:$A$100000))</definedName>
    <definedName name="_c41_croatia" localSheetId="14">OFFSET(#REF!,0,0,COUNTA(#REF!))</definedName>
    <definedName name="_c41_croatia" localSheetId="19">OFFSET('[54]c4-1'!$D$11,0,0,COUNTA('[54]c4-1'!$A$11:$A$100000))</definedName>
    <definedName name="_c41_croatia" localSheetId="3">OFFSET(#REF!,0,0,COUNTA(#REF!))</definedName>
    <definedName name="_c41_croatia" localSheetId="6">OFFSET(#REF!,0,0,COUNTA(#REF!))</definedName>
    <definedName name="_c41_croatia" localSheetId="8">OFFSET('[54]c4-1'!$D$11,0,0,COUNTA('[54]c4-1'!$A$11:$A$100000))</definedName>
    <definedName name="_c41_croatia">OFFSET('[54]c4-1'!$D$11,0,0,COUNTA('[54]c4-1'!$A$11:$A$100000))</definedName>
    <definedName name="_c41_datum" localSheetId="5">OFFSET('[54]c4-1'!$A$11,0,0,COUNTA('[54]c4-1'!$A$11:$A$100000))</definedName>
    <definedName name="_c41_datum" localSheetId="14">OFFSET(#REF!,0,0,COUNTA(#REF!))</definedName>
    <definedName name="_c41_datum" localSheetId="19">OFFSET('[54]c4-1'!$A$11,0,0,COUNTA('[54]c4-1'!$A$11:$A$100000))</definedName>
    <definedName name="_c41_datum" localSheetId="3">OFFSET(#REF!,0,0,COUNTA(#REF!))</definedName>
    <definedName name="_c41_datum" localSheetId="6">OFFSET(#REF!,0,0,COUNTA(#REF!))</definedName>
    <definedName name="_c41_datum" localSheetId="8">OFFSET('[54]c4-1'!$A$11,0,0,COUNTA('[54]c4-1'!$A$11:$A$100000))</definedName>
    <definedName name="_c41_datum">OFFSET('[54]c4-1'!$A$11,0,0,COUNTA('[54]c4-1'!$A$11:$A$100000))</definedName>
    <definedName name="_c41_hungary" localSheetId="5">OFFSET('[54]c4-1'!$B$11,0,0,COUNTA('[54]c4-1'!$A$11:$A$100000))</definedName>
    <definedName name="_c41_hungary" localSheetId="14">OFFSET(#REF!,0,0,COUNTA(#REF!))</definedName>
    <definedName name="_c41_hungary" localSheetId="19">OFFSET('[54]c4-1'!$B$11,0,0,COUNTA('[54]c4-1'!$A$11:$A$100000))</definedName>
    <definedName name="_c41_hungary" localSheetId="3">OFFSET(#REF!,0,0,COUNTA(#REF!))</definedName>
    <definedName name="_c41_hungary" localSheetId="6">OFFSET(#REF!,0,0,COUNTA(#REF!))</definedName>
    <definedName name="_c41_hungary" localSheetId="8">OFFSET('[54]c4-1'!$B$11,0,0,COUNTA('[54]c4-1'!$A$11:$A$100000))</definedName>
    <definedName name="_c41_hungary">OFFSET('[54]c4-1'!$B$11,0,0,COUNTA('[54]c4-1'!$A$11:$A$100000))</definedName>
    <definedName name="_c41_romania" localSheetId="5">OFFSET('[54]c4-1'!$C$11,0,0,COUNTA('[54]c4-1'!$A$11:$A$100000))</definedName>
    <definedName name="_c41_romania" localSheetId="14">OFFSET(#REF!,0,0,COUNTA(#REF!))</definedName>
    <definedName name="_c41_romania" localSheetId="19">OFFSET('[54]c4-1'!$C$11,0,0,COUNTA('[54]c4-1'!$A$11:$A$100000))</definedName>
    <definedName name="_c41_romania" localSheetId="3">OFFSET(#REF!,0,0,COUNTA(#REF!))</definedName>
    <definedName name="_c41_romania" localSheetId="6">OFFSET(#REF!,0,0,COUNTA(#REF!))</definedName>
    <definedName name="_c41_romania" localSheetId="8">OFFSET('[54]c4-1'!$C$11,0,0,COUNTA('[54]c4-1'!$A$11:$A$100000))</definedName>
    <definedName name="_c41_romania">OFFSET('[54]c4-1'!$C$11,0,0,COUNTA('[54]c4-1'!$A$11:$A$100000))</definedName>
    <definedName name="_c410_datum" localSheetId="19">OFFSET(#REF!,0,0,COUNTA(#REF!))</definedName>
    <definedName name="_c410_datum" localSheetId="21">OFFSET(#REF!,0,0,COUNTA(#REF!))</definedName>
    <definedName name="_c410_datum" localSheetId="3">OFFSET(#REF!,0,0,COUNTA(#REF!))</definedName>
    <definedName name="_c410_datum">OFFSET(#REF!,0,0,COUNTA(#REF!))</definedName>
    <definedName name="_c410_eurinterest" localSheetId="19">OFFSET(#REF!,0,0,COUNTA(#REF!))</definedName>
    <definedName name="_c410_eurinterest" localSheetId="21">OFFSET(#REF!,0,0,COUNTA(#REF!))</definedName>
    <definedName name="_c410_eurinterest" localSheetId="3">OFFSET(#REF!,0,0,COUNTA(#REF!))</definedName>
    <definedName name="_c410_eurinterest">OFFSET(#REF!,0,0,COUNTA(#REF!))</definedName>
    <definedName name="_c410_eurspread" localSheetId="19">OFFSET(#REF!,0,0,COUNTA(#REF!))</definedName>
    <definedName name="_c410_eurspread" localSheetId="21">OFFSET(#REF!,0,0,COUNTA(#REF!))</definedName>
    <definedName name="_c410_eurspread" localSheetId="3">OFFSET(#REF!,0,0,COUNTA(#REF!))</definedName>
    <definedName name="_c410_eurspread">OFFSET(#REF!,0,0,COUNTA(#REF!))</definedName>
    <definedName name="_c410_hufinterest" localSheetId="19">OFFSET(#REF!,0,0,COUNTA(#REF!))</definedName>
    <definedName name="_c410_hufinterest" localSheetId="21">OFFSET(#REF!,0,0,COUNTA(#REF!))</definedName>
    <definedName name="_c410_hufinterest" localSheetId="3">OFFSET(#REF!,0,0,COUNTA(#REF!))</definedName>
    <definedName name="_c410_hufinterest">OFFSET(#REF!,0,0,COUNTA(#REF!))</definedName>
    <definedName name="_c410_hufspread" localSheetId="19">OFFSET(#REF!,0,0,COUNTA(#REF!))</definedName>
    <definedName name="_c410_hufspread" localSheetId="21">OFFSET(#REF!,0,0,COUNTA(#REF!))</definedName>
    <definedName name="_c410_hufspread" localSheetId="3">OFFSET(#REF!,0,0,COUNTA(#REF!))</definedName>
    <definedName name="_c410_hufspread">OFFSET(#REF!,0,0,COUNTA(#REF!))</definedName>
    <definedName name="_c412_cloans" localSheetId="19">OFFSET(#REF!,0,0,COUNTA(#REF!))</definedName>
    <definedName name="_c412_cloans" localSheetId="21">OFFSET(#REF!,0,0,COUNTA(#REF!))</definedName>
    <definedName name="_c412_cloans" localSheetId="3">OFFSET(#REF!,0,0,COUNTA(#REF!))</definedName>
    <definedName name="_c412_cloans">OFFSET(#REF!,0,0,COUNTA(#REF!))</definedName>
    <definedName name="_c412_datum" localSheetId="19">OFFSET(#REF!,0,0,COUNTA(#REF!))</definedName>
    <definedName name="_c412_datum" localSheetId="21">OFFSET(#REF!,0,0,COUNTA(#REF!))</definedName>
    <definedName name="_c412_datum" localSheetId="3">OFFSET(#REF!,0,0,COUNTA(#REF!))</definedName>
    <definedName name="_c412_datum">OFFSET(#REF!,0,0,COUNTA(#REF!))</definedName>
    <definedName name="_c412_hloans" localSheetId="19">OFFSET(#REF!,0,0,COUNTA(#REF!))</definedName>
    <definedName name="_c412_hloans" localSheetId="21">OFFSET(#REF!,0,0,COUNTA(#REF!))</definedName>
    <definedName name="_c412_hloans" localSheetId="3">OFFSET(#REF!,0,0,COUNTA(#REF!))</definedName>
    <definedName name="_c412_hloans">OFFSET(#REF!,0,0,COUNTA(#REF!))</definedName>
    <definedName name="_c412_hlspread" localSheetId="19">OFFSET(#REF!,0,0,COUNTA(#REF!))</definedName>
    <definedName name="_c412_hlspread" localSheetId="21">OFFSET(#REF!,0,0,COUNTA(#REF!))</definedName>
    <definedName name="_c412_hlspread" localSheetId="3">OFFSET(#REF!,0,0,COUNTA(#REF!))</definedName>
    <definedName name="_c412_hlspread">OFFSET(#REF!,0,0,COUNTA(#REF!))</definedName>
    <definedName name="_c414_datum" localSheetId="19">OFFSET(#REF!,0,0,COUNTA(#REF!))</definedName>
    <definedName name="_c414_datum" localSheetId="21">OFFSET(#REF!,0,0,COUNTA(#REF!))</definedName>
    <definedName name="_c414_datum" localSheetId="3">OFFSET(#REF!,0,0,COUNTA(#REF!))</definedName>
    <definedName name="_c414_datum">OFFSET(#REF!,0,0,COUNTA(#REF!))</definedName>
    <definedName name="_c414_depositir" localSheetId="19">OFFSET(#REF!,0,0,COUNTA(#REF!))</definedName>
    <definedName name="_c414_depositir" localSheetId="21">OFFSET(#REF!,0,0,COUNTA(#REF!))</definedName>
    <definedName name="_c414_depositir" localSheetId="3">OFFSET(#REF!,0,0,COUNTA(#REF!))</definedName>
    <definedName name="_c414_depositir">OFFSET(#REF!,0,0,COUNTA(#REF!))</definedName>
    <definedName name="_c414_zcir" localSheetId="19">OFFSET(#REF!,0,0,COUNTA(#REF!))</definedName>
    <definedName name="_c414_zcir" localSheetId="21">OFFSET(#REF!,0,0,COUNTA(#REF!))</definedName>
    <definedName name="_c414_zcir" localSheetId="3">OFFSET(#REF!,0,0,COUNTA(#REF!))</definedName>
    <definedName name="_c414_zcir">OFFSET(#REF!,0,0,COUNTA(#REF!))</definedName>
    <definedName name="_c42_CDS" localSheetId="5">OFFSET('[54]c4-2'!$D$11,0,0,COUNTA('[54]c4-2'!$A$11:$A$100000))</definedName>
    <definedName name="_c42_CDS" localSheetId="14">OFFSET(#REF!,0,0,COUNTA(#REF!))</definedName>
    <definedName name="_c42_CDS" localSheetId="19">OFFSET('[54]c4-2'!$D$11,0,0,COUNTA('[54]c4-2'!$A$11:$A$100000))</definedName>
    <definedName name="_c42_CDS" localSheetId="3">OFFSET(#REF!,0,0,COUNTA(#REF!))</definedName>
    <definedName name="_c42_CDS" localSheetId="6">OFFSET(#REF!,0,0,COUNTA(#REF!))</definedName>
    <definedName name="_c42_CDS" localSheetId="8">OFFSET('[54]c4-2'!$D$11,0,0,COUNTA('[54]c4-2'!$A$11:$A$100000))</definedName>
    <definedName name="_c42_CDS">OFFSET('[54]c4-2'!$D$11,0,0,COUNTA('[54]c4-2'!$A$11:$A$100000))</definedName>
    <definedName name="_c42_countryspecific" localSheetId="5">OFFSET('[54]c4-2'!$C$11,0,0,COUNTA('[54]c4-2'!$A$11:$A$100000))</definedName>
    <definedName name="_c42_countryspecific" localSheetId="14">OFFSET(#REF!,0,0,COUNTA(#REF!))</definedName>
    <definedName name="_c42_countryspecific" localSheetId="19">OFFSET('[54]c4-2'!$C$11,0,0,COUNTA('[54]c4-2'!$A$11:$A$100000))</definedName>
    <definedName name="_c42_countryspecific" localSheetId="3">OFFSET(#REF!,0,0,COUNTA(#REF!))</definedName>
    <definedName name="_c42_countryspecific" localSheetId="6">OFFSET(#REF!,0,0,COUNTA(#REF!))</definedName>
    <definedName name="_c42_countryspecific" localSheetId="8">OFFSET('[54]c4-2'!$C$11,0,0,COUNTA('[54]c4-2'!$A$11:$A$100000))</definedName>
    <definedName name="_c42_countryspecific">OFFSET('[54]c4-2'!$C$11,0,0,COUNTA('[54]c4-2'!$A$11:$A$100000))</definedName>
    <definedName name="_c42_datum" localSheetId="5">OFFSET('[54]c4-2'!$A$11,0,0,COUNTA('[54]c4-2'!$A$11:$A$100000))</definedName>
    <definedName name="_c42_datum" localSheetId="14">OFFSET(#REF!,0,0,COUNTA(#REF!))</definedName>
    <definedName name="_c42_datum" localSheetId="19">OFFSET('[54]c4-2'!$A$11,0,0,COUNTA('[54]c4-2'!$A$11:$A$100000))</definedName>
    <definedName name="_c42_datum" localSheetId="3">OFFSET(#REF!,0,0,COUNTA(#REF!))</definedName>
    <definedName name="_c42_datum" localSheetId="6">OFFSET(#REF!,0,0,COUNTA(#REF!))</definedName>
    <definedName name="_c42_datum" localSheetId="8">OFFSET('[54]c4-2'!$A$11,0,0,COUNTA('[54]c4-2'!$A$11:$A$100000))</definedName>
    <definedName name="_c42_datum">OFFSET('[54]c4-2'!$A$11,0,0,COUNTA('[54]c4-2'!$A$11:$A$100000))</definedName>
    <definedName name="_c42_external" localSheetId="5">OFFSET('[54]c4-2'!$B$11,0,0,COUNTA('[54]c4-2'!$A$11:$A$100000))</definedName>
    <definedName name="_c42_external" localSheetId="14">OFFSET(#REF!,0,0,COUNTA(#REF!))</definedName>
    <definedName name="_c42_external" localSheetId="19">OFFSET('[54]c4-2'!$B$11,0,0,COUNTA('[54]c4-2'!$A$11:$A$100000))</definedName>
    <definedName name="_c42_external" localSheetId="3">OFFSET(#REF!,0,0,COUNTA(#REF!))</definedName>
    <definedName name="_c42_external" localSheetId="6">OFFSET(#REF!,0,0,COUNTA(#REF!))</definedName>
    <definedName name="_c42_external" localSheetId="8">OFFSET('[54]c4-2'!$B$11,0,0,COUNTA('[54]c4-2'!$A$11:$A$100000))</definedName>
    <definedName name="_c42_external">OFFSET('[54]c4-2'!$B$11,0,0,COUNTA('[54]c4-2'!$A$11:$A$100000))</definedName>
    <definedName name="_c43_datum" localSheetId="5">OFFSET('[54]c4-3'!$A$11,0,0,COUNTA('[54]c4-3'!$A$11:$A$100000))</definedName>
    <definedName name="_c43_datum" localSheetId="14">OFFSET(#REF!,0,0,COUNTA(#REF!))</definedName>
    <definedName name="_c43_datum" localSheetId="19">OFFSET('[54]c4-3'!$A$11,0,0,COUNTA('[54]c4-3'!$A$11:$A$100000))</definedName>
    <definedName name="_c43_datum" localSheetId="3">OFFSET(#REF!,0,0,COUNTA(#REF!))</definedName>
    <definedName name="_c43_datum" localSheetId="6">OFFSET(#REF!,0,0,COUNTA(#REF!))</definedName>
    <definedName name="_c43_datum" localSheetId="8">OFFSET('[54]c4-3'!$A$11,0,0,COUNTA('[54]c4-3'!$A$11:$A$100000))</definedName>
    <definedName name="_c43_datum">OFFSET('[54]c4-3'!$A$11,0,0,COUNTA('[54]c4-3'!$A$11:$A$100000))</definedName>
    <definedName name="_c43_hungary" localSheetId="5">OFFSET('[54]c4-3'!$B$11,0,0,COUNTA('[54]c4-3'!$A$11:$A$100000))</definedName>
    <definedName name="_c43_hungary" localSheetId="14">OFFSET(#REF!,0,0,COUNTA(#REF!))</definedName>
    <definedName name="_c43_hungary" localSheetId="19">OFFSET('[54]c4-3'!$B$11,0,0,COUNTA('[54]c4-3'!$A$11:$A$100000))</definedName>
    <definedName name="_c43_hungary" localSheetId="3">OFFSET(#REF!,0,0,COUNTA(#REF!))</definedName>
    <definedName name="_c43_hungary" localSheetId="6">OFFSET(#REF!,0,0,COUNTA(#REF!))</definedName>
    <definedName name="_c43_hungary" localSheetId="8">OFFSET('[54]c4-3'!$B$11,0,0,COUNTA('[54]c4-3'!$A$11:$A$100000))</definedName>
    <definedName name="_c43_hungary">OFFSET('[54]c4-3'!$B$11,0,0,COUNTA('[54]c4-3'!$A$11:$A$100000))</definedName>
    <definedName name="_c43_poland" localSheetId="5">OFFSET('[54]c4-3'!$C$11,0,0,COUNTA('[54]c4-3'!$A$11:$A$100000))</definedName>
    <definedName name="_c43_poland" localSheetId="14">OFFSET(#REF!,0,0,COUNTA(#REF!))</definedName>
    <definedName name="_c43_poland" localSheetId="19">OFFSET('[54]c4-3'!$C$11,0,0,COUNTA('[54]c4-3'!$A$11:$A$100000))</definedName>
    <definedName name="_c43_poland" localSheetId="3">OFFSET(#REF!,0,0,COUNTA(#REF!))</definedName>
    <definedName name="_c43_poland" localSheetId="6">OFFSET(#REF!,0,0,COUNTA(#REF!))</definedName>
    <definedName name="_c43_poland" localSheetId="8">OFFSET('[54]c4-3'!$C$11,0,0,COUNTA('[54]c4-3'!$A$11:$A$100000))</definedName>
    <definedName name="_c43_poland">OFFSET('[54]c4-3'!$C$11,0,0,COUNTA('[54]c4-3'!$A$11:$A$100000))</definedName>
    <definedName name="_c43_romania" localSheetId="5">OFFSET('[54]c4-3'!$D$11,0,0,COUNTA('[54]c4-3'!$A$11:$A$100000))</definedName>
    <definedName name="_c43_romania" localSheetId="14">OFFSET(#REF!,0,0,COUNTA(#REF!))</definedName>
    <definedName name="_c43_romania" localSheetId="19">OFFSET('[54]c4-3'!$D$11,0,0,COUNTA('[54]c4-3'!$A$11:$A$100000))</definedName>
    <definedName name="_c43_romania" localSheetId="3">OFFSET(#REF!,0,0,COUNTA(#REF!))</definedName>
    <definedName name="_c43_romania" localSheetId="6">OFFSET(#REF!,0,0,COUNTA(#REF!))</definedName>
    <definedName name="_c43_romania" localSheetId="8">OFFSET('[54]c4-3'!$D$11,0,0,COUNTA('[54]c4-3'!$A$11:$A$100000))</definedName>
    <definedName name="_c43_romania">OFFSET('[54]c4-3'!$D$11,0,0,COUNTA('[54]c4-3'!$A$11:$A$100000))</definedName>
    <definedName name="_c44_datum" localSheetId="5">OFFSET('[54]c4-4'!$A$11,0,0,COUNTA('[54]c4-4'!$A$11:$A$100000))</definedName>
    <definedName name="_c44_datum" localSheetId="14">OFFSET(#REF!,0,0,COUNTA(#REF!))</definedName>
    <definedName name="_c44_datum" localSheetId="19">OFFSET('[54]c4-4'!$A$11,0,0,COUNTA('[54]c4-4'!$A$11:$A$100000))</definedName>
    <definedName name="_c44_datum" localSheetId="3">OFFSET(#REF!,0,0,COUNTA(#REF!))</definedName>
    <definedName name="_c44_datum" localSheetId="6">OFFSET(#REF!,0,0,COUNTA(#REF!))</definedName>
    <definedName name="_c44_datum" localSheetId="8">OFFSET('[54]c4-4'!$A$11,0,0,COUNTA('[54]c4-4'!$A$11:$A$100000))</definedName>
    <definedName name="_c44_datum">OFFSET('[54]c4-4'!$A$11,0,0,COUNTA('[54]c4-4'!$A$11:$A$100000))</definedName>
    <definedName name="_c44_eurczk" localSheetId="5">OFFSET('[54]c4-4'!$C$11,0,0,COUNTA('[54]c4-4'!$A$11:$A$100000))</definedName>
    <definedName name="_c44_eurczk" localSheetId="14">OFFSET(#REF!,0,0,COUNTA(#REF!))</definedName>
    <definedName name="_c44_eurczk" localSheetId="19">OFFSET('[54]c4-4'!$C$11,0,0,COUNTA('[54]c4-4'!$A$11:$A$100000))</definedName>
    <definedName name="_c44_eurczk" localSheetId="3">OFFSET(#REF!,0,0,COUNTA(#REF!))</definedName>
    <definedName name="_c44_eurczk" localSheetId="6">OFFSET(#REF!,0,0,COUNTA(#REF!))</definedName>
    <definedName name="_c44_eurczk" localSheetId="8">OFFSET('[54]c4-4'!$C$11,0,0,COUNTA('[54]c4-4'!$A$11:$A$100000))</definedName>
    <definedName name="_c44_eurczk">OFFSET('[54]c4-4'!$C$11,0,0,COUNTA('[54]c4-4'!$A$11:$A$100000))</definedName>
    <definedName name="_c44_eurhuf" localSheetId="5">OFFSET('[54]c4-4'!$B$11,0,0,COUNTA('[54]c4-4'!$A$11:$A$100000))</definedName>
    <definedName name="_c44_eurhuf" localSheetId="14">OFFSET(#REF!,0,0,COUNTA(#REF!))</definedName>
    <definedName name="_c44_eurhuf" localSheetId="19">OFFSET('[54]c4-4'!$B$11,0,0,COUNTA('[54]c4-4'!$A$11:$A$100000))</definedName>
    <definedName name="_c44_eurhuf" localSheetId="3">OFFSET(#REF!,0,0,COUNTA(#REF!))</definedName>
    <definedName name="_c44_eurhuf" localSheetId="6">OFFSET(#REF!,0,0,COUNTA(#REF!))</definedName>
    <definedName name="_c44_eurhuf" localSheetId="8">OFFSET('[54]c4-4'!$B$11,0,0,COUNTA('[54]c4-4'!$A$11:$A$100000))</definedName>
    <definedName name="_c44_eurhuf">OFFSET('[54]c4-4'!$B$11,0,0,COUNTA('[54]c4-4'!$A$11:$A$100000))</definedName>
    <definedName name="_c44_eurpln" localSheetId="5">OFFSET('[54]c4-4'!$D$11,0,0,COUNTA('[54]c4-4'!$A$11:$A$100000))</definedName>
    <definedName name="_c44_eurpln" localSheetId="14">OFFSET(#REF!,0,0,COUNTA(#REF!))</definedName>
    <definedName name="_c44_eurpln" localSheetId="19">OFFSET('[54]c4-4'!$D$11,0,0,COUNTA('[54]c4-4'!$A$11:$A$100000))</definedName>
    <definedName name="_c44_eurpln" localSheetId="3">OFFSET(#REF!,0,0,COUNTA(#REF!))</definedName>
    <definedName name="_c44_eurpln" localSheetId="6">OFFSET(#REF!,0,0,COUNTA(#REF!))</definedName>
    <definedName name="_c44_eurpln" localSheetId="8">OFFSET('[54]c4-4'!$D$11,0,0,COUNTA('[54]c4-4'!$A$11:$A$100000))</definedName>
    <definedName name="_c44_eurpln">OFFSET('[54]c4-4'!$D$11,0,0,COUNTA('[54]c4-4'!$A$11:$A$100000))</definedName>
    <definedName name="_c45_datum" localSheetId="5">OFFSET('[54]c4-5'!$A$11,0,0,COUNTA('[54]c4-5'!$A$11:$A$100000))</definedName>
    <definedName name="_c45_datum" localSheetId="14">OFFSET(#REF!,0,0,COUNTA(#REF!))</definedName>
    <definedName name="_c45_datum" localSheetId="19">OFFSET('[54]c4-5'!$A$11,0,0,COUNTA('[54]c4-5'!$A$11:$A$100000))</definedName>
    <definedName name="_c45_datum" localSheetId="3">OFFSET(#REF!,0,0,COUNTA(#REF!))</definedName>
    <definedName name="_c45_datum" localSheetId="6">OFFSET(#REF!,0,0,COUNTA(#REF!))</definedName>
    <definedName name="_c45_datum" localSheetId="8">OFFSET('[54]c4-5'!$A$11,0,0,COUNTA('[54]c4-5'!$A$11:$A$100000))</definedName>
    <definedName name="_c45_datum">OFFSET('[54]c4-5'!$A$11,0,0,COUNTA('[54]c4-5'!$A$11:$A$100000))</definedName>
    <definedName name="_c45_eurhuf" localSheetId="5">OFFSET('[54]c4-5'!$C$11,0,0,COUNTA('[54]c4-5'!$A$11:$A$100000))</definedName>
    <definedName name="_c45_eurhuf" localSheetId="14">OFFSET(#REF!,0,0,COUNTA(#REF!))</definedName>
    <definedName name="_c45_eurhuf" localSheetId="19">OFFSET('[54]c4-5'!$C$11,0,0,COUNTA('[54]c4-5'!$A$11:$A$100000))</definedName>
    <definedName name="_c45_eurhuf" localSheetId="3">OFFSET(#REF!,0,0,COUNTA(#REF!))</definedName>
    <definedName name="_c45_eurhuf" localSheetId="6">OFFSET(#REF!,0,0,COUNTA(#REF!))</definedName>
    <definedName name="_c45_eurhuf" localSheetId="8">OFFSET('[54]c4-5'!$C$11,0,0,COUNTA('[54]c4-5'!$A$11:$A$100000))</definedName>
    <definedName name="_c45_eurhuf">OFFSET('[54]c4-5'!$C$11,0,0,COUNTA('[54]c4-5'!$A$11:$A$100000))</definedName>
    <definedName name="_c45_skewness" localSheetId="5">OFFSET('[54]c4-5'!$B$11,0,0,COUNTA('[54]c4-5'!$A$11:$A$100000))</definedName>
    <definedName name="_c45_skewness" localSheetId="14">OFFSET(#REF!,0,0,COUNTA(#REF!))</definedName>
    <definedName name="_c45_skewness" localSheetId="19">OFFSET('[54]c4-5'!$B$11,0,0,COUNTA('[54]c4-5'!$A$11:$A$100000))</definedName>
    <definedName name="_c45_skewness" localSheetId="3">OFFSET(#REF!,0,0,COUNTA(#REF!))</definedName>
    <definedName name="_c45_skewness" localSheetId="6">OFFSET(#REF!,0,0,COUNTA(#REF!))</definedName>
    <definedName name="_c45_skewness" localSheetId="8">OFFSET('[54]c4-5'!$B$11,0,0,COUNTA('[54]c4-5'!$A$11:$A$100000))</definedName>
    <definedName name="_c45_skewness">OFFSET('[54]c4-5'!$B$11,0,0,COUNTA('[54]c4-5'!$A$11:$A$100000))</definedName>
    <definedName name="_c46_datum" localSheetId="5">OFFSET('[54]c4-6'!$A$11,0,0,COUNTA('[54]c4-6'!$A$11:$A$100000))</definedName>
    <definedName name="_c46_datum" localSheetId="14">OFFSET(#REF!,0,0,COUNTA(#REF!))</definedName>
    <definedName name="_c46_datum" localSheetId="19">OFFSET('[54]c4-6'!$A$11,0,0,COUNTA('[54]c4-6'!$A$11:$A$100000))</definedName>
    <definedName name="_c46_datum" localSheetId="3">OFFSET(#REF!,0,0,COUNTA(#REF!))</definedName>
    <definedName name="_c46_datum" localSheetId="6">OFFSET(#REF!,0,0,COUNTA(#REF!))</definedName>
    <definedName name="_c46_datum" localSheetId="8">OFFSET('[54]c4-6'!$A$11,0,0,COUNTA('[54]c4-6'!$A$11:$A$100000))</definedName>
    <definedName name="_c46_datum">OFFSET('[54]c4-6'!$A$11,0,0,COUNTA('[54]c4-6'!$A$11:$A$100000))</definedName>
    <definedName name="_c46_hufpurchase" localSheetId="5">OFFSET('[54]c4-6'!$C$11,0,0,COUNTA('[54]c4-6'!$A$11:$A$100000))</definedName>
    <definedName name="_c46_hufpurchase" localSheetId="14">OFFSET(#REF!,0,0,COUNTA(#REF!))</definedName>
    <definedName name="_c46_hufpurchase" localSheetId="19">OFFSET('[54]c4-6'!$C$11,0,0,COUNTA('[54]c4-6'!$A$11:$A$100000))</definedName>
    <definedName name="_c46_hufpurchase" localSheetId="3">OFFSET(#REF!,0,0,COUNTA(#REF!))</definedName>
    <definedName name="_c46_hufpurchase" localSheetId="6">OFFSET(#REF!,0,0,COUNTA(#REF!))</definedName>
    <definedName name="_c46_hufpurchase" localSheetId="8">OFFSET('[54]c4-6'!$C$11,0,0,COUNTA('[54]c4-6'!$A$11:$A$100000))</definedName>
    <definedName name="_c46_hufpurchase">OFFSET('[54]c4-6'!$C$11,0,0,COUNTA('[54]c4-6'!$A$11:$A$100000))</definedName>
    <definedName name="_c46_netFX" localSheetId="5">OFFSET('[54]c4-6'!$B$11,0,0,COUNTA('[54]c4-6'!$A$11:$A$100000))</definedName>
    <definedName name="_c46_netFX" localSheetId="14">OFFSET(#REF!,0,0,COUNTA(#REF!))</definedName>
    <definedName name="_c46_netFX" localSheetId="19">OFFSET('[54]c4-6'!$B$11,0,0,COUNTA('[54]c4-6'!$A$11:$A$100000))</definedName>
    <definedName name="_c46_netFX" localSheetId="3">OFFSET(#REF!,0,0,COUNTA(#REF!))</definedName>
    <definedName name="_c46_netFX" localSheetId="6">OFFSET(#REF!,0,0,COUNTA(#REF!))</definedName>
    <definedName name="_c46_netFX" localSheetId="8">OFFSET('[54]c4-6'!$B$11,0,0,COUNTA('[54]c4-6'!$A$11:$A$100000))</definedName>
    <definedName name="_c46_netFX">OFFSET('[54]c4-6'!$B$11,0,0,COUNTA('[54]c4-6'!$A$11:$A$100000))</definedName>
    <definedName name="_c47_datum" localSheetId="5">OFFSET('[54]c4-7'!$A$11,0,0,COUNTA('[54]c4-7'!$A$11:$A$100000))</definedName>
    <definedName name="_c47_datum" localSheetId="14">OFFSET(#REF!,0,0,COUNTA(#REF!))</definedName>
    <definedName name="_c47_datum" localSheetId="19">OFFSET('[54]c4-7'!$A$11,0,0,COUNTA('[54]c4-7'!$A$11:$A$100000))</definedName>
    <definedName name="_c47_datum" localSheetId="3">OFFSET(#REF!,0,0,COUNTA(#REF!))</definedName>
    <definedName name="_c47_datum" localSheetId="6">OFFSET(#REF!,0,0,COUNTA(#REF!))</definedName>
    <definedName name="_c47_datum" localSheetId="8">OFFSET('[54]c4-7'!$A$11,0,0,COUNTA('[54]c4-7'!$A$11:$A$100000))</definedName>
    <definedName name="_c47_datum">OFFSET('[54]c4-7'!$A$11,0,0,COUNTA('[54]c4-7'!$A$11:$A$100000))</definedName>
    <definedName name="_c47_percentage" localSheetId="5">OFFSET('[54]c4-7'!$C$11,0,0,COUNTA('[54]c4-7'!$A$11:$A$100000))</definedName>
    <definedName name="_c47_percentage" localSheetId="14">OFFSET(#REF!,0,0,COUNTA(#REF!))</definedName>
    <definedName name="_c47_percentage" localSheetId="19">OFFSET('[54]c4-7'!$C$11,0,0,COUNTA('[54]c4-7'!$A$11:$A$100000))</definedName>
    <definedName name="_c47_percentage" localSheetId="3">OFFSET(#REF!,0,0,COUNTA(#REF!))</definedName>
    <definedName name="_c47_percentage" localSheetId="6">OFFSET(#REF!,0,0,COUNTA(#REF!))</definedName>
    <definedName name="_c47_percentage" localSheetId="8">OFFSET('[54]c4-7'!$C$11,0,0,COUNTA('[54]c4-7'!$A$11:$A$100000))</definedName>
    <definedName name="_c47_percentage">OFFSET('[54]c4-7'!$C$11,0,0,COUNTA('[54]c4-7'!$A$11:$A$100000))</definedName>
    <definedName name="_c47_stock" localSheetId="5">OFFSET('[54]c4-7'!$B$11,0,0,COUNTA('[54]c4-7'!$A$11:$A$100000))</definedName>
    <definedName name="_c47_stock" localSheetId="14">OFFSET(#REF!,0,0,COUNTA(#REF!))</definedName>
    <definedName name="_c47_stock" localSheetId="19">OFFSET('[54]c4-7'!$B$11,0,0,COUNTA('[54]c4-7'!$A$11:$A$100000))</definedName>
    <definedName name="_c47_stock" localSheetId="3">OFFSET(#REF!,0,0,COUNTA(#REF!))</definedName>
    <definedName name="_c47_stock" localSheetId="6">OFFSET(#REF!,0,0,COUNTA(#REF!))</definedName>
    <definedName name="_c47_stock" localSheetId="8">OFFSET('[54]c4-7'!$B$11,0,0,COUNTA('[54]c4-7'!$A$11:$A$100000))</definedName>
    <definedName name="_c47_stock">OFFSET('[54]c4-7'!$B$11,0,0,COUNTA('[54]c4-7'!$A$11:$A$100000))</definedName>
    <definedName name="_c48_10year" localSheetId="5">OFFSET('[54]c4-8'!$D$11,0,0,COUNTA('[54]c4-8'!$A$11:$A$100000))</definedName>
    <definedName name="_c48_10year" localSheetId="14">OFFSET(#REF!,0,0,COUNTA(#REF!))</definedName>
    <definedName name="_c48_10year" localSheetId="19">OFFSET('[54]c4-8'!$D$11,0,0,COUNTA('[54]c4-8'!$A$11:$A$100000))</definedName>
    <definedName name="_c48_10year" localSheetId="3">OFFSET(#REF!,0,0,COUNTA(#REF!))</definedName>
    <definedName name="_c48_10year" localSheetId="6">OFFSET(#REF!,0,0,COUNTA(#REF!))</definedName>
    <definedName name="_c48_10year" localSheetId="8">OFFSET('[54]c4-8'!$D$11,0,0,COUNTA('[54]c4-8'!$A$11:$A$100000))</definedName>
    <definedName name="_c48_10year">OFFSET('[54]c4-8'!$D$11,0,0,COUNTA('[54]c4-8'!$A$11:$A$100000))</definedName>
    <definedName name="_c48_3month" localSheetId="5">OFFSET('[54]c4-8'!$B$11,0,0,COUNTA('[54]c4-8'!$A$11:$A$100000))</definedName>
    <definedName name="_c48_3month" localSheetId="14">OFFSET(#REF!,0,0,COUNTA(#REF!))</definedName>
    <definedName name="_c48_3month" localSheetId="19">OFFSET('[54]c4-8'!$B$11,0,0,COUNTA('[54]c4-8'!$A$11:$A$100000))</definedName>
    <definedName name="_c48_3month" localSheetId="3">OFFSET(#REF!,0,0,COUNTA(#REF!))</definedName>
    <definedName name="_c48_3month" localSheetId="6">OFFSET(#REF!,0,0,COUNTA(#REF!))</definedName>
    <definedName name="_c48_3month" localSheetId="8">OFFSET('[54]c4-8'!$B$11,0,0,COUNTA('[54]c4-8'!$A$11:$A$100000))</definedName>
    <definedName name="_c48_3month">OFFSET('[54]c4-8'!$B$11,0,0,COUNTA('[54]c4-8'!$A$11:$A$100000))</definedName>
    <definedName name="_c48_3year" localSheetId="5">OFFSET('[54]c4-8'!$C$11,0,0,COUNTA('[54]c4-8'!$A$11:$A$100000))</definedName>
    <definedName name="_c48_3year" localSheetId="14">OFFSET(#REF!,0,0,COUNTA(#REF!))</definedName>
    <definedName name="_c48_3year" localSheetId="19">OFFSET('[54]c4-8'!$C$11,0,0,COUNTA('[54]c4-8'!$A$11:$A$100000))</definedName>
    <definedName name="_c48_3year" localSheetId="3">OFFSET(#REF!,0,0,COUNTA(#REF!))</definedName>
    <definedName name="_c48_3year" localSheetId="6">OFFSET(#REF!,0,0,COUNTA(#REF!))</definedName>
    <definedName name="_c48_3year" localSheetId="8">OFFSET('[54]c4-8'!$C$11,0,0,COUNTA('[54]c4-8'!$A$11:$A$100000))</definedName>
    <definedName name="_c48_3year">OFFSET('[54]c4-8'!$C$11,0,0,COUNTA('[54]c4-8'!$A$11:$A$100000))</definedName>
    <definedName name="_c48_datum" localSheetId="5">OFFSET('[54]c4-8'!$A$11,0,0,COUNTA('[54]c4-8'!$A$11:$A$100000))</definedName>
    <definedName name="_c48_datum" localSheetId="14">OFFSET(#REF!,0,0,COUNTA(#REF!))</definedName>
    <definedName name="_c48_datum" localSheetId="19">OFFSET('[54]c4-8'!$A$11,0,0,COUNTA('[54]c4-8'!$A$11:$A$100000))</definedName>
    <definedName name="_c48_datum" localSheetId="3">OFFSET(#REF!,0,0,COUNTA(#REF!))</definedName>
    <definedName name="_c48_datum" localSheetId="6">OFFSET(#REF!,0,0,COUNTA(#REF!))</definedName>
    <definedName name="_c48_datum" localSheetId="8">OFFSET('[54]c4-8'!$A$11,0,0,COUNTA('[54]c4-8'!$A$11:$A$100000))</definedName>
    <definedName name="_c48_datum">OFFSET('[54]c4-8'!$A$11,0,0,COUNTA('[54]c4-8'!$A$11:$A$100000))</definedName>
    <definedName name="_c51_datum" localSheetId="19">OFFSET(#REF!,0,0,COUNTA(#REF!))</definedName>
    <definedName name="_c51_datum" localSheetId="21">OFFSET(#REF!,0,0,COUNTA(#REF!))</definedName>
    <definedName name="_c51_datum" localSheetId="3">OFFSET(#REF!,0,0,COUNTA(#REF!))</definedName>
    <definedName name="_c51_datum">OFFSET(#REF!,0,0,COUNTA(#REF!))</definedName>
    <definedName name="_c51_externalfinancing" localSheetId="19">OFFSET(#REF!,0,0,COUNTA(#REF!))</definedName>
    <definedName name="_c51_externalfinancing" localSheetId="21">OFFSET(#REF!,0,0,COUNTA(#REF!))</definedName>
    <definedName name="_c51_externalfinancing" localSheetId="3">OFFSET(#REF!,0,0,COUNTA(#REF!))</definedName>
    <definedName name="_c51_externalfinancing">OFFSET(#REF!,0,0,COUNTA(#REF!))</definedName>
    <definedName name="_c51_goodandservice" localSheetId="19">OFFSET(#REF!,0,0,COUNTA(#REF!))</definedName>
    <definedName name="_c51_goodandservice" localSheetId="21">OFFSET(#REF!,0,0,COUNTA(#REF!))</definedName>
    <definedName name="_c51_goodandservice" localSheetId="3">OFFSET(#REF!,0,0,COUNTA(#REF!))</definedName>
    <definedName name="_c51_goodandservice">OFFSET(#REF!,0,0,COUNTA(#REF!))</definedName>
    <definedName name="_c51_income" localSheetId="19">OFFSET(#REF!,0,0,COUNTA(#REF!))</definedName>
    <definedName name="_c51_income" localSheetId="21">OFFSET(#REF!,0,0,COUNTA(#REF!))</definedName>
    <definedName name="_c51_income" localSheetId="3">OFFSET(#REF!,0,0,COUNTA(#REF!))</definedName>
    <definedName name="_c51_income">OFFSET(#REF!,0,0,COUNTA(#REF!))</definedName>
    <definedName name="_c51_transfer" localSheetId="19">OFFSET(#REF!,0,0,COUNTA(#REF!))</definedName>
    <definedName name="_c51_transfer" localSheetId="21">OFFSET(#REF!,0,0,COUNTA(#REF!))</definedName>
    <definedName name="_c51_transfer" localSheetId="3">OFFSET(#REF!,0,0,COUNTA(#REF!))</definedName>
    <definedName name="_c51_transfer">OFFSET(#REF!,0,0,COUNTA(#REF!))</definedName>
    <definedName name="_c510_datum" localSheetId="19">OFFSET(#REF!,0,0,COUNTA(#REF!))</definedName>
    <definedName name="_c510_datum" localSheetId="21">OFFSET(#REF!,0,0,COUNTA(#REF!))</definedName>
    <definedName name="_c510_datum" localSheetId="3">OFFSET(#REF!,0,0,COUNTA(#REF!))</definedName>
    <definedName name="_c510_datum">OFFSET(#REF!,0,0,COUNTA(#REF!))</definedName>
    <definedName name="_c510_expenditure" localSheetId="19">OFFSET(#REF!,0,0,COUNTA(#REF!))</definedName>
    <definedName name="_c510_expenditure" localSheetId="21">OFFSET(#REF!,0,0,COUNTA(#REF!))</definedName>
    <definedName name="_c510_expenditure" localSheetId="3">OFFSET(#REF!,0,0,COUNTA(#REF!))</definedName>
    <definedName name="_c510_expenditure">OFFSET(#REF!,0,0,COUNTA(#REF!))</definedName>
    <definedName name="_c511_datum" localSheetId="19">OFFSET(#REF!,0,0,COUNTA(#REF!))</definedName>
    <definedName name="_c511_datum" localSheetId="21">OFFSET(#REF!,0,0,COUNTA(#REF!))</definedName>
    <definedName name="_c511_datum" localSheetId="3">OFFSET(#REF!,0,0,COUNTA(#REF!))</definedName>
    <definedName name="_c511_datum">OFFSET(#REF!,0,0,COUNTA(#REF!))</definedName>
    <definedName name="_c511_fiscalimpulse" localSheetId="19">OFFSET(#REF!,0,0,COUNTA(#REF!))</definedName>
    <definedName name="_c511_fiscalimpulse" localSheetId="21">OFFSET(#REF!,0,0,COUNTA(#REF!))</definedName>
    <definedName name="_c511_fiscalimpulse" localSheetId="3">OFFSET(#REF!,0,0,COUNTA(#REF!))</definedName>
    <definedName name="_c511_fiscalimpulse">OFFSET(#REF!,0,0,COUNTA(#REF!))</definedName>
    <definedName name="_c511_primarybalance" localSheetId="19">OFFSET(#REF!,0,0,COUNTA(#REF!))</definedName>
    <definedName name="_c511_primarybalance" localSheetId="21">OFFSET(#REF!,0,0,COUNTA(#REF!))</definedName>
    <definedName name="_c511_primarybalance" localSheetId="3">OFFSET(#REF!,0,0,COUNTA(#REF!))</definedName>
    <definedName name="_c511_primarybalance">OFFSET(#REF!,0,0,COUNTA(#REF!))</definedName>
    <definedName name="_c512_datum" localSheetId="19">OFFSET(#REF!,0,0,COUNTA(#REF!))</definedName>
    <definedName name="_c512_datum" localSheetId="21">OFFSET(#REF!,0,0,COUNTA(#REF!))</definedName>
    <definedName name="_c512_datum" localSheetId="3">OFFSET(#REF!,0,0,COUNTA(#REF!))</definedName>
    <definedName name="_c512_datum">OFFSET(#REF!,0,0,COUNTA(#REF!))</definedName>
    <definedName name="_c512_EUtransfer" localSheetId="19">OFFSET(#REF!,0,0,COUNTA(#REF!))</definedName>
    <definedName name="_c512_EUtransfer" localSheetId="21">OFFSET(#REF!,0,0,COUNTA(#REF!))</definedName>
    <definedName name="_c512_EUtransfer" localSheetId="3">OFFSET(#REF!,0,0,COUNTA(#REF!))</definedName>
    <definedName name="_c512_EUtransfer">OFFSET(#REF!,0,0,COUNTA(#REF!))</definedName>
    <definedName name="_c512_government" localSheetId="19">OFFSET(#REF!,0,0,COUNTA(#REF!))</definedName>
    <definedName name="_c512_government" localSheetId="21">OFFSET(#REF!,0,0,COUNTA(#REF!))</definedName>
    <definedName name="_c512_government" localSheetId="3">OFFSET(#REF!,0,0,COUNTA(#REF!))</definedName>
    <definedName name="_c512_government">OFFSET(#REF!,0,0,COUNTA(#REF!))</definedName>
    <definedName name="_c512_governmentwoEUtransfer" localSheetId="19">OFFSET(#REF!,0,0,COUNTA(#REF!))</definedName>
    <definedName name="_c512_governmentwoEUtransfer" localSheetId="21">OFFSET(#REF!,0,0,COUNTA(#REF!))</definedName>
    <definedName name="_c512_governmentwoEUtransfer" localSheetId="3">OFFSET(#REF!,0,0,COUNTA(#REF!))</definedName>
    <definedName name="_c512_governmentwoEUtransfer">OFFSET(#REF!,0,0,COUNTA(#REF!))</definedName>
    <definedName name="_c513_datum" localSheetId="19">OFFSET(#REF!,0,0,COUNTA(#REF!))</definedName>
    <definedName name="_c513_datum" localSheetId="21">OFFSET(#REF!,0,0,COUNTA(#REF!))</definedName>
    <definedName name="_c513_datum" localSheetId="3">OFFSET(#REF!,0,0,COUNTA(#REF!))</definedName>
    <definedName name="_c513_datum">OFFSET(#REF!,0,0,COUNTA(#REF!))</definedName>
    <definedName name="_c513_publicdebt" localSheetId="19">OFFSET(#REF!,0,0,COUNTA(#REF!))</definedName>
    <definedName name="_c513_publicdebt" localSheetId="21">OFFSET(#REF!,0,0,COUNTA(#REF!))</definedName>
    <definedName name="_c513_publicdebt" localSheetId="3">OFFSET(#REF!,0,0,COUNTA(#REF!))</definedName>
    <definedName name="_c513_publicdebt">OFFSET(#REF!,0,0,COUNTA(#REF!))</definedName>
    <definedName name="_c52_datum" localSheetId="19">OFFSET(#REF!,0,0,COUNTA(#REF!))</definedName>
    <definedName name="_c52_datum" localSheetId="21">OFFSET(#REF!,0,0,COUNTA(#REF!))</definedName>
    <definedName name="_c52_datum" localSheetId="3">OFFSET(#REF!,0,0,COUNTA(#REF!))</definedName>
    <definedName name="_c52_datum">OFFSET(#REF!,0,0,COUNTA(#REF!))</definedName>
    <definedName name="_c52_debtgenerating" localSheetId="19">OFFSET(#REF!,0,0,COUNTA(#REF!))</definedName>
    <definedName name="_c52_debtgenerating" localSheetId="21">OFFSET(#REF!,0,0,COUNTA(#REF!))</definedName>
    <definedName name="_c52_debtgenerating" localSheetId="3">OFFSET(#REF!,0,0,COUNTA(#REF!))</definedName>
    <definedName name="_c52_debtgenerating">OFFSET(#REF!,0,0,COUNTA(#REF!))</definedName>
    <definedName name="_c52_derivatives" localSheetId="19">OFFSET(#REF!,0,0,COUNTA(#REF!))</definedName>
    <definedName name="_c52_derivatives" localSheetId="21">OFFSET(#REF!,0,0,COUNTA(#REF!))</definedName>
    <definedName name="_c52_derivatives" localSheetId="3">OFFSET(#REF!,0,0,COUNTA(#REF!))</definedName>
    <definedName name="_c52_derivatives">OFFSET(#REF!,0,0,COUNTA(#REF!))</definedName>
    <definedName name="_c52_externalfinancingcca" localSheetId="19">OFFSET(#REF!,0,0,COUNTA(#REF!))</definedName>
    <definedName name="_c52_externalfinancingcca" localSheetId="21">OFFSET(#REF!,0,0,COUNTA(#REF!))</definedName>
    <definedName name="_c52_externalfinancingcca" localSheetId="3">OFFSET(#REF!,0,0,COUNTA(#REF!))</definedName>
    <definedName name="_c52_externalfinancingcca">OFFSET(#REF!,0,0,COUNTA(#REF!))</definedName>
    <definedName name="_c52_externalfinancingfa" localSheetId="19">OFFSET(#REF!,0,0,COUNTA(#REF!))</definedName>
    <definedName name="_c52_externalfinancingfa" localSheetId="21">OFFSET(#REF!,0,0,COUNTA(#REF!))</definedName>
    <definedName name="_c52_externalfinancingfa" localSheetId="3">OFFSET(#REF!,0,0,COUNTA(#REF!))</definedName>
    <definedName name="_c52_externalfinancingfa">OFFSET(#REF!,0,0,COUNTA(#REF!))</definedName>
    <definedName name="_c52_nondebtgenerating" localSheetId="19">OFFSET(#REF!,0,0,COUNTA(#REF!))</definedName>
    <definedName name="_c52_nondebtgenerating" localSheetId="21">OFFSET(#REF!,0,0,COUNTA(#REF!))</definedName>
    <definedName name="_c52_nondebtgenerating" localSheetId="3">OFFSET(#REF!,0,0,COUNTA(#REF!))</definedName>
    <definedName name="_c52_nondebtgenerating">OFFSET(#REF!,0,0,COUNTA(#REF!))</definedName>
    <definedName name="_c53_datum" localSheetId="19">OFFSET(#REF!,0,0,COUNTA(#REF!))</definedName>
    <definedName name="_c53_datum" localSheetId="21">OFFSET(#REF!,0,0,COUNTA(#REF!))</definedName>
    <definedName name="_c53_datum" localSheetId="3">OFFSET(#REF!,0,0,COUNTA(#REF!))</definedName>
    <definedName name="_c53_datum">OFFSET(#REF!,0,0,COUNTA(#REF!))</definedName>
    <definedName name="_c53_FDI" localSheetId="19">OFFSET(#REF!,0,0,COUNTA(#REF!))</definedName>
    <definedName name="_c53_FDI" localSheetId="21">OFFSET(#REF!,0,0,COUNTA(#REF!))</definedName>
    <definedName name="_c53_FDI" localSheetId="3">OFFSET(#REF!,0,0,COUNTA(#REF!))</definedName>
    <definedName name="_c53_FDI">OFFSET(#REF!,0,0,COUNTA(#REF!))</definedName>
    <definedName name="_c53_nondebtgenerating" localSheetId="19">OFFSET(#REF!,0,0,COUNTA(#REF!))</definedName>
    <definedName name="_c53_nondebtgenerating" localSheetId="21">OFFSET(#REF!,0,0,COUNTA(#REF!))</definedName>
    <definedName name="_c53_nondebtgenerating" localSheetId="3">OFFSET(#REF!,0,0,COUNTA(#REF!))</definedName>
    <definedName name="_c53_nondebtgenerating">OFFSET(#REF!,0,0,COUNTA(#REF!))</definedName>
    <definedName name="_c53_portfolio" localSheetId="19">OFFSET(#REF!,0,0,COUNTA(#REF!))</definedName>
    <definedName name="_c53_portfolio" localSheetId="21">OFFSET(#REF!,0,0,COUNTA(#REF!))</definedName>
    <definedName name="_c53_portfolio" localSheetId="3">OFFSET(#REF!,0,0,COUNTA(#REF!))</definedName>
    <definedName name="_c53_portfolio">OFFSET(#REF!,0,0,COUNTA(#REF!))</definedName>
    <definedName name="_c54_datum" localSheetId="19">OFFSET(#REF!,0,0,COUNTA(#REF!))</definedName>
    <definedName name="_c54_datum" localSheetId="21">OFFSET(#REF!,0,0,COUNTA(#REF!))</definedName>
    <definedName name="_c54_datum" localSheetId="3">OFFSET(#REF!,0,0,COUNTA(#REF!))</definedName>
    <definedName name="_c54_datum">OFFSET(#REF!,0,0,COUNTA(#REF!))</definedName>
    <definedName name="_c54_FDIHungary" localSheetId="19">OFFSET(#REF!,0,0,COUNTA(#REF!))</definedName>
    <definedName name="_c54_FDIHungary" localSheetId="21">OFFSET(#REF!,0,0,COUNTA(#REF!))</definedName>
    <definedName name="_c54_FDIHungary" localSheetId="3">OFFSET(#REF!,0,0,COUNTA(#REF!))</definedName>
    <definedName name="_c54_FDIHungary">OFFSET(#REF!,0,0,COUNTA(#REF!))</definedName>
    <definedName name="_c54_FDIreinvestedearnings" localSheetId="19">OFFSET(#REF!,0,0,COUNTA(#REF!))</definedName>
    <definedName name="_c54_FDIreinvestedearnings" localSheetId="21">OFFSET(#REF!,0,0,COUNTA(#REF!))</definedName>
    <definedName name="_c54_FDIreinvestedearnings" localSheetId="3">OFFSET(#REF!,0,0,COUNTA(#REF!))</definedName>
    <definedName name="_c54_FDIreinvestedearnings">OFFSET(#REF!,0,0,COUNTA(#REF!))</definedName>
    <definedName name="_c54_FDIsharesandloans" localSheetId="19">OFFSET(#REF!,0,0,COUNTA(#REF!))</definedName>
    <definedName name="_c54_FDIsharesandloans" localSheetId="21">OFFSET(#REF!,0,0,COUNTA(#REF!))</definedName>
    <definedName name="_c54_FDIsharesandloans" localSheetId="3">OFFSET(#REF!,0,0,COUNTA(#REF!))</definedName>
    <definedName name="_c54_FDIsharesandloans">OFFSET(#REF!,0,0,COUNTA(#REF!))</definedName>
    <definedName name="_c54_netFDI" localSheetId="19">OFFSET(#REF!,0,0,COUNTA(#REF!))</definedName>
    <definedName name="_c54_netFDI" localSheetId="21">OFFSET(#REF!,0,0,COUNTA(#REF!))</definedName>
    <definedName name="_c54_netFDI" localSheetId="3">OFFSET(#REF!,0,0,COUNTA(#REF!))</definedName>
    <definedName name="_c54_netFDI">OFFSET(#REF!,0,0,COUNTA(#REF!))</definedName>
    <definedName name="_c55_banking" localSheetId="19">OFFSET(#REF!,0,0,COUNTA(#REF!))</definedName>
    <definedName name="_c55_banking" localSheetId="21">OFFSET(#REF!,0,0,COUNTA(#REF!))</definedName>
    <definedName name="_c55_banking" localSheetId="3">OFFSET(#REF!,0,0,COUNTA(#REF!))</definedName>
    <definedName name="_c55_banking">OFFSET(#REF!,0,0,COUNTA(#REF!))</definedName>
    <definedName name="_c55_datum" localSheetId="19">OFFSET(#REF!,0,0,COUNTA(#REF!))</definedName>
    <definedName name="_c55_datum" localSheetId="21">OFFSET(#REF!,0,0,COUNTA(#REF!))</definedName>
    <definedName name="_c55_datum" localSheetId="3">OFFSET(#REF!,0,0,COUNTA(#REF!))</definedName>
    <definedName name="_c55_datum">OFFSET(#REF!,0,0,COUNTA(#REF!))</definedName>
    <definedName name="_c55_externalfinancing" localSheetId="19">OFFSET(#REF!,0,0,COUNTA(#REF!))</definedName>
    <definedName name="_c55_externalfinancing" localSheetId="21">OFFSET(#REF!,0,0,COUNTA(#REF!))</definedName>
    <definedName name="_c55_externalfinancing" localSheetId="3">OFFSET(#REF!,0,0,COUNTA(#REF!))</definedName>
    <definedName name="_c55_externalfinancing">OFFSET(#REF!,0,0,COUNTA(#REF!))</definedName>
    <definedName name="_c55_government" localSheetId="19">OFFSET(#REF!,0,0,COUNTA(#REF!))</definedName>
    <definedName name="_c55_government" localSheetId="21">OFFSET(#REF!,0,0,COUNTA(#REF!))</definedName>
    <definedName name="_c55_government" localSheetId="3">OFFSET(#REF!,0,0,COUNTA(#REF!))</definedName>
    <definedName name="_c55_government">OFFSET(#REF!,0,0,COUNTA(#REF!))</definedName>
    <definedName name="_c55_other" localSheetId="19">OFFSET(#REF!,0,0,COUNTA(#REF!))</definedName>
    <definedName name="_c55_other" localSheetId="21">OFFSET(#REF!,0,0,COUNTA(#REF!))</definedName>
    <definedName name="_c55_other" localSheetId="3">OFFSET(#REF!,0,0,COUNTA(#REF!))</definedName>
    <definedName name="_c55_other">OFFSET(#REF!,0,0,COUNTA(#REF!))</definedName>
    <definedName name="_c56_banking" localSheetId="19">OFFSET(#REF!,0,0,COUNTA(#REF!))</definedName>
    <definedName name="_c56_banking" localSheetId="21">OFFSET(#REF!,0,0,COUNTA(#REF!))</definedName>
    <definedName name="_c56_banking" localSheetId="3">OFFSET(#REF!,0,0,COUNTA(#REF!))</definedName>
    <definedName name="_c56_banking">OFFSET(#REF!,0,0,COUNTA(#REF!))</definedName>
    <definedName name="_c56_corporation" localSheetId="19">OFFSET(#REF!,0,0,COUNTA(#REF!))</definedName>
    <definedName name="_c56_corporation" localSheetId="21">OFFSET(#REF!,0,0,COUNTA(#REF!))</definedName>
    <definedName name="_c56_corporation" localSheetId="3">OFFSET(#REF!,0,0,COUNTA(#REF!))</definedName>
    <definedName name="_c56_corporation">OFFSET(#REF!,0,0,COUNTA(#REF!))</definedName>
    <definedName name="_c56_datum" localSheetId="19">OFFSET(#REF!,0,0,COUNTA(#REF!))</definedName>
    <definedName name="_c56_datum" localSheetId="21">OFFSET(#REF!,0,0,COUNTA(#REF!))</definedName>
    <definedName name="_c56_datum" localSheetId="3">OFFSET(#REF!,0,0,COUNTA(#REF!))</definedName>
    <definedName name="_c56_datum">OFFSET(#REF!,0,0,COUNTA(#REF!))</definedName>
    <definedName name="_c56_government" localSheetId="19">OFFSET(#REF!,0,0,COUNTA(#REF!))</definedName>
    <definedName name="_c56_government" localSheetId="21">OFFSET(#REF!,0,0,COUNTA(#REF!))</definedName>
    <definedName name="_c56_government" localSheetId="3">OFFSET(#REF!,0,0,COUNTA(#REF!))</definedName>
    <definedName name="_c56_government">OFFSET(#REF!,0,0,COUNTA(#REF!))</definedName>
    <definedName name="_c56_grossexternal" localSheetId="19">OFFSET(#REF!,0,0,COUNTA(#REF!))</definedName>
    <definedName name="_c56_grossexternal" localSheetId="21">OFFSET(#REF!,0,0,COUNTA(#REF!))</definedName>
    <definedName name="_c56_grossexternal" localSheetId="3">OFFSET(#REF!,0,0,COUNTA(#REF!))</definedName>
    <definedName name="_c56_grossexternal">OFFSET(#REF!,0,0,COUNTA(#REF!))</definedName>
    <definedName name="_c56_netexternal" localSheetId="19">OFFSET(#REF!,0,0,COUNTA(#REF!))</definedName>
    <definedName name="_c56_netexternal" localSheetId="21">OFFSET(#REF!,0,0,COUNTA(#REF!))</definedName>
    <definedName name="_c56_netexternal" localSheetId="3">OFFSET(#REF!,0,0,COUNTA(#REF!))</definedName>
    <definedName name="_c56_netexternal">OFFSET(#REF!,0,0,COUNTA(#REF!))</definedName>
    <definedName name="_c57_datum" localSheetId="19">OFFSET(#REF!,0,0,COUNTA(#REF!))</definedName>
    <definedName name="_c57_datum" localSheetId="21">OFFSET(#REF!,0,0,COUNTA(#REF!))</definedName>
    <definedName name="_c57_datum" localSheetId="3">OFFSET(#REF!,0,0,COUNTA(#REF!))</definedName>
    <definedName name="_c57_datum">OFFSET(#REF!,0,0,COUNTA(#REF!))</definedName>
    <definedName name="_c57_dummyfcastminus" localSheetId="19">OFFSET(#REF!,0,0,COUNTA(#REF!))</definedName>
    <definedName name="_c57_dummyfcastminus" localSheetId="21">OFFSET(#REF!,0,0,COUNTA(#REF!))</definedName>
    <definedName name="_c57_dummyfcastminus" localSheetId="3">OFFSET(#REF!,0,0,COUNTA(#REF!))</definedName>
    <definedName name="_c57_dummyfcastminus">OFFSET(#REF!,0,0,COUNTA(#REF!))</definedName>
    <definedName name="_c57_dummyfcastplus" localSheetId="19">OFFSET(#REF!,0,0,COUNTA(#REF!))</definedName>
    <definedName name="_c57_dummyfcastplus" localSheetId="21">OFFSET(#REF!,0,0,COUNTA(#REF!))</definedName>
    <definedName name="_c57_dummyfcastplus" localSheetId="3">OFFSET(#REF!,0,0,COUNTA(#REF!))</definedName>
    <definedName name="_c57_dummyfcastplus">OFFSET(#REF!,0,0,COUNTA(#REF!))</definedName>
    <definedName name="_c57_externalcca" localSheetId="19">OFFSET(#REF!,0,0,COUNTA(#REF!))</definedName>
    <definedName name="_c57_externalcca" localSheetId="21">OFFSET(#REF!,0,0,COUNTA(#REF!))</definedName>
    <definedName name="_c57_externalcca" localSheetId="3">OFFSET(#REF!,0,0,COUNTA(#REF!))</definedName>
    <definedName name="_c57_externalcca">OFFSET(#REF!,0,0,COUNTA(#REF!))</definedName>
    <definedName name="_c57_externalfa" localSheetId="19">OFFSET(#REF!,0,0,COUNTA(#REF!))</definedName>
    <definedName name="_c57_externalfa" localSheetId="21">OFFSET(#REF!,0,0,COUNTA(#REF!))</definedName>
    <definedName name="_c57_externalfa" localSheetId="3">OFFSET(#REF!,0,0,COUNTA(#REF!))</definedName>
    <definedName name="_c57_externalfa">OFFSET(#REF!,0,0,COUNTA(#REF!))</definedName>
    <definedName name="_c57_goodandservice" localSheetId="19">OFFSET(#REF!,0,0,COUNTA(#REF!))</definedName>
    <definedName name="_c57_goodandservice" localSheetId="21">OFFSET(#REF!,0,0,COUNTA(#REF!))</definedName>
    <definedName name="_c57_goodandservice" localSheetId="3">OFFSET(#REF!,0,0,COUNTA(#REF!))</definedName>
    <definedName name="_c57_goodandservice">OFFSET(#REF!,0,0,COUNTA(#REF!))</definedName>
    <definedName name="_c57_income" localSheetId="19">OFFSET(#REF!,0,0,COUNTA(#REF!))</definedName>
    <definedName name="_c57_income" localSheetId="21">OFFSET(#REF!,0,0,COUNTA(#REF!))</definedName>
    <definedName name="_c57_income" localSheetId="3">OFFSET(#REF!,0,0,COUNTA(#REF!))</definedName>
    <definedName name="_c57_income">OFFSET(#REF!,0,0,COUNTA(#REF!))</definedName>
    <definedName name="_c57_transfer" localSheetId="19">OFFSET(#REF!,0,0,COUNTA(#REF!))</definedName>
    <definedName name="_c57_transfer" localSheetId="21">OFFSET(#REF!,0,0,COUNTA(#REF!))</definedName>
    <definedName name="_c57_transfer" localSheetId="3">OFFSET(#REF!,0,0,COUNTA(#REF!))</definedName>
    <definedName name="_c57_transfer">OFFSET(#REF!,0,0,COUNTA(#REF!))</definedName>
    <definedName name="_c58_corporation" localSheetId="19">OFFSET(#REF!,0,0,COUNTA(#REF!))</definedName>
    <definedName name="_c58_corporation" localSheetId="21">OFFSET(#REF!,0,0,COUNTA(#REF!))</definedName>
    <definedName name="_c58_corporation" localSheetId="3">OFFSET(#REF!,0,0,COUNTA(#REF!))</definedName>
    <definedName name="_c58_corporation">OFFSET(#REF!,0,0,COUNTA(#REF!))</definedName>
    <definedName name="_c58_datum" localSheetId="19">OFFSET(#REF!,0,0,COUNTA(#REF!))</definedName>
    <definedName name="_c58_datum" localSheetId="21">OFFSET(#REF!,0,0,COUNTA(#REF!))</definedName>
    <definedName name="_c58_datum" localSheetId="3">OFFSET(#REF!,0,0,COUNTA(#REF!))</definedName>
    <definedName name="_c58_datum">OFFSET(#REF!,0,0,COUNTA(#REF!))</definedName>
    <definedName name="_c58_dummyfcastminus" localSheetId="19">OFFSET(#REF!,0,0,COUNTA(#REF!))</definedName>
    <definedName name="_c58_dummyfcastminus" localSheetId="21">OFFSET(#REF!,0,0,COUNTA(#REF!))</definedName>
    <definedName name="_c58_dummyfcastminus" localSheetId="3">OFFSET(#REF!,0,0,COUNTA(#REF!))</definedName>
    <definedName name="_c58_dummyfcastminus">OFFSET(#REF!,0,0,COUNTA(#REF!))</definedName>
    <definedName name="_c58_dummyfcastplus" localSheetId="19">OFFSET(#REF!,0,0,COUNTA(#REF!))</definedName>
    <definedName name="_c58_dummyfcastplus" localSheetId="21">OFFSET(#REF!,0,0,COUNTA(#REF!))</definedName>
    <definedName name="_c58_dummyfcastplus" localSheetId="3">OFFSET(#REF!,0,0,COUNTA(#REF!))</definedName>
    <definedName name="_c58_dummyfcastplus">OFFSET(#REF!,0,0,COUNTA(#REF!))</definedName>
    <definedName name="_c58_externalcca" localSheetId="19">OFFSET(#REF!,0,0,COUNTA(#REF!))</definedName>
    <definedName name="_c58_externalcca" localSheetId="21">OFFSET(#REF!,0,0,COUNTA(#REF!))</definedName>
    <definedName name="_c58_externalcca" localSheetId="3">OFFSET(#REF!,0,0,COUNTA(#REF!))</definedName>
    <definedName name="_c58_externalcca">OFFSET(#REF!,0,0,COUNTA(#REF!))</definedName>
    <definedName name="_c58_externalfa" localSheetId="19">OFFSET(#REF!,0,0,COUNTA(#REF!))</definedName>
    <definedName name="_c58_externalfa" localSheetId="21">OFFSET(#REF!,0,0,COUNTA(#REF!))</definedName>
    <definedName name="_c58_externalfa" localSheetId="3">OFFSET(#REF!,0,0,COUNTA(#REF!))</definedName>
    <definedName name="_c58_externalfa">OFFSET(#REF!,0,0,COUNTA(#REF!))</definedName>
    <definedName name="_c58_government" localSheetId="19">OFFSET(#REF!,0,0,COUNTA(#REF!))</definedName>
    <definedName name="_c58_government" localSheetId="21">OFFSET(#REF!,0,0,COUNTA(#REF!))</definedName>
    <definedName name="_c58_government" localSheetId="3">OFFSET(#REF!,0,0,COUNTA(#REF!))</definedName>
    <definedName name="_c58_government">OFFSET(#REF!,0,0,COUNTA(#REF!))</definedName>
    <definedName name="_c58_household" localSheetId="19">OFFSET(#REF!,0,0,COUNTA(#REF!))</definedName>
    <definedName name="_c58_household" localSheetId="21">OFFSET(#REF!,0,0,COUNTA(#REF!))</definedName>
    <definedName name="_c58_household" localSheetId="3">OFFSET(#REF!,0,0,COUNTA(#REF!))</definedName>
    <definedName name="_c58_household">OFFSET(#REF!,0,0,COUNTA(#REF!))</definedName>
    <definedName name="_c59_averageinterest" localSheetId="19">OFFSET(#REF!,0,0,COUNTA(#REF!))</definedName>
    <definedName name="_c59_averageinterest" localSheetId="21">OFFSET(#REF!,0,0,COUNTA(#REF!))</definedName>
    <definedName name="_c59_averageinterest" localSheetId="3">OFFSET(#REF!,0,0,COUNTA(#REF!))</definedName>
    <definedName name="_c59_averageinterest">OFFSET(#REF!,0,0,COUNTA(#REF!))</definedName>
    <definedName name="_c59_datum" localSheetId="19">OFFSET(#REF!,0,0,COUNTA(#REF!))</definedName>
    <definedName name="_c59_datum" localSheetId="21">OFFSET(#REF!,0,0,COUNTA(#REF!))</definedName>
    <definedName name="_c59_datum" localSheetId="3">OFFSET(#REF!,0,0,COUNTA(#REF!))</definedName>
    <definedName name="_c59_datum">OFFSET(#REF!,0,0,COUNTA(#REF!))</definedName>
    <definedName name="_c59_dummyfcastminus" localSheetId="19">OFFSET(#REF!,0,0,COUNTA(#REF!))</definedName>
    <definedName name="_c59_dummyfcastminus" localSheetId="21">OFFSET(#REF!,0,0,COUNTA(#REF!))</definedName>
    <definedName name="_c59_dummyfcastminus" localSheetId="3">OFFSET(#REF!,0,0,COUNTA(#REF!))</definedName>
    <definedName name="_c59_dummyfcastminus">OFFSET(#REF!,0,0,COUNTA(#REF!))</definedName>
    <definedName name="_c59_dummyfcastplus" localSheetId="19">OFFSET(#REF!,0,0,COUNTA(#REF!))</definedName>
    <definedName name="_c59_dummyfcastplus" localSheetId="21">OFFSET(#REF!,0,0,COUNTA(#REF!))</definedName>
    <definedName name="_c59_dummyfcastplus" localSheetId="3">OFFSET(#REF!,0,0,COUNTA(#REF!))</definedName>
    <definedName name="_c59_dummyfcastplus">OFFSET(#REF!,0,0,COUNTA(#REF!))</definedName>
    <definedName name="_c59_foreignrate" localSheetId="19">OFFSET(#REF!,0,0,COUNTA(#REF!))</definedName>
    <definedName name="_c59_foreignrate" localSheetId="21">OFFSET(#REF!,0,0,COUNTA(#REF!))</definedName>
    <definedName name="_c59_foreignrate" localSheetId="3">OFFSET(#REF!,0,0,COUNTA(#REF!))</definedName>
    <definedName name="_c59_foreignrate">OFFSET(#REF!,0,0,COUNTA(#REF!))</definedName>
    <definedName name="_c59_hufrate" localSheetId="19">OFFSET(#REF!,0,0,COUNTA(#REF!))</definedName>
    <definedName name="_c59_hufrate" localSheetId="21">OFFSET(#REF!,0,0,COUNTA(#REF!))</definedName>
    <definedName name="_c59_hufrate" localSheetId="3">OFFSET(#REF!,0,0,COUNTA(#REF!))</definedName>
    <definedName name="_c59_hufrate">OFFSET(#REF!,0,0,COUNTA(#REF!))</definedName>
    <definedName name="_cp1" localSheetId="5" hidden="1">{"'előző év december'!$A$2:$CP$214"}</definedName>
    <definedName name="_cp1" localSheetId="13" hidden="1">{"'előző év december'!$A$2:$CP$214"}</definedName>
    <definedName name="_cp1" localSheetId="14" hidden="1">{"'előző év december'!$A$2:$CP$214"}</definedName>
    <definedName name="_cp1" localSheetId="17" hidden="1">{"'előző év december'!$A$2:$CP$214"}</definedName>
    <definedName name="_cp1" localSheetId="18" hidden="1">{"'előző év december'!$A$2:$CP$214"}</definedName>
    <definedName name="_cp1" localSheetId="1" hidden="1">{"'előző év december'!$A$2:$CP$214"}</definedName>
    <definedName name="_cp1" localSheetId="19" hidden="1">{"'előző év december'!$A$2:$CP$214"}</definedName>
    <definedName name="_cp1" localSheetId="21" hidden="1">{"'előző év december'!$A$2:$CP$214"}</definedName>
    <definedName name="_cp1" localSheetId="3"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1" hidden="1">{"'előző év december'!$A$2:$CP$214"}</definedName>
    <definedName name="_cp1" hidden="1">{"'előző év december'!$A$2:$CP$214"}</definedName>
    <definedName name="_cp10" localSheetId="5" hidden="1">{"'előző év december'!$A$2:$CP$214"}</definedName>
    <definedName name="_cp10" localSheetId="13" hidden="1">{"'előző év december'!$A$2:$CP$214"}</definedName>
    <definedName name="_cp10" localSheetId="14" hidden="1">{"'előző év december'!$A$2:$CP$214"}</definedName>
    <definedName name="_cp10" localSheetId="17" hidden="1">{"'előző év december'!$A$2:$CP$214"}</definedName>
    <definedName name="_cp10" localSheetId="18" hidden="1">{"'előző év december'!$A$2:$CP$214"}</definedName>
    <definedName name="_cp10" localSheetId="1" hidden="1">{"'előző év december'!$A$2:$CP$214"}</definedName>
    <definedName name="_cp10" localSheetId="19" hidden="1">{"'előző év december'!$A$2:$CP$214"}</definedName>
    <definedName name="_cp10" localSheetId="21"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1" hidden="1">{"'előző év december'!$A$2:$CP$214"}</definedName>
    <definedName name="_cp10" hidden="1">{"'előző év december'!$A$2:$CP$214"}</definedName>
    <definedName name="_cp11" localSheetId="5" hidden="1">{"'előző év december'!$A$2:$CP$214"}</definedName>
    <definedName name="_cp11" localSheetId="13" hidden="1">{"'előző év december'!$A$2:$CP$214"}</definedName>
    <definedName name="_cp11" localSheetId="14" hidden="1">{"'előző év december'!$A$2:$CP$214"}</definedName>
    <definedName name="_cp11" localSheetId="17" hidden="1">{"'előző év december'!$A$2:$CP$214"}</definedName>
    <definedName name="_cp11" localSheetId="18" hidden="1">{"'előző év december'!$A$2:$CP$214"}</definedName>
    <definedName name="_cp11" localSheetId="1" hidden="1">{"'előző év december'!$A$2:$CP$214"}</definedName>
    <definedName name="_cp11" localSheetId="19" hidden="1">{"'előző év december'!$A$2:$CP$214"}</definedName>
    <definedName name="_cp11" localSheetId="21"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1" hidden="1">{"'előző év december'!$A$2:$CP$214"}</definedName>
    <definedName name="_cp11" hidden="1">{"'előző év december'!$A$2:$CP$214"}</definedName>
    <definedName name="_cp2" localSheetId="5" hidden="1">{"'előző év december'!$A$2:$CP$214"}</definedName>
    <definedName name="_cp2" localSheetId="13" hidden="1">{"'előző év december'!$A$2:$CP$214"}</definedName>
    <definedName name="_cp2" localSheetId="14" hidden="1">{"'előző év december'!$A$2:$CP$214"}</definedName>
    <definedName name="_cp2" localSheetId="17" hidden="1">{"'előző év december'!$A$2:$CP$214"}</definedName>
    <definedName name="_cp2" localSheetId="18" hidden="1">{"'előző év december'!$A$2:$CP$214"}</definedName>
    <definedName name="_cp2" localSheetId="1" hidden="1">{"'előző év december'!$A$2:$CP$214"}</definedName>
    <definedName name="_cp2" localSheetId="19" hidden="1">{"'előző év december'!$A$2:$CP$214"}</definedName>
    <definedName name="_cp2" localSheetId="21"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1" hidden="1">{"'előző év december'!$A$2:$CP$214"}</definedName>
    <definedName name="_cp2" hidden="1">{"'előző év december'!$A$2:$CP$214"}</definedName>
    <definedName name="_cp3" localSheetId="5" hidden="1">{"'előző év december'!$A$2:$CP$214"}</definedName>
    <definedName name="_cp3" localSheetId="13" hidden="1">{"'előző év december'!$A$2:$CP$214"}</definedName>
    <definedName name="_cp3" localSheetId="14" hidden="1">{"'előző év december'!$A$2:$CP$214"}</definedName>
    <definedName name="_cp3" localSheetId="17" hidden="1">{"'előző év december'!$A$2:$CP$214"}</definedName>
    <definedName name="_cp3" localSheetId="18" hidden="1">{"'előző év december'!$A$2:$CP$214"}</definedName>
    <definedName name="_cp3" localSheetId="1" hidden="1">{"'előző év december'!$A$2:$CP$214"}</definedName>
    <definedName name="_cp3" localSheetId="19" hidden="1">{"'előző év december'!$A$2:$CP$214"}</definedName>
    <definedName name="_cp3" localSheetId="21"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1" hidden="1">{"'előző év december'!$A$2:$CP$214"}</definedName>
    <definedName name="_cp3" hidden="1">{"'előző év december'!$A$2:$CP$214"}</definedName>
    <definedName name="_cp4" localSheetId="5" hidden="1">{"'előző év december'!$A$2:$CP$214"}</definedName>
    <definedName name="_cp4" localSheetId="13" hidden="1">{"'előző év december'!$A$2:$CP$214"}</definedName>
    <definedName name="_cp4" localSheetId="14" hidden="1">{"'előző év december'!$A$2:$CP$214"}</definedName>
    <definedName name="_cp4" localSheetId="17" hidden="1">{"'előző év december'!$A$2:$CP$214"}</definedName>
    <definedName name="_cp4" localSheetId="18" hidden="1">{"'előző év december'!$A$2:$CP$214"}</definedName>
    <definedName name="_cp4" localSheetId="1" hidden="1">{"'előző év december'!$A$2:$CP$214"}</definedName>
    <definedName name="_cp4" localSheetId="19" hidden="1">{"'előző év december'!$A$2:$CP$214"}</definedName>
    <definedName name="_cp4" localSheetId="21"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1" hidden="1">{"'előző év december'!$A$2:$CP$214"}</definedName>
    <definedName name="_cp4" hidden="1">{"'előző év december'!$A$2:$CP$214"}</definedName>
    <definedName name="_cp5" localSheetId="5" hidden="1">{"'előző év december'!$A$2:$CP$214"}</definedName>
    <definedName name="_cp5" localSheetId="13" hidden="1">{"'előző év december'!$A$2:$CP$214"}</definedName>
    <definedName name="_cp5" localSheetId="14" hidden="1">{"'előző év december'!$A$2:$CP$214"}</definedName>
    <definedName name="_cp5" localSheetId="17" hidden="1">{"'előző év december'!$A$2:$CP$214"}</definedName>
    <definedName name="_cp5" localSheetId="18" hidden="1">{"'előző év december'!$A$2:$CP$214"}</definedName>
    <definedName name="_cp5" localSheetId="1" hidden="1">{"'előző év december'!$A$2:$CP$214"}</definedName>
    <definedName name="_cp5" localSheetId="19" hidden="1">{"'előző év december'!$A$2:$CP$214"}</definedName>
    <definedName name="_cp5" localSheetId="21"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1" hidden="1">{"'előző év december'!$A$2:$CP$214"}</definedName>
    <definedName name="_cp5" hidden="1">{"'előző év december'!$A$2:$CP$214"}</definedName>
    <definedName name="_cp6" localSheetId="5" hidden="1">{"'előző év december'!$A$2:$CP$214"}</definedName>
    <definedName name="_cp6" localSheetId="13" hidden="1">{"'előző év december'!$A$2:$CP$214"}</definedName>
    <definedName name="_cp6" localSheetId="14" hidden="1">{"'előző év december'!$A$2:$CP$214"}</definedName>
    <definedName name="_cp6" localSheetId="17" hidden="1">{"'előző év december'!$A$2:$CP$214"}</definedName>
    <definedName name="_cp6" localSheetId="18" hidden="1">{"'előző év december'!$A$2:$CP$214"}</definedName>
    <definedName name="_cp6" localSheetId="1" hidden="1">{"'előző év december'!$A$2:$CP$214"}</definedName>
    <definedName name="_cp6" localSheetId="19" hidden="1">{"'előző év december'!$A$2:$CP$214"}</definedName>
    <definedName name="_cp6" localSheetId="21"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1" hidden="1">{"'előző év december'!$A$2:$CP$214"}</definedName>
    <definedName name="_cp6" hidden="1">{"'előző év december'!$A$2:$CP$214"}</definedName>
    <definedName name="_cp7" localSheetId="5" hidden="1">{"'előző év december'!$A$2:$CP$214"}</definedName>
    <definedName name="_cp7" localSheetId="13" hidden="1">{"'előző év december'!$A$2:$CP$214"}</definedName>
    <definedName name="_cp7" localSheetId="14" hidden="1">{"'előző év december'!$A$2:$CP$214"}</definedName>
    <definedName name="_cp7" localSheetId="17" hidden="1">{"'előző év december'!$A$2:$CP$214"}</definedName>
    <definedName name="_cp7" localSheetId="18" hidden="1">{"'előző év december'!$A$2:$CP$214"}</definedName>
    <definedName name="_cp7" localSheetId="1" hidden="1">{"'előző év december'!$A$2:$CP$214"}</definedName>
    <definedName name="_cp7" localSheetId="19" hidden="1">{"'előző év december'!$A$2:$CP$214"}</definedName>
    <definedName name="_cp7" localSheetId="21"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1" hidden="1">{"'előző év december'!$A$2:$CP$214"}</definedName>
    <definedName name="_cp7" hidden="1">{"'előző év december'!$A$2:$CP$214"}</definedName>
    <definedName name="_cp8" localSheetId="5" hidden="1">{"'előző év december'!$A$2:$CP$214"}</definedName>
    <definedName name="_cp8" localSheetId="13" hidden="1">{"'előző év december'!$A$2:$CP$214"}</definedName>
    <definedName name="_cp8" localSheetId="14" hidden="1">{"'előző év december'!$A$2:$CP$214"}</definedName>
    <definedName name="_cp8" localSheetId="17" hidden="1">{"'előző év december'!$A$2:$CP$214"}</definedName>
    <definedName name="_cp8" localSheetId="18" hidden="1">{"'előző év december'!$A$2:$CP$214"}</definedName>
    <definedName name="_cp8" localSheetId="1" hidden="1">{"'előző év december'!$A$2:$CP$214"}</definedName>
    <definedName name="_cp8" localSheetId="19" hidden="1">{"'előző év december'!$A$2:$CP$214"}</definedName>
    <definedName name="_cp8" localSheetId="21"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1" hidden="1">{"'előző év december'!$A$2:$CP$214"}</definedName>
    <definedName name="_cp8" hidden="1">{"'előző év december'!$A$2:$CP$214"}</definedName>
    <definedName name="_cp9" localSheetId="5" hidden="1">{"'előző év december'!$A$2:$CP$214"}</definedName>
    <definedName name="_cp9" localSheetId="13" hidden="1">{"'előző év december'!$A$2:$CP$214"}</definedName>
    <definedName name="_cp9" localSheetId="14" hidden="1">{"'előző év december'!$A$2:$CP$214"}</definedName>
    <definedName name="_cp9" localSheetId="17" hidden="1">{"'előző év december'!$A$2:$CP$214"}</definedName>
    <definedName name="_cp9" localSheetId="18" hidden="1">{"'előző év december'!$A$2:$CP$214"}</definedName>
    <definedName name="_cp9" localSheetId="1" hidden="1">{"'előző év december'!$A$2:$CP$214"}</definedName>
    <definedName name="_cp9" localSheetId="19" hidden="1">{"'előző év december'!$A$2:$CP$214"}</definedName>
    <definedName name="_cp9" localSheetId="21"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1" hidden="1">{"'előző év december'!$A$2:$CP$214"}</definedName>
    <definedName name="_cp9" hidden="1">{"'előző év december'!$A$2:$CP$214"}</definedName>
    <definedName name="_cpr2" localSheetId="5" hidden="1">{"'előző év december'!$A$2:$CP$214"}</definedName>
    <definedName name="_cpr2" localSheetId="13" hidden="1">{"'előző év december'!$A$2:$CP$214"}</definedName>
    <definedName name="_cpr2" localSheetId="14" hidden="1">{"'előző év december'!$A$2:$CP$214"}</definedName>
    <definedName name="_cpr2" localSheetId="17" hidden="1">{"'előző év december'!$A$2:$CP$214"}</definedName>
    <definedName name="_cpr2" localSheetId="18" hidden="1">{"'előző év december'!$A$2:$CP$214"}</definedName>
    <definedName name="_cpr2" localSheetId="1" hidden="1">{"'előző év december'!$A$2:$CP$214"}</definedName>
    <definedName name="_cpr2" localSheetId="19" hidden="1">{"'előző év december'!$A$2:$CP$214"}</definedName>
    <definedName name="_cpr2" localSheetId="21"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1" hidden="1">{"'előző év december'!$A$2:$CP$214"}</definedName>
    <definedName name="_cpr2" hidden="1">{"'előző év december'!$A$2:$CP$214"}</definedName>
    <definedName name="_cpr3" localSheetId="5" hidden="1">{"'előző év december'!$A$2:$CP$214"}</definedName>
    <definedName name="_cpr3" localSheetId="13" hidden="1">{"'előző év december'!$A$2:$CP$214"}</definedName>
    <definedName name="_cpr3" localSheetId="14" hidden="1">{"'előző év december'!$A$2:$CP$214"}</definedName>
    <definedName name="_cpr3" localSheetId="17" hidden="1">{"'előző év december'!$A$2:$CP$214"}</definedName>
    <definedName name="_cpr3" localSheetId="18" hidden="1">{"'előző év december'!$A$2:$CP$214"}</definedName>
    <definedName name="_cpr3" localSheetId="1" hidden="1">{"'előző év december'!$A$2:$CP$214"}</definedName>
    <definedName name="_cpr3" localSheetId="19" hidden="1">{"'előző év december'!$A$2:$CP$214"}</definedName>
    <definedName name="_cpr3" localSheetId="21"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1" hidden="1">{"'előző év december'!$A$2:$CP$214"}</definedName>
    <definedName name="_cpr3" hidden="1">{"'előző év december'!$A$2:$CP$214"}</definedName>
    <definedName name="_cpr4" localSheetId="5" hidden="1">{"'előző év december'!$A$2:$CP$214"}</definedName>
    <definedName name="_cpr4" localSheetId="13" hidden="1">{"'előző év december'!$A$2:$CP$214"}</definedName>
    <definedName name="_cpr4" localSheetId="14" hidden="1">{"'előző év december'!$A$2:$CP$214"}</definedName>
    <definedName name="_cpr4" localSheetId="17" hidden="1">{"'előző év december'!$A$2:$CP$214"}</definedName>
    <definedName name="_cpr4" localSheetId="18" hidden="1">{"'előző év december'!$A$2:$CP$214"}</definedName>
    <definedName name="_cpr4" localSheetId="1" hidden="1">{"'előző év december'!$A$2:$CP$214"}</definedName>
    <definedName name="_cpr4" localSheetId="19" hidden="1">{"'előző év december'!$A$2:$CP$214"}</definedName>
    <definedName name="_cpr4" localSheetId="21"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1" hidden="1">{"'előző év december'!$A$2:$CP$214"}</definedName>
    <definedName name="_cpr4" hidden="1">{"'előző év december'!$A$2:$CP$214"}</definedName>
    <definedName name="_csa1">#REF!</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32"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5" hidden="1">#REF!</definedName>
    <definedName name="_Dist_Bin" localSheetId="17" hidden="1">#REF!</definedName>
    <definedName name="_Dist_Bin" localSheetId="18" hidden="1">#REF!</definedName>
    <definedName name="_Dist_Bin" localSheetId="19" hidden="1">#REF!</definedName>
    <definedName name="_Dist_Bin" localSheetId="21" hidden="1">#REF!</definedName>
    <definedName name="_Dist_Bin" localSheetId="8" hidden="1">#REF!</definedName>
    <definedName name="_Dist_Bin" hidden="1">#REF!</definedName>
    <definedName name="_Dist_Values" localSheetId="5" hidden="1">#REF!</definedName>
    <definedName name="_Dist_Values" localSheetId="17" hidden="1">#REF!</definedName>
    <definedName name="_Dist_Values" localSheetId="18" hidden="1">#REF!</definedName>
    <definedName name="_Dist_Values" localSheetId="19" hidden="1">#REF!</definedName>
    <definedName name="_Dist_Values" localSheetId="21" hidden="1">#REF!</definedName>
    <definedName name="_Dist_Values" localSheetId="3" hidden="1">#REF!</definedName>
    <definedName name="_Dist_Values" localSheetId="8" hidden="1">#REF!</definedName>
    <definedName name="_Dist_Values" hidden="1">#REF!</definedName>
    <definedName name="_DLX1.EMA" localSheetId="21">#REF!</definedName>
    <definedName name="_DLX1.EMA">#REF!</definedName>
    <definedName name="_DLX2.EMA" localSheetId="21">#REF!</definedName>
    <definedName name="_DLX2.EMA">#REF!</definedName>
    <definedName name="_DLX3.EMA" localSheetId="21">#REF!</definedName>
    <definedName name="_DLX3.EMA">#REF!</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32"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32"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5" hidden="1">#REF!</definedName>
    <definedName name="_Fill" localSheetId="17" hidden="1">#REF!</definedName>
    <definedName name="_Fill" localSheetId="18" hidden="1">#REF!</definedName>
    <definedName name="_Fill" localSheetId="19" hidden="1">#REF!</definedName>
    <definedName name="_Fill" localSheetId="21" hidden="1">#REF!</definedName>
    <definedName name="_Fill" localSheetId="3" hidden="1">#REF!</definedName>
    <definedName name="_Fill" localSheetId="8" hidden="1">#REF!</definedName>
    <definedName name="_Fill" hidden="1">#REF!</definedName>
    <definedName name="_Fill1" localSheetId="5" hidden="1">#REF!</definedName>
    <definedName name="_Fill1" localSheetId="17" hidden="1">#REF!</definedName>
    <definedName name="_Fill1" localSheetId="18" hidden="1">#REF!</definedName>
    <definedName name="_Fill1" localSheetId="19" hidden="1">#REF!</definedName>
    <definedName name="_Fill1" localSheetId="21" hidden="1">#REF!</definedName>
    <definedName name="_Fill1" localSheetId="3" hidden="1">#REF!</definedName>
    <definedName name="_Fill1" localSheetId="8" hidden="1">#REF!</definedName>
    <definedName name="_Fill1" hidden="1">#REF!</definedName>
    <definedName name="_Filler" localSheetId="5" hidden="1">#REF!</definedName>
    <definedName name="_Filler" localSheetId="17" hidden="1">[55]A!$A$43:$A$598</definedName>
    <definedName name="_Filler" localSheetId="18" hidden="1">[55]A!$A$43:$A$598</definedName>
    <definedName name="_Filler" localSheetId="19" hidden="1">[55]A!$A$43:$A$598</definedName>
    <definedName name="_Filler" localSheetId="21" hidden="1">#REF!</definedName>
    <definedName name="_Filler" localSheetId="3" hidden="1">[55]A!$A$43:$A$598</definedName>
    <definedName name="_Filler" localSheetId="6" hidden="1">[55]A!$A$43:$A$598</definedName>
    <definedName name="_Filler" localSheetId="8" hidden="1">#REF!</definedName>
    <definedName name="_Filler" localSheetId="32" hidden="1">[55]A!$A$43:$A$598</definedName>
    <definedName name="_Filler" localSheetId="33" hidden="1">[55]A!$A$43:$A$598</definedName>
    <definedName name="_Filler" localSheetId="34" hidden="1">[55]A!$A$43:$A$598</definedName>
    <definedName name="_Filler" localSheetId="35" hidden="1">[55]A!$A$43:$A$598</definedName>
    <definedName name="_Filler" localSheetId="31" hidden="1">[55]A!$A$43:$A$598</definedName>
    <definedName name="_Filler" hidden="1">#REF!</definedName>
    <definedName name="_FILLL" localSheetId="5" hidden="1">#REF!</definedName>
    <definedName name="_FILLL" localSheetId="17" hidden="1">[56]Fund_Credit!#REF!</definedName>
    <definedName name="_FILLL" localSheetId="18" hidden="1">[56]Fund_Credit!#REF!</definedName>
    <definedName name="_FILLL" localSheetId="19" hidden="1">[56]Fund_Credit!#REF!</definedName>
    <definedName name="_FILLL" localSheetId="21" hidden="1">#REF!</definedName>
    <definedName name="_FILLL" localSheetId="3" hidden="1">[56]Fund_Credit!#REF!</definedName>
    <definedName name="_FILLL" localSheetId="6" hidden="1">[56]Fund_Credit!#REF!</definedName>
    <definedName name="_FILLL" localSheetId="8" hidden="1">#REF!</definedName>
    <definedName name="_FILLL" localSheetId="32" hidden="1">[56]Fund_Credit!#REF!</definedName>
    <definedName name="_FILLL" localSheetId="33" hidden="1">[56]Fund_Credit!#REF!</definedName>
    <definedName name="_FILLL" localSheetId="34" hidden="1">[56]Fund_Credit!#REF!</definedName>
    <definedName name="_FILLL" localSheetId="35" hidden="1">[56]Fund_Credit!#REF!</definedName>
    <definedName name="_FILLL" localSheetId="31" hidden="1">[56]Fund_Credit!#REF!</definedName>
    <definedName name="_FILLL" hidden="1">#REF!</definedName>
    <definedName name="_filterd" localSheetId="5" hidden="1">#REF!</definedName>
    <definedName name="_filterd" localSheetId="17" hidden="1">[57]C!$P$428:$T$428</definedName>
    <definedName name="_filterd" localSheetId="18" hidden="1">[57]C!$P$428:$T$428</definedName>
    <definedName name="_filterd" localSheetId="19" hidden="1">[57]C!$P$428:$T$428</definedName>
    <definedName name="_filterd" localSheetId="21" hidden="1">#REF!</definedName>
    <definedName name="_filterd" localSheetId="3" hidden="1">[57]C!$P$428:$T$428</definedName>
    <definedName name="_filterd" localSheetId="6" hidden="1">[57]C!$P$428:$T$428</definedName>
    <definedName name="_filterd" localSheetId="8" hidden="1">#REF!</definedName>
    <definedName name="_filterd" localSheetId="32" hidden="1">[57]C!$P$428:$T$428</definedName>
    <definedName name="_filterd" localSheetId="33" hidden="1">[57]C!$P$428:$T$428</definedName>
    <definedName name="_filterd" localSheetId="34" hidden="1">[57]C!$P$428:$T$428</definedName>
    <definedName name="_filterd" localSheetId="35" hidden="1">[57]C!$P$428:$T$428</definedName>
    <definedName name="_filterd" localSheetId="31" hidden="1">[57]C!$P$428:$T$428</definedName>
    <definedName name="_filterd" hidden="1">#REF!</definedName>
    <definedName name="_xlnm._FilterDatabase" localSheetId="5" hidden="1">#REF!</definedName>
    <definedName name="_xlnm._FilterDatabase" localSheetId="17" hidden="1">[58]C!$P$428:$T$428</definedName>
    <definedName name="_xlnm._FilterDatabase" localSheetId="18" hidden="1">[58]C!$P$428:$T$428</definedName>
    <definedName name="_xlnm._FilterDatabase" localSheetId="19" hidden="1">[58]C!$P$428:$T$428</definedName>
    <definedName name="_xlnm._FilterDatabase" localSheetId="21" hidden="1">#REF!</definedName>
    <definedName name="_xlnm._FilterDatabase" localSheetId="3" hidden="1">[58]C!$P$428:$T$428</definedName>
    <definedName name="_xlnm._FilterDatabase" localSheetId="6" hidden="1">[58]C!$P$428:$T$428</definedName>
    <definedName name="_xlnm._FilterDatabase" localSheetId="8" hidden="1">#REF!</definedName>
    <definedName name="_xlnm._FilterDatabase" localSheetId="32" hidden="1">[58]C!$P$428:$T$428</definedName>
    <definedName name="_xlnm._FilterDatabase" localSheetId="33" hidden="1">[58]C!$P$428:$T$428</definedName>
    <definedName name="_xlnm._FilterDatabase" localSheetId="34" hidden="1">[58]C!$P$428:$T$428</definedName>
    <definedName name="_xlnm._FilterDatabase" localSheetId="35" hidden="1">[58]C!$P$428:$T$428</definedName>
    <definedName name="_xlnm._FilterDatabase" localSheetId="31" hidden="1">[58]C!$P$428:$T$428</definedName>
    <definedName name="_xlnm._FilterDatabase" hidden="1">#REF!</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32"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32"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32"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5"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32"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5">#REF!</definedName>
    <definedName name="_IFR2" localSheetId="19">#REF!</definedName>
    <definedName name="_IFR2" localSheetId="21">#REF!</definedName>
    <definedName name="_IFR2" localSheetId="3">#N/A</definedName>
    <definedName name="_IFR2" localSheetId="6">#N/A</definedName>
    <definedName name="_IFR2" localSheetId="8">#REF!</definedName>
    <definedName name="_IFR2">#REF!</definedName>
    <definedName name="_IFR22" localSheetId="5">#REF!</definedName>
    <definedName name="_IFR22" localSheetId="19">#REF!</definedName>
    <definedName name="_IFR22" localSheetId="21">#REF!</definedName>
    <definedName name="_IFR22" localSheetId="3">#N/A</definedName>
    <definedName name="_IFR22" localSheetId="6">#N/A</definedName>
    <definedName name="_IFR22" localSheetId="8">#REF!</definedName>
    <definedName name="_IFR22">#REF!</definedName>
    <definedName name="_IFR23" localSheetId="5">#REF!</definedName>
    <definedName name="_IFR23" localSheetId="19">#REF!</definedName>
    <definedName name="_IFR23" localSheetId="21">#REF!</definedName>
    <definedName name="_IFR23" localSheetId="3">#N/A</definedName>
    <definedName name="_IFR23" localSheetId="6">#N/A</definedName>
    <definedName name="_IFR23" localSheetId="8">#REF!</definedName>
    <definedName name="_IFR23">#REF!</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32"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5">#REF!</definedName>
    <definedName name="_IW036" localSheetId="19">#REF!</definedName>
    <definedName name="_IW036" localSheetId="21">#REF!</definedName>
    <definedName name="_IW036" localSheetId="8">#REF!</definedName>
    <definedName name="_IW036">#REF!</definedName>
    <definedName name="_Key1" localSheetId="5" hidden="1">#REF!</definedName>
    <definedName name="_Key1" localSheetId="17" hidden="1">[41]B!#REF!</definedName>
    <definedName name="_Key1" localSheetId="18" hidden="1">[41]B!#REF!</definedName>
    <definedName name="_Key1" localSheetId="19" hidden="1">[41]B!#REF!</definedName>
    <definedName name="_Key1" localSheetId="21" hidden="1">#REF!</definedName>
    <definedName name="_Key1" localSheetId="3" hidden="1">#REF!</definedName>
    <definedName name="_Key1" localSheetId="8" hidden="1">#REF!</definedName>
    <definedName name="_Key1" hidden="1">#REF!</definedName>
    <definedName name="_Key2" localSheetId="5" hidden="1">#REF!</definedName>
    <definedName name="_Key2" localSheetId="17" hidden="1">#REF!</definedName>
    <definedName name="_Key2" localSheetId="18" hidden="1">#REF!</definedName>
    <definedName name="_Key2" localSheetId="19" hidden="1">#REF!</definedName>
    <definedName name="_Key2" localSheetId="21" hidden="1">#REF!</definedName>
    <definedName name="_Key2" localSheetId="3" hidden="1">#REF!</definedName>
    <definedName name="_Key2" localSheetId="8" hidden="1">#REF!</definedName>
    <definedName name="_Key2" hidden="1">#REF!</definedName>
    <definedName name="_l" localSheetId="5" hidden="1">{"'előző év december'!$A$2:$CP$214"}</definedName>
    <definedName name="_l" localSheetId="13" hidden="1">{"'előző év december'!$A$2:$CP$214"}</definedName>
    <definedName name="_l" localSheetId="14" hidden="1">{"'előző év december'!$A$2:$CP$214"}</definedName>
    <definedName name="_l" localSheetId="17" hidden="1">{"'előző év december'!$A$2:$CP$214"}</definedName>
    <definedName name="_l" localSheetId="18" hidden="1">{"'előző év december'!$A$2:$CP$214"}</definedName>
    <definedName name="_l" localSheetId="1" hidden="1">{"'előző év december'!$A$2:$CP$214"}</definedName>
    <definedName name="_l" localSheetId="19" hidden="1">{"'előző év december'!$A$2:$CP$214"}</definedName>
    <definedName name="_l" localSheetId="21" hidden="1">{"'előző év december'!$A$2:$CP$214"}</definedName>
    <definedName name="_l" localSheetId="3"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1" hidden="1">{"'előző év december'!$A$2:$CP$214"}</definedName>
    <definedName name="_l" hidden="1">{"'előző év december'!$A$2:$CP$214"}</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5">#REF!</definedName>
    <definedName name="_M21" localSheetId="19">#REF!</definedName>
    <definedName name="_M21" localSheetId="21">#REF!</definedName>
    <definedName name="_M21" localSheetId="3">#REF!</definedName>
    <definedName name="_M21" localSheetId="8">#REF!</definedName>
    <definedName name="_M21">#REF!</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32"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32"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32"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5" hidden="1">{"'előző év december'!$A$2:$CP$214"}</definedName>
    <definedName name="_p" localSheetId="13" hidden="1">{"'előző év december'!$A$2:$CP$214"}</definedName>
    <definedName name="_p" localSheetId="14" hidden="1">{"'előző év december'!$A$2:$CP$214"}</definedName>
    <definedName name="_p" localSheetId="17" hidden="1">{"'előző év december'!$A$2:$CP$214"}</definedName>
    <definedName name="_p" localSheetId="18" hidden="1">{"'előző év december'!$A$2:$CP$214"}</definedName>
    <definedName name="_p" localSheetId="1" hidden="1">{"'előző év december'!$A$2:$CP$214"}</definedName>
    <definedName name="_p" localSheetId="19" hidden="1">{"'előző év december'!$A$2:$CP$214"}</definedName>
    <definedName name="_p" localSheetId="21" hidden="1">{"'előző év december'!$A$2:$CP$214"}</definedName>
    <definedName name="_p" localSheetId="3"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1" hidden="1">{"'előző év december'!$A$2:$CP$214"}</definedName>
    <definedName name="_p" hidden="1">{"'előző év december'!$A$2:$CP$214"}</definedName>
    <definedName name="_Parse_In" hidden="1">#REF!</definedName>
    <definedName name="_Parse_Out" localSheetId="5" hidden="1">#REF!</definedName>
    <definedName name="_Parse_Out" localSheetId="17" hidden="1">#REF!</definedName>
    <definedName name="_Parse_Out" localSheetId="18" hidden="1">#REF!</definedName>
    <definedName name="_Parse_Out" localSheetId="19" hidden="1">#REF!</definedName>
    <definedName name="_Parse_Out" localSheetId="21" hidden="1">#REF!</definedName>
    <definedName name="_Parse_Out" localSheetId="3" hidden="1">#REF!</definedName>
    <definedName name="_Parse_Out" localSheetId="8" hidden="1">#REF!</definedName>
    <definedName name="_Parse_Out" hidden="1">#REF!</definedName>
    <definedName name="_Regression_Int" hidden="1">1</definedName>
    <definedName name="_Regression_Out" localSheetId="5" hidden="1">#REF!</definedName>
    <definedName name="_Regression_Out" localSheetId="17" hidden="1">'[35]produkt a mzda'!$AJ$25</definedName>
    <definedName name="_Regression_Out" localSheetId="18" hidden="1">'[35]produkt a mzda'!$AJ$25</definedName>
    <definedName name="_Regression_Out" localSheetId="19" hidden="1">'[35]produkt a mzda'!$AJ$25</definedName>
    <definedName name="_Regression_Out" localSheetId="21" hidden="1">#REF!</definedName>
    <definedName name="_Regression_Out" localSheetId="3" hidden="1">#REF!</definedName>
    <definedName name="_Regression_Out" localSheetId="8" hidden="1">#REF!</definedName>
    <definedName name="_Regression_Out" hidden="1">#REF!</definedName>
    <definedName name="_Regression_X" localSheetId="5" hidden="1">#REF!</definedName>
    <definedName name="_Regression_X" localSheetId="17" hidden="1">'[35]produkt a mzda'!$AE$25:$AE$37</definedName>
    <definedName name="_Regression_X" localSheetId="18" hidden="1">'[35]produkt a mzda'!$AE$25:$AE$37</definedName>
    <definedName name="_Regression_X" localSheetId="19" hidden="1">'[35]produkt a mzda'!$AE$25:$AE$37</definedName>
    <definedName name="_Regression_X" localSheetId="21" hidden="1">#REF!</definedName>
    <definedName name="_Regression_X" localSheetId="3" hidden="1">#REF!</definedName>
    <definedName name="_Regression_X" localSheetId="8" hidden="1">#REF!</definedName>
    <definedName name="_Regression_X" hidden="1">#REF!</definedName>
    <definedName name="_Regression_Y" localSheetId="5" hidden="1">#REF!</definedName>
    <definedName name="_Regression_Y" localSheetId="17" hidden="1">'[35]produkt a mzda'!$AG$25:$AG$37</definedName>
    <definedName name="_Regression_Y" localSheetId="18" hidden="1">'[35]produkt a mzda'!$AG$25:$AG$37</definedName>
    <definedName name="_Regression_Y" localSheetId="19" hidden="1">'[35]produkt a mzda'!$AG$25:$AG$37</definedName>
    <definedName name="_Regression_Y" localSheetId="21" hidden="1">#REF!</definedName>
    <definedName name="_Regression_Y" localSheetId="3" hidden="1">#REF!</definedName>
    <definedName name="_Regression_Y" localSheetId="8" hidden="1">#REF!</definedName>
    <definedName name="_Regression_Y" hidden="1">#REF!</definedName>
    <definedName name="_s" localSheetId="14">#REF!</definedName>
    <definedName name="_s">'[26]5.5'!$A$1:$E$27</definedName>
    <definedName name="_S11_SKA_1_QA" localSheetId="19">#REF!</definedName>
    <definedName name="_S11_SKA_1_QA" localSheetId="21">#REF!</definedName>
    <definedName name="_S11_SKA_1_QA" localSheetId="3">#REF!</definedName>
    <definedName name="_S11_SKA_1_QA">#REF!</definedName>
    <definedName name="_S11_SKA_1_QG" localSheetId="19">#REF!</definedName>
    <definedName name="_S11_SKA_1_QG" localSheetId="21">#REF!</definedName>
    <definedName name="_S11_SKA_1_QG" localSheetId="3">#REF!</definedName>
    <definedName name="_S11_SKA_1_QG">#REF!</definedName>
    <definedName name="_S11_SKA_10_QA" localSheetId="19">#REF!</definedName>
    <definedName name="_S11_SKA_10_QA" localSheetId="21">#REF!</definedName>
    <definedName name="_S11_SKA_10_QA" localSheetId="3">#REF!</definedName>
    <definedName name="_S11_SKA_10_QA">#REF!</definedName>
    <definedName name="_S11_SKA_10_QG" localSheetId="19">#REF!</definedName>
    <definedName name="_S11_SKA_10_QG" localSheetId="21">#REF!</definedName>
    <definedName name="_S11_SKA_10_QG" localSheetId="3">#REF!</definedName>
    <definedName name="_S11_SKA_10_QG">#REF!</definedName>
    <definedName name="_S11_SKA_11_QA" localSheetId="19">#REF!</definedName>
    <definedName name="_S11_SKA_11_QA" localSheetId="21">#REF!</definedName>
    <definedName name="_S11_SKA_11_QA" localSheetId="3">#REF!</definedName>
    <definedName name="_S11_SKA_11_QA">#REF!</definedName>
    <definedName name="_S11_SKA_11_QG" localSheetId="19">#REF!</definedName>
    <definedName name="_S11_SKA_11_QG" localSheetId="21">#REF!</definedName>
    <definedName name="_S11_SKA_11_QG" localSheetId="3">#REF!</definedName>
    <definedName name="_S11_SKA_11_QG">#REF!</definedName>
    <definedName name="_S11_SKA_12_QA" localSheetId="19">#REF!</definedName>
    <definedName name="_S11_SKA_12_QA" localSheetId="21">#REF!</definedName>
    <definedName name="_S11_SKA_12_QA" localSheetId="3">#REF!</definedName>
    <definedName name="_S11_SKA_12_QA">#REF!</definedName>
    <definedName name="_S11_SKA_12_QG" localSheetId="19">#REF!</definedName>
    <definedName name="_S11_SKA_12_QG" localSheetId="21">#REF!</definedName>
    <definedName name="_S11_SKA_12_QG" localSheetId="3">#REF!</definedName>
    <definedName name="_S11_SKA_12_QG">#REF!</definedName>
    <definedName name="_S11_SKA_13_QA" localSheetId="19">#REF!</definedName>
    <definedName name="_S11_SKA_13_QA" localSheetId="21">#REF!</definedName>
    <definedName name="_S11_SKA_13_QA" localSheetId="3">#REF!</definedName>
    <definedName name="_S11_SKA_13_QA">#REF!</definedName>
    <definedName name="_S11_SKA_13_QG" localSheetId="19">#REF!</definedName>
    <definedName name="_S11_SKA_13_QG" localSheetId="21">#REF!</definedName>
    <definedName name="_S11_SKA_13_QG" localSheetId="3">#REF!</definedName>
    <definedName name="_S11_SKA_13_QG">#REF!</definedName>
    <definedName name="_S11_SKA_14_QA" localSheetId="19">#REF!</definedName>
    <definedName name="_S11_SKA_14_QA" localSheetId="21">#REF!</definedName>
    <definedName name="_S11_SKA_14_QA" localSheetId="3">#REF!</definedName>
    <definedName name="_S11_SKA_14_QA">#REF!</definedName>
    <definedName name="_S11_SKA_14_QG" localSheetId="19">#REF!</definedName>
    <definedName name="_S11_SKA_14_QG" localSheetId="21">#REF!</definedName>
    <definedName name="_S11_SKA_14_QG" localSheetId="3">#REF!</definedName>
    <definedName name="_S11_SKA_14_QG">#REF!</definedName>
    <definedName name="_S11_SKA_15_QA" localSheetId="19">#REF!</definedName>
    <definedName name="_S11_SKA_15_QA" localSheetId="21">#REF!</definedName>
    <definedName name="_S11_SKA_15_QA" localSheetId="3">#REF!</definedName>
    <definedName name="_S11_SKA_15_QA">#REF!</definedName>
    <definedName name="_S11_SKA_15_QG" localSheetId="19">#REF!</definedName>
    <definedName name="_S11_SKA_15_QG" localSheetId="21">#REF!</definedName>
    <definedName name="_S11_SKA_15_QG" localSheetId="3">#REF!</definedName>
    <definedName name="_S11_SKA_15_QG">#REF!</definedName>
    <definedName name="_S11_SKA_16_QA" localSheetId="19">#REF!</definedName>
    <definedName name="_S11_SKA_16_QA" localSheetId="21">#REF!</definedName>
    <definedName name="_S11_SKA_16_QA" localSheetId="3">#REF!</definedName>
    <definedName name="_S11_SKA_16_QA">#REF!</definedName>
    <definedName name="_S11_SKA_16_QG" localSheetId="19">#REF!</definedName>
    <definedName name="_S11_SKA_16_QG" localSheetId="21">#REF!</definedName>
    <definedName name="_S11_SKA_16_QG" localSheetId="3">#REF!</definedName>
    <definedName name="_S11_SKA_16_QG">#REF!</definedName>
    <definedName name="_S11_SKA_17_QA" localSheetId="19">#REF!</definedName>
    <definedName name="_S11_SKA_17_QA" localSheetId="21">#REF!</definedName>
    <definedName name="_S11_SKA_17_QA" localSheetId="3">#REF!</definedName>
    <definedName name="_S11_SKA_17_QA">#REF!</definedName>
    <definedName name="_S11_SKA_17_QG" localSheetId="19">#REF!</definedName>
    <definedName name="_S11_SKA_17_QG" localSheetId="21">#REF!</definedName>
    <definedName name="_S11_SKA_17_QG" localSheetId="3">#REF!</definedName>
    <definedName name="_S11_SKA_17_QG">#REF!</definedName>
    <definedName name="_S11_SKA_18_QA" localSheetId="19">#REF!</definedName>
    <definedName name="_S11_SKA_18_QA" localSheetId="21">#REF!</definedName>
    <definedName name="_S11_SKA_18_QA" localSheetId="3">#REF!</definedName>
    <definedName name="_S11_SKA_18_QA">#REF!</definedName>
    <definedName name="_S11_SKA_18_QG" localSheetId="19">#REF!</definedName>
    <definedName name="_S11_SKA_18_QG" localSheetId="21">#REF!</definedName>
    <definedName name="_S11_SKA_18_QG" localSheetId="3">#REF!</definedName>
    <definedName name="_S11_SKA_18_QG">#REF!</definedName>
    <definedName name="_S11_SKA_19_QA" localSheetId="19">#REF!</definedName>
    <definedName name="_S11_SKA_19_QA" localSheetId="21">#REF!</definedName>
    <definedName name="_S11_SKA_19_QA" localSheetId="3">#REF!</definedName>
    <definedName name="_S11_SKA_19_QA">#REF!</definedName>
    <definedName name="_S11_SKA_19_QG" localSheetId="19">#REF!</definedName>
    <definedName name="_S11_SKA_19_QG" localSheetId="21">#REF!</definedName>
    <definedName name="_S11_SKA_19_QG" localSheetId="3">#REF!</definedName>
    <definedName name="_S11_SKA_19_QG">#REF!</definedName>
    <definedName name="_S11_SKA_2_QA" localSheetId="19">#REF!</definedName>
    <definedName name="_S11_SKA_2_QA" localSheetId="21">#REF!</definedName>
    <definedName name="_S11_SKA_2_QA" localSheetId="3">#REF!</definedName>
    <definedName name="_S11_SKA_2_QA">#REF!</definedName>
    <definedName name="_S11_SKA_2_QG" localSheetId="19">#REF!</definedName>
    <definedName name="_S11_SKA_2_QG" localSheetId="21">#REF!</definedName>
    <definedName name="_S11_SKA_2_QG" localSheetId="3">#REF!</definedName>
    <definedName name="_S11_SKA_2_QG">#REF!</definedName>
    <definedName name="_S11_SKA_20_QA" localSheetId="19">#REF!</definedName>
    <definedName name="_S11_SKA_20_QA" localSheetId="21">#REF!</definedName>
    <definedName name="_S11_SKA_20_QA" localSheetId="3">#REF!</definedName>
    <definedName name="_S11_SKA_20_QA">#REF!</definedName>
    <definedName name="_S11_SKA_20_QG" localSheetId="19">#REF!</definedName>
    <definedName name="_S11_SKA_20_QG" localSheetId="21">#REF!</definedName>
    <definedName name="_S11_SKA_20_QG" localSheetId="3">#REF!</definedName>
    <definedName name="_S11_SKA_20_QG">#REF!</definedName>
    <definedName name="_S11_SKA_21_QA" localSheetId="19">#REF!</definedName>
    <definedName name="_S11_SKA_21_QA" localSheetId="21">#REF!</definedName>
    <definedName name="_S11_SKA_21_QA" localSheetId="3">#REF!</definedName>
    <definedName name="_S11_SKA_21_QA">#REF!</definedName>
    <definedName name="_S11_SKA_21_QG" localSheetId="19">#REF!</definedName>
    <definedName name="_S11_SKA_21_QG" localSheetId="21">#REF!</definedName>
    <definedName name="_S11_SKA_21_QG" localSheetId="3">#REF!</definedName>
    <definedName name="_S11_SKA_21_QG">#REF!</definedName>
    <definedName name="_S11_SKA_22_QA" localSheetId="19">#REF!</definedName>
    <definedName name="_S11_SKA_22_QA" localSheetId="21">#REF!</definedName>
    <definedName name="_S11_SKA_22_QA" localSheetId="3">#REF!</definedName>
    <definedName name="_S11_SKA_22_QA">#REF!</definedName>
    <definedName name="_S11_SKA_22_QG" localSheetId="19">#REF!</definedName>
    <definedName name="_S11_SKA_22_QG" localSheetId="21">#REF!</definedName>
    <definedName name="_S11_SKA_22_QG" localSheetId="3">#REF!</definedName>
    <definedName name="_S11_SKA_22_QG">#REF!</definedName>
    <definedName name="_S11_SKA_23_QA" localSheetId="19">#REF!</definedName>
    <definedName name="_S11_SKA_23_QA" localSheetId="21">#REF!</definedName>
    <definedName name="_S11_SKA_23_QA" localSheetId="3">#REF!</definedName>
    <definedName name="_S11_SKA_23_QA">#REF!</definedName>
    <definedName name="_S11_SKA_23_QG" localSheetId="19">#REF!</definedName>
    <definedName name="_S11_SKA_23_QG" localSheetId="21">#REF!</definedName>
    <definedName name="_S11_SKA_23_QG" localSheetId="3">#REF!</definedName>
    <definedName name="_S11_SKA_23_QG">#REF!</definedName>
    <definedName name="_S11_SKA_3_QA" localSheetId="19">#REF!</definedName>
    <definedName name="_S11_SKA_3_QA" localSheetId="21">#REF!</definedName>
    <definedName name="_S11_SKA_3_QA" localSheetId="3">#REF!</definedName>
    <definedName name="_S11_SKA_3_QA">#REF!</definedName>
    <definedName name="_S11_SKA_3_QG" localSheetId="19">#REF!</definedName>
    <definedName name="_S11_SKA_3_QG" localSheetId="21">#REF!</definedName>
    <definedName name="_S11_SKA_3_QG" localSheetId="3">#REF!</definedName>
    <definedName name="_S11_SKA_3_QG">#REF!</definedName>
    <definedName name="_S11_SKA_4_QA" localSheetId="19">#REF!</definedName>
    <definedName name="_S11_SKA_4_QA" localSheetId="21">#REF!</definedName>
    <definedName name="_S11_SKA_4_QA" localSheetId="3">#REF!</definedName>
    <definedName name="_S11_SKA_4_QA">#REF!</definedName>
    <definedName name="_S11_SKA_4_QG" localSheetId="19">#REF!</definedName>
    <definedName name="_S11_SKA_4_QG" localSheetId="21">#REF!</definedName>
    <definedName name="_S11_SKA_4_QG" localSheetId="3">#REF!</definedName>
    <definedName name="_S11_SKA_4_QG">#REF!</definedName>
    <definedName name="_S11_SKA_5_QA" localSheetId="19">#REF!</definedName>
    <definedName name="_S11_SKA_5_QA" localSheetId="21">#REF!</definedName>
    <definedName name="_S11_SKA_5_QA" localSheetId="3">#REF!</definedName>
    <definedName name="_S11_SKA_5_QA">#REF!</definedName>
    <definedName name="_S11_SKA_5_QG" localSheetId="19">#REF!</definedName>
    <definedName name="_S11_SKA_5_QG" localSheetId="21">#REF!</definedName>
    <definedName name="_S11_SKA_5_QG" localSheetId="3">#REF!</definedName>
    <definedName name="_S11_SKA_5_QG">#REF!</definedName>
    <definedName name="_S11_SKA_6_QA" localSheetId="19">#REF!</definedName>
    <definedName name="_S11_SKA_6_QA" localSheetId="21">#REF!</definedName>
    <definedName name="_S11_SKA_6_QA" localSheetId="3">#REF!</definedName>
    <definedName name="_S11_SKA_6_QA">#REF!</definedName>
    <definedName name="_S11_SKA_6_QG" localSheetId="19">#REF!</definedName>
    <definedName name="_S11_SKA_6_QG" localSheetId="21">#REF!</definedName>
    <definedName name="_S11_SKA_6_QG" localSheetId="3">#REF!</definedName>
    <definedName name="_S11_SKA_6_QG">#REF!</definedName>
    <definedName name="_S11_SKA_7_QA" localSheetId="19">#REF!</definedName>
    <definedName name="_S11_SKA_7_QA" localSheetId="21">#REF!</definedName>
    <definedName name="_S11_SKA_7_QA" localSheetId="3">#REF!</definedName>
    <definedName name="_S11_SKA_7_QA">#REF!</definedName>
    <definedName name="_S11_SKA_7_QG" localSheetId="19">#REF!</definedName>
    <definedName name="_S11_SKA_7_QG" localSheetId="21">#REF!</definedName>
    <definedName name="_S11_SKA_7_QG" localSheetId="3">#REF!</definedName>
    <definedName name="_S11_SKA_7_QG">#REF!</definedName>
    <definedName name="_S11_SKA_8_QA" localSheetId="19">#REF!</definedName>
    <definedName name="_S11_SKA_8_QA" localSheetId="21">#REF!</definedName>
    <definedName name="_S11_SKA_8_QA" localSheetId="3">#REF!</definedName>
    <definedName name="_S11_SKA_8_QA">#REF!</definedName>
    <definedName name="_S11_SKA_8_QG" localSheetId="19">#REF!</definedName>
    <definedName name="_S11_SKA_8_QG" localSheetId="21">#REF!</definedName>
    <definedName name="_S11_SKA_8_QG" localSheetId="3">#REF!</definedName>
    <definedName name="_S11_SKA_8_QG">#REF!</definedName>
    <definedName name="_S11_SKA_9_QA" localSheetId="19">#REF!</definedName>
    <definedName name="_S11_SKA_9_QA" localSheetId="21">#REF!</definedName>
    <definedName name="_S11_SKA_9_QA" localSheetId="3">#REF!</definedName>
    <definedName name="_S11_SKA_9_QA">#REF!</definedName>
    <definedName name="_S11_SKA_9_QG" localSheetId="19">#REF!</definedName>
    <definedName name="_S11_SKA_9_QG" localSheetId="21">#REF!</definedName>
    <definedName name="_S11_SKA_9_QG" localSheetId="3">#REF!</definedName>
    <definedName name="_S11_SKA_9_QG">#REF!</definedName>
    <definedName name="_S11_SKL_1_QA" localSheetId="19">#REF!</definedName>
    <definedName name="_S11_SKL_1_QA" localSheetId="21">#REF!</definedName>
    <definedName name="_S11_SKL_1_QA" localSheetId="3">#REF!</definedName>
    <definedName name="_S11_SKL_1_QA">#REF!</definedName>
    <definedName name="_S11_SKL_1_QG" localSheetId="19">#REF!</definedName>
    <definedName name="_S11_SKL_1_QG" localSheetId="21">#REF!</definedName>
    <definedName name="_S11_SKL_1_QG" localSheetId="3">#REF!</definedName>
    <definedName name="_S11_SKL_1_QG">#REF!</definedName>
    <definedName name="_S11_SKL_10_QA" localSheetId="19">#REF!</definedName>
    <definedName name="_S11_SKL_10_QA" localSheetId="21">#REF!</definedName>
    <definedName name="_S11_SKL_10_QA" localSheetId="3">#REF!</definedName>
    <definedName name="_S11_SKL_10_QA">#REF!</definedName>
    <definedName name="_S11_SKL_10_QG" localSheetId="19">#REF!</definedName>
    <definedName name="_S11_SKL_10_QG" localSheetId="21">#REF!</definedName>
    <definedName name="_S11_SKL_10_QG" localSheetId="3">#REF!</definedName>
    <definedName name="_S11_SKL_10_QG">#REF!</definedName>
    <definedName name="_S11_SKL_11_QA" localSheetId="19">#REF!</definedName>
    <definedName name="_S11_SKL_11_QA" localSheetId="21">#REF!</definedName>
    <definedName name="_S11_SKL_11_QA" localSheetId="3">#REF!</definedName>
    <definedName name="_S11_SKL_11_QA">#REF!</definedName>
    <definedName name="_S11_SKL_11_QG" localSheetId="19">#REF!</definedName>
    <definedName name="_S11_SKL_11_QG" localSheetId="21">#REF!</definedName>
    <definedName name="_S11_SKL_11_QG" localSheetId="3">#REF!</definedName>
    <definedName name="_S11_SKL_11_QG">#REF!</definedName>
    <definedName name="_S11_SKL_12_QA" localSheetId="19">#REF!</definedName>
    <definedName name="_S11_SKL_12_QA" localSheetId="21">#REF!</definedName>
    <definedName name="_S11_SKL_12_QA" localSheetId="3">#REF!</definedName>
    <definedName name="_S11_SKL_12_QA">#REF!</definedName>
    <definedName name="_S11_SKL_12_QG" localSheetId="19">#REF!</definedName>
    <definedName name="_S11_SKL_12_QG" localSheetId="21">#REF!</definedName>
    <definedName name="_S11_SKL_12_QG" localSheetId="3">#REF!</definedName>
    <definedName name="_S11_SKL_12_QG">#REF!</definedName>
    <definedName name="_S11_SKL_13_QA" localSheetId="19">#REF!</definedName>
    <definedName name="_S11_SKL_13_QA" localSheetId="21">#REF!</definedName>
    <definedName name="_S11_SKL_13_QA" localSheetId="3">#REF!</definedName>
    <definedName name="_S11_SKL_13_QA">#REF!</definedName>
    <definedName name="_S11_SKL_13_QG" localSheetId="19">#REF!</definedName>
    <definedName name="_S11_SKL_13_QG" localSheetId="21">#REF!</definedName>
    <definedName name="_S11_SKL_13_QG" localSheetId="3">#REF!</definedName>
    <definedName name="_S11_SKL_13_QG">#REF!</definedName>
    <definedName name="_S11_SKL_14_QA" localSheetId="19">#REF!</definedName>
    <definedName name="_S11_SKL_14_QA" localSheetId="21">#REF!</definedName>
    <definedName name="_S11_SKL_14_QA" localSheetId="3">#REF!</definedName>
    <definedName name="_S11_SKL_14_QA">#REF!</definedName>
    <definedName name="_S11_SKL_14_QG" localSheetId="19">#REF!</definedName>
    <definedName name="_S11_SKL_14_QG" localSheetId="21">#REF!</definedName>
    <definedName name="_S11_SKL_14_QG" localSheetId="3">#REF!</definedName>
    <definedName name="_S11_SKL_14_QG">#REF!</definedName>
    <definedName name="_S11_SKL_15_QA" localSheetId="19">#REF!</definedName>
    <definedName name="_S11_SKL_15_QA" localSheetId="21">#REF!</definedName>
    <definedName name="_S11_SKL_15_QA" localSheetId="3">#REF!</definedName>
    <definedName name="_S11_SKL_15_QA">#REF!</definedName>
    <definedName name="_S11_SKL_15_QG" localSheetId="19">#REF!</definedName>
    <definedName name="_S11_SKL_15_QG" localSheetId="21">#REF!</definedName>
    <definedName name="_S11_SKL_15_QG" localSheetId="3">#REF!</definedName>
    <definedName name="_S11_SKL_15_QG">#REF!</definedName>
    <definedName name="_S11_SKL_16_QA" localSheetId="19">#REF!</definedName>
    <definedName name="_S11_SKL_16_QA" localSheetId="21">#REF!</definedName>
    <definedName name="_S11_SKL_16_QA" localSheetId="3">#REF!</definedName>
    <definedName name="_S11_SKL_16_QA">#REF!</definedName>
    <definedName name="_S11_SKL_16_QG" localSheetId="19">#REF!</definedName>
    <definedName name="_S11_SKL_16_QG" localSheetId="21">#REF!</definedName>
    <definedName name="_S11_SKL_16_QG" localSheetId="3">#REF!</definedName>
    <definedName name="_S11_SKL_16_QG">#REF!</definedName>
    <definedName name="_S11_SKL_17_QA" localSheetId="19">#REF!</definedName>
    <definedName name="_S11_SKL_17_QA" localSheetId="21">#REF!</definedName>
    <definedName name="_S11_SKL_17_QA" localSheetId="3">#REF!</definedName>
    <definedName name="_S11_SKL_17_QA">#REF!</definedName>
    <definedName name="_S11_SKL_17_QG" localSheetId="19">#REF!</definedName>
    <definedName name="_S11_SKL_17_QG" localSheetId="21">#REF!</definedName>
    <definedName name="_S11_SKL_17_QG" localSheetId="3">#REF!</definedName>
    <definedName name="_S11_SKL_17_QG">#REF!</definedName>
    <definedName name="_S11_SKL_18_QA" localSheetId="19">#REF!</definedName>
    <definedName name="_S11_SKL_18_QA" localSheetId="21">#REF!</definedName>
    <definedName name="_S11_SKL_18_QA" localSheetId="3">#REF!</definedName>
    <definedName name="_S11_SKL_18_QA">#REF!</definedName>
    <definedName name="_S11_SKL_18_QG" localSheetId="19">#REF!</definedName>
    <definedName name="_S11_SKL_18_QG" localSheetId="21">#REF!</definedName>
    <definedName name="_S11_SKL_18_QG" localSheetId="3">#REF!</definedName>
    <definedName name="_S11_SKL_18_QG">#REF!</definedName>
    <definedName name="_S11_SKL_19_QA" localSheetId="19">#REF!</definedName>
    <definedName name="_S11_SKL_19_QA" localSheetId="21">#REF!</definedName>
    <definedName name="_S11_SKL_19_QA" localSheetId="3">#REF!</definedName>
    <definedName name="_S11_SKL_19_QA">#REF!</definedName>
    <definedName name="_S11_SKL_19_QG" localSheetId="19">#REF!</definedName>
    <definedName name="_S11_SKL_19_QG" localSheetId="21">#REF!</definedName>
    <definedName name="_S11_SKL_19_QG" localSheetId="3">#REF!</definedName>
    <definedName name="_S11_SKL_19_QG">#REF!</definedName>
    <definedName name="_S11_SKL_20_QA" localSheetId="19">#REF!</definedName>
    <definedName name="_S11_SKL_20_QA" localSheetId="21">#REF!</definedName>
    <definedName name="_S11_SKL_20_QA" localSheetId="3">#REF!</definedName>
    <definedName name="_S11_SKL_20_QA">#REF!</definedName>
    <definedName name="_S11_SKL_20_QG" localSheetId="19">#REF!</definedName>
    <definedName name="_S11_SKL_20_QG" localSheetId="21">#REF!</definedName>
    <definedName name="_S11_SKL_20_QG" localSheetId="3">#REF!</definedName>
    <definedName name="_S11_SKL_20_QG">#REF!</definedName>
    <definedName name="_S11_SKL_21_QA" localSheetId="19">#REF!</definedName>
    <definedName name="_S11_SKL_21_QA" localSheetId="21">#REF!</definedName>
    <definedName name="_S11_SKL_21_QA" localSheetId="3">#REF!</definedName>
    <definedName name="_S11_SKL_21_QA">#REF!</definedName>
    <definedName name="_S11_SKL_21_QG" localSheetId="19">#REF!</definedName>
    <definedName name="_S11_SKL_21_QG" localSheetId="21">#REF!</definedName>
    <definedName name="_S11_SKL_21_QG" localSheetId="3">#REF!</definedName>
    <definedName name="_S11_SKL_21_QG">#REF!</definedName>
    <definedName name="_S11_SKL_22_QA" localSheetId="19">#REF!</definedName>
    <definedName name="_S11_SKL_22_QA" localSheetId="21">#REF!</definedName>
    <definedName name="_S11_SKL_22_QA" localSheetId="3">#REF!</definedName>
    <definedName name="_S11_SKL_22_QA">#REF!</definedName>
    <definedName name="_S11_SKL_22_QG" localSheetId="19">#REF!</definedName>
    <definedName name="_S11_SKL_22_QG" localSheetId="21">#REF!</definedName>
    <definedName name="_S11_SKL_22_QG" localSheetId="3">#REF!</definedName>
    <definedName name="_S11_SKL_22_QG">#REF!</definedName>
    <definedName name="_S11_SKL_23_QA" localSheetId="19">#REF!</definedName>
    <definedName name="_S11_SKL_23_QA" localSheetId="21">#REF!</definedName>
    <definedName name="_S11_SKL_23_QA" localSheetId="3">#REF!</definedName>
    <definedName name="_S11_SKL_23_QA">#REF!</definedName>
    <definedName name="_S11_SKL_23_QG" localSheetId="19">#REF!</definedName>
    <definedName name="_S11_SKL_23_QG" localSheetId="21">#REF!</definedName>
    <definedName name="_S11_SKL_23_QG" localSheetId="3">#REF!</definedName>
    <definedName name="_S11_SKL_23_QG">#REF!</definedName>
    <definedName name="_S11_SKL_3_QA" localSheetId="19">#REF!</definedName>
    <definedName name="_S11_SKL_3_QA" localSheetId="21">#REF!</definedName>
    <definedName name="_S11_SKL_3_QA" localSheetId="3">#REF!</definedName>
    <definedName name="_S11_SKL_3_QA">#REF!</definedName>
    <definedName name="_S11_SKL_3_QG" localSheetId="19">#REF!</definedName>
    <definedName name="_S11_SKL_3_QG" localSheetId="21">#REF!</definedName>
    <definedName name="_S11_SKL_3_QG" localSheetId="3">#REF!</definedName>
    <definedName name="_S11_SKL_3_QG">#REF!</definedName>
    <definedName name="_S11_SKL_4_QA" localSheetId="19">#REF!</definedName>
    <definedName name="_S11_SKL_4_QA" localSheetId="21">#REF!</definedName>
    <definedName name="_S11_SKL_4_QA" localSheetId="3">#REF!</definedName>
    <definedName name="_S11_SKL_4_QA">#REF!</definedName>
    <definedName name="_S11_SKL_4_QG" localSheetId="19">#REF!</definedName>
    <definedName name="_S11_SKL_4_QG" localSheetId="21">#REF!</definedName>
    <definedName name="_S11_SKL_4_QG" localSheetId="3">#REF!</definedName>
    <definedName name="_S11_SKL_4_QG">#REF!</definedName>
    <definedName name="_S11_SKL_5_QA" localSheetId="19">#REF!</definedName>
    <definedName name="_S11_SKL_5_QA" localSheetId="21">#REF!</definedName>
    <definedName name="_S11_SKL_5_QA" localSheetId="3">#REF!</definedName>
    <definedName name="_S11_SKL_5_QA">#REF!</definedName>
    <definedName name="_S11_SKL_5_QG" localSheetId="19">#REF!</definedName>
    <definedName name="_S11_SKL_5_QG" localSheetId="21">#REF!</definedName>
    <definedName name="_S11_SKL_5_QG" localSheetId="3">#REF!</definedName>
    <definedName name="_S11_SKL_5_QG">#REF!</definedName>
    <definedName name="_S11_SKL_6_QA" localSheetId="19">#REF!</definedName>
    <definedName name="_S11_SKL_6_QA" localSheetId="21">#REF!</definedName>
    <definedName name="_S11_SKL_6_QA" localSheetId="3">#REF!</definedName>
    <definedName name="_S11_SKL_6_QA">#REF!</definedName>
    <definedName name="_S11_SKL_6_QG" localSheetId="19">#REF!</definedName>
    <definedName name="_S11_SKL_6_QG" localSheetId="21">#REF!</definedName>
    <definedName name="_S11_SKL_6_QG" localSheetId="3">#REF!</definedName>
    <definedName name="_S11_SKL_6_QG">#REF!</definedName>
    <definedName name="_S11_SKL_7_QA" localSheetId="19">#REF!</definedName>
    <definedName name="_S11_SKL_7_QA" localSheetId="21">#REF!</definedName>
    <definedName name="_S11_SKL_7_QA" localSheetId="3">#REF!</definedName>
    <definedName name="_S11_SKL_7_QA">#REF!</definedName>
    <definedName name="_S11_SKL_7_QG" localSheetId="19">#REF!</definedName>
    <definedName name="_S11_SKL_7_QG" localSheetId="21">#REF!</definedName>
    <definedName name="_S11_SKL_7_QG" localSheetId="3">#REF!</definedName>
    <definedName name="_S11_SKL_7_QG">#REF!</definedName>
    <definedName name="_S11_SKL_8_QA" localSheetId="19">#REF!</definedName>
    <definedName name="_S11_SKL_8_QA" localSheetId="21">#REF!</definedName>
    <definedName name="_S11_SKL_8_QA" localSheetId="3">#REF!</definedName>
    <definedName name="_S11_SKL_8_QA">#REF!</definedName>
    <definedName name="_S11_SKL_8_QG" localSheetId="19">#REF!</definedName>
    <definedName name="_S11_SKL_8_QG" localSheetId="21">#REF!</definedName>
    <definedName name="_S11_SKL_8_QG" localSheetId="3">#REF!</definedName>
    <definedName name="_S11_SKL_8_QG">#REF!</definedName>
    <definedName name="_S11_SKL_9_QA" localSheetId="19">#REF!</definedName>
    <definedName name="_S11_SKL_9_QA" localSheetId="21">#REF!</definedName>
    <definedName name="_S11_SKL_9_QA" localSheetId="3">#REF!</definedName>
    <definedName name="_S11_SKL_9_QA">#REF!</definedName>
    <definedName name="_S11_SKL_9_QG" localSheetId="19">#REF!</definedName>
    <definedName name="_S11_SKL_9_QG" localSheetId="21">#REF!</definedName>
    <definedName name="_S11_SKL_9_QG" localSheetId="3">#REF!</definedName>
    <definedName name="_S11_SKL_9_QG">#REF!</definedName>
    <definedName name="_S11_SKL_99_QA" localSheetId="19">#REF!</definedName>
    <definedName name="_S11_SKL_99_QA" localSheetId="21">#REF!</definedName>
    <definedName name="_S11_SKL_99_QA" localSheetId="3">#REF!</definedName>
    <definedName name="_S11_SKL_99_QA">#REF!</definedName>
    <definedName name="_S11_SKL_99_QG" localSheetId="19">#REF!</definedName>
    <definedName name="_S11_SKL_99_QG" localSheetId="21">#REF!</definedName>
    <definedName name="_S11_SKL_99_QG" localSheetId="3">#REF!</definedName>
    <definedName name="_S11_SKL_99_QG">#REF!</definedName>
    <definedName name="_S11_SNA_1_QA" localSheetId="19">#REF!</definedName>
    <definedName name="_S11_SNA_1_QA" localSheetId="21">#REF!</definedName>
    <definedName name="_S11_SNA_1_QA" localSheetId="3">#REF!</definedName>
    <definedName name="_S11_SNA_1_QA">#REF!</definedName>
    <definedName name="_S11_SNA_1_QG" localSheetId="19">#REF!</definedName>
    <definedName name="_S11_SNA_1_QG" localSheetId="21">#REF!</definedName>
    <definedName name="_S11_SNA_1_QG" localSheetId="3">#REF!</definedName>
    <definedName name="_S11_SNA_1_QG">#REF!</definedName>
    <definedName name="_S11_SNA_10_QA" localSheetId="19">#REF!</definedName>
    <definedName name="_S11_SNA_10_QA" localSheetId="21">#REF!</definedName>
    <definedName name="_S11_SNA_10_QA" localSheetId="3">#REF!</definedName>
    <definedName name="_S11_SNA_10_QA">#REF!</definedName>
    <definedName name="_S11_SNA_10_QG" localSheetId="19">#REF!</definedName>
    <definedName name="_S11_SNA_10_QG" localSheetId="21">#REF!</definedName>
    <definedName name="_S11_SNA_10_QG" localSheetId="3">#REF!</definedName>
    <definedName name="_S11_SNA_10_QG">#REF!</definedName>
    <definedName name="_S11_SNA_11_QA" localSheetId="19">#REF!</definedName>
    <definedName name="_S11_SNA_11_QA" localSheetId="21">#REF!</definedName>
    <definedName name="_S11_SNA_11_QA" localSheetId="3">#REF!</definedName>
    <definedName name="_S11_SNA_11_QA">#REF!</definedName>
    <definedName name="_S11_SNA_11_QG" localSheetId="19">#REF!</definedName>
    <definedName name="_S11_SNA_11_QG" localSheetId="21">#REF!</definedName>
    <definedName name="_S11_SNA_11_QG" localSheetId="3">#REF!</definedName>
    <definedName name="_S11_SNA_11_QG">#REF!</definedName>
    <definedName name="_S11_SNA_12_QA" localSheetId="19">#REF!</definedName>
    <definedName name="_S11_SNA_12_QA" localSheetId="21">#REF!</definedName>
    <definedName name="_S11_SNA_12_QA" localSheetId="3">#REF!</definedName>
    <definedName name="_S11_SNA_12_QA">#REF!</definedName>
    <definedName name="_S11_SNA_12_QG" localSheetId="19">#REF!</definedName>
    <definedName name="_S11_SNA_12_QG" localSheetId="21">#REF!</definedName>
    <definedName name="_S11_SNA_12_QG" localSheetId="3">#REF!</definedName>
    <definedName name="_S11_SNA_12_QG">#REF!</definedName>
    <definedName name="_S11_SNA_13_QA" localSheetId="19">#REF!</definedName>
    <definedName name="_S11_SNA_13_QA" localSheetId="21">#REF!</definedName>
    <definedName name="_S11_SNA_13_QA" localSheetId="3">#REF!</definedName>
    <definedName name="_S11_SNA_13_QA">#REF!</definedName>
    <definedName name="_S11_SNA_13_QG" localSheetId="19">#REF!</definedName>
    <definedName name="_S11_SNA_13_QG" localSheetId="21">#REF!</definedName>
    <definedName name="_S11_SNA_13_QG" localSheetId="3">#REF!</definedName>
    <definedName name="_S11_SNA_13_QG">#REF!</definedName>
    <definedName name="_S11_SNA_14_QA" localSheetId="19">#REF!</definedName>
    <definedName name="_S11_SNA_14_QA" localSheetId="21">#REF!</definedName>
    <definedName name="_S11_SNA_14_QA" localSheetId="3">#REF!</definedName>
    <definedName name="_S11_SNA_14_QA">#REF!</definedName>
    <definedName name="_S11_SNA_14_QG" localSheetId="19">#REF!</definedName>
    <definedName name="_S11_SNA_14_QG" localSheetId="21">#REF!</definedName>
    <definedName name="_S11_SNA_14_QG" localSheetId="3">#REF!</definedName>
    <definedName name="_S11_SNA_14_QG">#REF!</definedName>
    <definedName name="_S11_SNA_15_QA" localSheetId="19">#REF!</definedName>
    <definedName name="_S11_SNA_15_QA" localSheetId="21">#REF!</definedName>
    <definedName name="_S11_SNA_15_QA" localSheetId="3">#REF!</definedName>
    <definedName name="_S11_SNA_15_QA">#REF!</definedName>
    <definedName name="_S11_SNA_15_QG" localSheetId="19">#REF!</definedName>
    <definedName name="_S11_SNA_15_QG" localSheetId="21">#REF!</definedName>
    <definedName name="_S11_SNA_15_QG" localSheetId="3">#REF!</definedName>
    <definedName name="_S11_SNA_15_QG">#REF!</definedName>
    <definedName name="_S11_SNA_16_QA" localSheetId="19">#REF!</definedName>
    <definedName name="_S11_SNA_16_QA" localSheetId="21">#REF!</definedName>
    <definedName name="_S11_SNA_16_QA" localSheetId="3">#REF!</definedName>
    <definedName name="_S11_SNA_16_QA">#REF!</definedName>
    <definedName name="_S11_SNA_16_QG" localSheetId="19">#REF!</definedName>
    <definedName name="_S11_SNA_16_QG" localSheetId="21">#REF!</definedName>
    <definedName name="_S11_SNA_16_QG" localSheetId="3">#REF!</definedName>
    <definedName name="_S11_SNA_16_QG">#REF!</definedName>
    <definedName name="_S11_SNA_17_QA" localSheetId="19">#REF!</definedName>
    <definedName name="_S11_SNA_17_QA" localSheetId="21">#REF!</definedName>
    <definedName name="_S11_SNA_17_QA" localSheetId="3">#REF!</definedName>
    <definedName name="_S11_SNA_17_QA">#REF!</definedName>
    <definedName name="_S11_SNA_17_QG" localSheetId="19">#REF!</definedName>
    <definedName name="_S11_SNA_17_QG" localSheetId="21">#REF!</definedName>
    <definedName name="_S11_SNA_17_QG" localSheetId="3">#REF!</definedName>
    <definedName name="_S11_SNA_17_QG">#REF!</definedName>
    <definedName name="_S11_SNA_18_QA" localSheetId="19">#REF!</definedName>
    <definedName name="_S11_SNA_18_QA" localSheetId="21">#REF!</definedName>
    <definedName name="_S11_SNA_18_QA" localSheetId="3">#REF!</definedName>
    <definedName name="_S11_SNA_18_QA">#REF!</definedName>
    <definedName name="_S11_SNA_18_QG" localSheetId="19">#REF!</definedName>
    <definedName name="_S11_SNA_18_QG" localSheetId="21">#REF!</definedName>
    <definedName name="_S11_SNA_18_QG" localSheetId="3">#REF!</definedName>
    <definedName name="_S11_SNA_18_QG">#REF!</definedName>
    <definedName name="_S11_SNA_19_QA" localSheetId="19">#REF!</definedName>
    <definedName name="_S11_SNA_19_QA" localSheetId="21">#REF!</definedName>
    <definedName name="_S11_SNA_19_QA" localSheetId="3">#REF!</definedName>
    <definedName name="_S11_SNA_19_QA">#REF!</definedName>
    <definedName name="_S11_SNA_19_QG" localSheetId="19">#REF!</definedName>
    <definedName name="_S11_SNA_19_QG" localSheetId="21">#REF!</definedName>
    <definedName name="_S11_SNA_19_QG" localSheetId="3">#REF!</definedName>
    <definedName name="_S11_SNA_19_QG">#REF!</definedName>
    <definedName name="_S11_SNA_2_QA" localSheetId="19">#REF!</definedName>
    <definedName name="_S11_SNA_2_QA" localSheetId="21">#REF!</definedName>
    <definedName name="_S11_SNA_2_QA" localSheetId="3">#REF!</definedName>
    <definedName name="_S11_SNA_2_QA">#REF!</definedName>
    <definedName name="_S11_SNA_2_QG" localSheetId="19">#REF!</definedName>
    <definedName name="_S11_SNA_2_QG" localSheetId="21">#REF!</definedName>
    <definedName name="_S11_SNA_2_QG" localSheetId="3">#REF!</definedName>
    <definedName name="_S11_SNA_2_QG">#REF!</definedName>
    <definedName name="_S11_SNA_20_QA" localSheetId="19">#REF!</definedName>
    <definedName name="_S11_SNA_20_QA" localSheetId="21">#REF!</definedName>
    <definedName name="_S11_SNA_20_QA" localSheetId="3">#REF!</definedName>
    <definedName name="_S11_SNA_20_QA">#REF!</definedName>
    <definedName name="_S11_SNA_20_QG" localSheetId="19">#REF!</definedName>
    <definedName name="_S11_SNA_20_QG" localSheetId="21">#REF!</definedName>
    <definedName name="_S11_SNA_20_QG" localSheetId="3">#REF!</definedName>
    <definedName name="_S11_SNA_20_QG">#REF!</definedName>
    <definedName name="_S11_SNA_21_QA" localSheetId="19">#REF!</definedName>
    <definedName name="_S11_SNA_21_QA" localSheetId="21">#REF!</definedName>
    <definedName name="_S11_SNA_21_QA" localSheetId="3">#REF!</definedName>
    <definedName name="_S11_SNA_21_QA">#REF!</definedName>
    <definedName name="_S11_SNA_21_QG" localSheetId="19">#REF!</definedName>
    <definedName name="_S11_SNA_21_QG" localSheetId="21">#REF!</definedName>
    <definedName name="_S11_SNA_21_QG" localSheetId="3">#REF!</definedName>
    <definedName name="_S11_SNA_21_QG">#REF!</definedName>
    <definedName name="_S11_SNA_22_QA" localSheetId="19">#REF!</definedName>
    <definedName name="_S11_SNA_22_QA" localSheetId="21">#REF!</definedName>
    <definedName name="_S11_SNA_22_QA" localSheetId="3">#REF!</definedName>
    <definedName name="_S11_SNA_22_QA">#REF!</definedName>
    <definedName name="_S11_SNA_22_QG" localSheetId="19">#REF!</definedName>
    <definedName name="_S11_SNA_22_QG" localSheetId="21">#REF!</definedName>
    <definedName name="_S11_SNA_22_QG" localSheetId="3">#REF!</definedName>
    <definedName name="_S11_SNA_22_QG">#REF!</definedName>
    <definedName name="_S11_SNA_23_QA" localSheetId="19">#REF!</definedName>
    <definedName name="_S11_SNA_23_QA" localSheetId="21">#REF!</definedName>
    <definedName name="_S11_SNA_23_QA" localSheetId="3">#REF!</definedName>
    <definedName name="_S11_SNA_23_QA">#REF!</definedName>
    <definedName name="_S11_SNA_23_QG" localSheetId="19">#REF!</definedName>
    <definedName name="_S11_SNA_23_QG" localSheetId="21">#REF!</definedName>
    <definedName name="_S11_SNA_23_QG" localSheetId="3">#REF!</definedName>
    <definedName name="_S11_SNA_23_QG">#REF!</definedName>
    <definedName name="_S11_SNA_3_QA" localSheetId="19">#REF!</definedName>
    <definedName name="_S11_SNA_3_QA" localSheetId="21">#REF!</definedName>
    <definedName name="_S11_SNA_3_QA" localSheetId="3">#REF!</definedName>
    <definedName name="_S11_SNA_3_QA">#REF!</definedName>
    <definedName name="_S11_SNA_3_QG" localSheetId="19">#REF!</definedName>
    <definedName name="_S11_SNA_3_QG" localSheetId="21">#REF!</definedName>
    <definedName name="_S11_SNA_3_QG" localSheetId="3">#REF!</definedName>
    <definedName name="_S11_SNA_3_QG">#REF!</definedName>
    <definedName name="_S11_SNA_4_QA" localSheetId="19">#REF!</definedName>
    <definedName name="_S11_SNA_4_QA" localSheetId="21">#REF!</definedName>
    <definedName name="_S11_SNA_4_QA" localSheetId="3">#REF!</definedName>
    <definedName name="_S11_SNA_4_QA">#REF!</definedName>
    <definedName name="_S11_SNA_4_QG" localSheetId="19">#REF!</definedName>
    <definedName name="_S11_SNA_4_QG" localSheetId="21">#REF!</definedName>
    <definedName name="_S11_SNA_4_QG" localSheetId="3">#REF!</definedName>
    <definedName name="_S11_SNA_4_QG">#REF!</definedName>
    <definedName name="_S11_SNA_5_QA" localSheetId="19">#REF!</definedName>
    <definedName name="_S11_SNA_5_QA" localSheetId="21">#REF!</definedName>
    <definedName name="_S11_SNA_5_QA" localSheetId="3">#REF!</definedName>
    <definedName name="_S11_SNA_5_QA">#REF!</definedName>
    <definedName name="_S11_SNA_5_QG" localSheetId="19">#REF!</definedName>
    <definedName name="_S11_SNA_5_QG" localSheetId="21">#REF!</definedName>
    <definedName name="_S11_SNA_5_QG" localSheetId="3">#REF!</definedName>
    <definedName name="_S11_SNA_5_QG">#REF!</definedName>
    <definedName name="_S11_SNA_6_QA" localSheetId="19">#REF!</definedName>
    <definedName name="_S11_SNA_6_QA" localSheetId="21">#REF!</definedName>
    <definedName name="_S11_SNA_6_QA" localSheetId="3">#REF!</definedName>
    <definedName name="_S11_SNA_6_QA">#REF!</definedName>
    <definedName name="_S11_SNA_6_QG" localSheetId="19">#REF!</definedName>
    <definedName name="_S11_SNA_6_QG" localSheetId="21">#REF!</definedName>
    <definedName name="_S11_SNA_6_QG" localSheetId="3">#REF!</definedName>
    <definedName name="_S11_SNA_6_QG">#REF!</definedName>
    <definedName name="_S11_SNA_7_QA" localSheetId="19">#REF!</definedName>
    <definedName name="_S11_SNA_7_QA" localSheetId="21">#REF!</definedName>
    <definedName name="_S11_SNA_7_QA" localSheetId="3">#REF!</definedName>
    <definedName name="_S11_SNA_7_QA">#REF!</definedName>
    <definedName name="_S11_SNA_7_QG" localSheetId="19">#REF!</definedName>
    <definedName name="_S11_SNA_7_QG" localSheetId="21">#REF!</definedName>
    <definedName name="_S11_SNA_7_QG" localSheetId="3">#REF!</definedName>
    <definedName name="_S11_SNA_7_QG">#REF!</definedName>
    <definedName name="_S11_SNA_8_QA" localSheetId="19">#REF!</definedName>
    <definedName name="_S11_SNA_8_QA" localSheetId="21">#REF!</definedName>
    <definedName name="_S11_SNA_8_QA" localSheetId="3">#REF!</definedName>
    <definedName name="_S11_SNA_8_QA">#REF!</definedName>
    <definedName name="_S11_SNA_8_QG" localSheetId="19">#REF!</definedName>
    <definedName name="_S11_SNA_8_QG" localSheetId="21">#REF!</definedName>
    <definedName name="_S11_SNA_8_QG" localSheetId="3">#REF!</definedName>
    <definedName name="_S11_SNA_8_QG">#REF!</definedName>
    <definedName name="_S11_SNA_9_QA" localSheetId="19">#REF!</definedName>
    <definedName name="_S11_SNA_9_QA" localSheetId="21">#REF!</definedName>
    <definedName name="_S11_SNA_9_QA" localSheetId="3">#REF!</definedName>
    <definedName name="_S11_SNA_9_QA">#REF!</definedName>
    <definedName name="_S11_SNA_9_QG" localSheetId="19">#REF!</definedName>
    <definedName name="_S11_SNA_9_QG" localSheetId="21">#REF!</definedName>
    <definedName name="_S11_SNA_9_QG" localSheetId="3">#REF!</definedName>
    <definedName name="_S11_SNA_9_QG">#REF!</definedName>
    <definedName name="_S11_SNL_1_QA" localSheetId="19">#REF!</definedName>
    <definedName name="_S11_SNL_1_QA" localSheetId="21">#REF!</definedName>
    <definedName name="_S11_SNL_1_QA" localSheetId="3">#REF!</definedName>
    <definedName name="_S11_SNL_1_QA">#REF!</definedName>
    <definedName name="_S11_SNL_1_QG" localSheetId="19">#REF!</definedName>
    <definedName name="_S11_SNL_1_QG" localSheetId="21">#REF!</definedName>
    <definedName name="_S11_SNL_1_QG" localSheetId="3">#REF!</definedName>
    <definedName name="_S11_SNL_1_QG">#REF!</definedName>
    <definedName name="_S11_SNL_10_QA" localSheetId="19">#REF!</definedName>
    <definedName name="_S11_SNL_10_QA" localSheetId="21">#REF!</definedName>
    <definedName name="_S11_SNL_10_QA" localSheetId="3">#REF!</definedName>
    <definedName name="_S11_SNL_10_QA">#REF!</definedName>
    <definedName name="_S11_SNL_10_QG" localSheetId="19">#REF!</definedName>
    <definedName name="_S11_SNL_10_QG" localSheetId="21">#REF!</definedName>
    <definedName name="_S11_SNL_10_QG" localSheetId="3">#REF!</definedName>
    <definedName name="_S11_SNL_10_QG">#REF!</definedName>
    <definedName name="_S11_SNL_11_QA" localSheetId="19">#REF!</definedName>
    <definedName name="_S11_SNL_11_QA" localSheetId="21">#REF!</definedName>
    <definedName name="_S11_SNL_11_QA" localSheetId="3">#REF!</definedName>
    <definedName name="_S11_SNL_11_QA">#REF!</definedName>
    <definedName name="_S11_SNL_11_QG" localSheetId="19">#REF!</definedName>
    <definedName name="_S11_SNL_11_QG" localSheetId="21">#REF!</definedName>
    <definedName name="_S11_SNL_11_QG" localSheetId="3">#REF!</definedName>
    <definedName name="_S11_SNL_11_QG">#REF!</definedName>
    <definedName name="_S11_SNL_12_QA" localSheetId="19">#REF!</definedName>
    <definedName name="_S11_SNL_12_QA" localSheetId="21">#REF!</definedName>
    <definedName name="_S11_SNL_12_QA" localSheetId="3">#REF!</definedName>
    <definedName name="_S11_SNL_12_QA">#REF!</definedName>
    <definedName name="_S11_SNL_12_QG" localSheetId="19">#REF!</definedName>
    <definedName name="_S11_SNL_12_QG" localSheetId="21">#REF!</definedName>
    <definedName name="_S11_SNL_12_QG" localSheetId="3">#REF!</definedName>
    <definedName name="_S11_SNL_12_QG">#REF!</definedName>
    <definedName name="_S11_SNL_13_QA" localSheetId="19">#REF!</definedName>
    <definedName name="_S11_SNL_13_QA" localSheetId="21">#REF!</definedName>
    <definedName name="_S11_SNL_13_QA" localSheetId="3">#REF!</definedName>
    <definedName name="_S11_SNL_13_QA">#REF!</definedName>
    <definedName name="_S11_SNL_13_QG" localSheetId="19">#REF!</definedName>
    <definedName name="_S11_SNL_13_QG" localSheetId="21">#REF!</definedName>
    <definedName name="_S11_SNL_13_QG" localSheetId="3">#REF!</definedName>
    <definedName name="_S11_SNL_13_QG">#REF!</definedName>
    <definedName name="_S11_SNL_14_QA" localSheetId="19">#REF!</definedName>
    <definedName name="_S11_SNL_14_QA" localSheetId="21">#REF!</definedName>
    <definedName name="_S11_SNL_14_QA" localSheetId="3">#REF!</definedName>
    <definedName name="_S11_SNL_14_QA">#REF!</definedName>
    <definedName name="_S11_SNL_14_QG" localSheetId="19">#REF!</definedName>
    <definedName name="_S11_SNL_14_QG" localSheetId="21">#REF!</definedName>
    <definedName name="_S11_SNL_14_QG" localSheetId="3">#REF!</definedName>
    <definedName name="_S11_SNL_14_QG">#REF!</definedName>
    <definedName name="_S11_SNL_15_QA" localSheetId="19">#REF!</definedName>
    <definedName name="_S11_SNL_15_QA" localSheetId="21">#REF!</definedName>
    <definedName name="_S11_SNL_15_QA" localSheetId="3">#REF!</definedName>
    <definedName name="_S11_SNL_15_QA">#REF!</definedName>
    <definedName name="_S11_SNL_15_QG" localSheetId="19">#REF!</definedName>
    <definedName name="_S11_SNL_15_QG" localSheetId="21">#REF!</definedName>
    <definedName name="_S11_SNL_15_QG" localSheetId="3">#REF!</definedName>
    <definedName name="_S11_SNL_15_QG">#REF!</definedName>
    <definedName name="_S11_SNL_16_QA" localSheetId="19">#REF!</definedName>
    <definedName name="_S11_SNL_16_QA" localSheetId="21">#REF!</definedName>
    <definedName name="_S11_SNL_16_QA" localSheetId="3">#REF!</definedName>
    <definedName name="_S11_SNL_16_QA">#REF!</definedName>
    <definedName name="_S11_SNL_16_QG" localSheetId="19">#REF!</definedName>
    <definedName name="_S11_SNL_16_QG" localSheetId="21">#REF!</definedName>
    <definedName name="_S11_SNL_16_QG" localSheetId="3">#REF!</definedName>
    <definedName name="_S11_SNL_16_QG">#REF!</definedName>
    <definedName name="_S11_SNL_17_QA" localSheetId="19">#REF!</definedName>
    <definedName name="_S11_SNL_17_QA" localSheetId="21">#REF!</definedName>
    <definedName name="_S11_SNL_17_QA" localSheetId="3">#REF!</definedName>
    <definedName name="_S11_SNL_17_QA">#REF!</definedName>
    <definedName name="_S11_SNL_17_QG" localSheetId="19">#REF!</definedName>
    <definedName name="_S11_SNL_17_QG" localSheetId="21">#REF!</definedName>
    <definedName name="_S11_SNL_17_QG" localSheetId="3">#REF!</definedName>
    <definedName name="_S11_SNL_17_QG">#REF!</definedName>
    <definedName name="_S11_SNL_18_QA" localSheetId="19">#REF!</definedName>
    <definedName name="_S11_SNL_18_QA" localSheetId="21">#REF!</definedName>
    <definedName name="_S11_SNL_18_QA" localSheetId="3">#REF!</definedName>
    <definedName name="_S11_SNL_18_QA">#REF!</definedName>
    <definedName name="_S11_SNL_18_QG" localSheetId="19">#REF!</definedName>
    <definedName name="_S11_SNL_18_QG" localSheetId="21">#REF!</definedName>
    <definedName name="_S11_SNL_18_QG" localSheetId="3">#REF!</definedName>
    <definedName name="_S11_SNL_18_QG">#REF!</definedName>
    <definedName name="_S11_SNL_19_QA" localSheetId="19">#REF!</definedName>
    <definedName name="_S11_SNL_19_QA" localSheetId="21">#REF!</definedName>
    <definedName name="_S11_SNL_19_QA" localSheetId="3">#REF!</definedName>
    <definedName name="_S11_SNL_19_QA">#REF!</definedName>
    <definedName name="_S11_SNL_19_QG" localSheetId="19">#REF!</definedName>
    <definedName name="_S11_SNL_19_QG" localSheetId="21">#REF!</definedName>
    <definedName name="_S11_SNL_19_QG" localSheetId="3">#REF!</definedName>
    <definedName name="_S11_SNL_19_QG">#REF!</definedName>
    <definedName name="_S11_SNL_20_QA" localSheetId="19">#REF!</definedName>
    <definedName name="_S11_SNL_20_QA" localSheetId="21">#REF!</definedName>
    <definedName name="_S11_SNL_20_QA" localSheetId="3">#REF!</definedName>
    <definedName name="_S11_SNL_20_QA">#REF!</definedName>
    <definedName name="_S11_SNL_20_QG" localSheetId="19">#REF!</definedName>
    <definedName name="_S11_SNL_20_QG" localSheetId="21">#REF!</definedName>
    <definedName name="_S11_SNL_20_QG" localSheetId="3">#REF!</definedName>
    <definedName name="_S11_SNL_20_QG">#REF!</definedName>
    <definedName name="_S11_SNL_21_QA" localSheetId="19">#REF!</definedName>
    <definedName name="_S11_SNL_21_QA" localSheetId="21">#REF!</definedName>
    <definedName name="_S11_SNL_21_QA" localSheetId="3">#REF!</definedName>
    <definedName name="_S11_SNL_21_QA">#REF!</definedName>
    <definedName name="_S11_SNL_21_QG" localSheetId="19">#REF!</definedName>
    <definedName name="_S11_SNL_21_QG" localSheetId="21">#REF!</definedName>
    <definedName name="_S11_SNL_21_QG" localSheetId="3">#REF!</definedName>
    <definedName name="_S11_SNL_21_QG">#REF!</definedName>
    <definedName name="_S11_SNL_22_QA" localSheetId="19">#REF!</definedName>
    <definedName name="_S11_SNL_22_QA" localSheetId="21">#REF!</definedName>
    <definedName name="_S11_SNL_22_QA" localSheetId="3">#REF!</definedName>
    <definedName name="_S11_SNL_22_QA">#REF!</definedName>
    <definedName name="_S11_SNL_22_QG" localSheetId="19">#REF!</definedName>
    <definedName name="_S11_SNL_22_QG" localSheetId="21">#REF!</definedName>
    <definedName name="_S11_SNL_22_QG" localSheetId="3">#REF!</definedName>
    <definedName name="_S11_SNL_22_QG">#REF!</definedName>
    <definedName name="_S11_SNL_23_QA" localSheetId="19">#REF!</definedName>
    <definedName name="_S11_SNL_23_QA" localSheetId="21">#REF!</definedName>
    <definedName name="_S11_SNL_23_QA" localSheetId="3">#REF!</definedName>
    <definedName name="_S11_SNL_23_QA">#REF!</definedName>
    <definedName name="_S11_SNL_23_QG" localSheetId="19">#REF!</definedName>
    <definedName name="_S11_SNL_23_QG" localSheetId="21">#REF!</definedName>
    <definedName name="_S11_SNL_23_QG" localSheetId="3">#REF!</definedName>
    <definedName name="_S11_SNL_23_QG">#REF!</definedName>
    <definedName name="_S11_SNL_3_QA" localSheetId="19">#REF!</definedName>
    <definedName name="_S11_SNL_3_QA" localSheetId="21">#REF!</definedName>
    <definedName name="_S11_SNL_3_QA" localSheetId="3">#REF!</definedName>
    <definedName name="_S11_SNL_3_QA">#REF!</definedName>
    <definedName name="_S11_SNL_3_QG" localSheetId="19">#REF!</definedName>
    <definedName name="_S11_SNL_3_QG" localSheetId="21">#REF!</definedName>
    <definedName name="_S11_SNL_3_QG" localSheetId="3">#REF!</definedName>
    <definedName name="_S11_SNL_3_QG">#REF!</definedName>
    <definedName name="_S11_SNL_4_QA" localSheetId="19">#REF!</definedName>
    <definedName name="_S11_SNL_4_QA" localSheetId="21">#REF!</definedName>
    <definedName name="_S11_SNL_4_QA" localSheetId="3">#REF!</definedName>
    <definedName name="_S11_SNL_4_QA">#REF!</definedName>
    <definedName name="_S11_SNL_4_QG" localSheetId="19">#REF!</definedName>
    <definedName name="_S11_SNL_4_QG" localSheetId="21">#REF!</definedName>
    <definedName name="_S11_SNL_4_QG" localSheetId="3">#REF!</definedName>
    <definedName name="_S11_SNL_4_QG">#REF!</definedName>
    <definedName name="_S11_SNL_5_QA" localSheetId="19">#REF!</definedName>
    <definedName name="_S11_SNL_5_QA" localSheetId="21">#REF!</definedName>
    <definedName name="_S11_SNL_5_QA" localSheetId="3">#REF!</definedName>
    <definedName name="_S11_SNL_5_QA">#REF!</definedName>
    <definedName name="_S11_SNL_5_QG" localSheetId="19">#REF!</definedName>
    <definedName name="_S11_SNL_5_QG" localSheetId="21">#REF!</definedName>
    <definedName name="_S11_SNL_5_QG" localSheetId="3">#REF!</definedName>
    <definedName name="_S11_SNL_5_QG">#REF!</definedName>
    <definedName name="_S11_SNL_6_QA" localSheetId="19">#REF!</definedName>
    <definedName name="_S11_SNL_6_QA" localSheetId="21">#REF!</definedName>
    <definedName name="_S11_SNL_6_QA" localSheetId="3">#REF!</definedName>
    <definedName name="_S11_SNL_6_QA">#REF!</definedName>
    <definedName name="_S11_SNL_6_QG" localSheetId="19">#REF!</definedName>
    <definedName name="_S11_SNL_6_QG" localSheetId="21">#REF!</definedName>
    <definedName name="_S11_SNL_6_QG" localSheetId="3">#REF!</definedName>
    <definedName name="_S11_SNL_6_QG">#REF!</definedName>
    <definedName name="_S11_SNL_7_QA" localSheetId="19">#REF!</definedName>
    <definedName name="_S11_SNL_7_QA" localSheetId="21">#REF!</definedName>
    <definedName name="_S11_SNL_7_QA" localSheetId="3">#REF!</definedName>
    <definedName name="_S11_SNL_7_QA">#REF!</definedName>
    <definedName name="_S11_SNL_7_QG" localSheetId="19">#REF!</definedName>
    <definedName name="_S11_SNL_7_QG" localSheetId="21">#REF!</definedName>
    <definedName name="_S11_SNL_7_QG" localSheetId="3">#REF!</definedName>
    <definedName name="_S11_SNL_7_QG">#REF!</definedName>
    <definedName name="_S11_SNL_8_QA" localSheetId="19">#REF!</definedName>
    <definedName name="_S11_SNL_8_QA" localSheetId="21">#REF!</definedName>
    <definedName name="_S11_SNL_8_QA" localSheetId="3">#REF!</definedName>
    <definedName name="_S11_SNL_8_QA">#REF!</definedName>
    <definedName name="_S11_SNL_8_QG" localSheetId="19">#REF!</definedName>
    <definedName name="_S11_SNL_8_QG" localSheetId="21">#REF!</definedName>
    <definedName name="_S11_SNL_8_QG" localSheetId="3">#REF!</definedName>
    <definedName name="_S11_SNL_8_QG">#REF!</definedName>
    <definedName name="_S11_SNL_9_QA" localSheetId="19">#REF!</definedName>
    <definedName name="_S11_SNL_9_QA" localSheetId="21">#REF!</definedName>
    <definedName name="_S11_SNL_9_QA" localSheetId="3">#REF!</definedName>
    <definedName name="_S11_SNL_9_QA">#REF!</definedName>
    <definedName name="_S11_SNL_9_QG" localSheetId="19">#REF!</definedName>
    <definedName name="_S11_SNL_9_QG" localSheetId="21">#REF!</definedName>
    <definedName name="_S11_SNL_9_QG" localSheetId="3">#REF!</definedName>
    <definedName name="_S11_SNL_9_QG">#REF!</definedName>
    <definedName name="_S11_SNL_99_QA" localSheetId="19">#REF!</definedName>
    <definedName name="_S11_SNL_99_QA" localSheetId="21">#REF!</definedName>
    <definedName name="_S11_SNL_99_QA" localSheetId="3">#REF!</definedName>
    <definedName name="_S11_SNL_99_QA">#REF!</definedName>
    <definedName name="_S11_SNL_99_QG" localSheetId="19">#REF!</definedName>
    <definedName name="_S11_SNL_99_QG" localSheetId="21">#REF!</definedName>
    <definedName name="_S11_SNL_99_QG" localSheetId="3">#REF!</definedName>
    <definedName name="_S11_SNL_99_QG">#REF!</definedName>
    <definedName name="_S11_TKA_1_QA" localSheetId="19">#REF!</definedName>
    <definedName name="_S11_TKA_1_QA" localSheetId="21">#REF!</definedName>
    <definedName name="_S11_TKA_1_QA" localSheetId="3">#REF!</definedName>
    <definedName name="_S11_TKA_1_QA">#REF!</definedName>
    <definedName name="_S11_TKA_1_QAS" localSheetId="19">#REF!</definedName>
    <definedName name="_S11_TKA_1_QAS" localSheetId="21">#REF!</definedName>
    <definedName name="_S11_TKA_1_QAS" localSheetId="3">#REF!</definedName>
    <definedName name="_S11_TKA_1_QAS">#REF!</definedName>
    <definedName name="_S11_TKA_1_QASG" localSheetId="19">#REF!</definedName>
    <definedName name="_S11_TKA_1_QASG" localSheetId="21">#REF!</definedName>
    <definedName name="_S11_TKA_1_QASG" localSheetId="3">#REF!</definedName>
    <definedName name="_S11_TKA_1_QASG">#REF!</definedName>
    <definedName name="_S11_TKA_1_QG" localSheetId="19">#REF!</definedName>
    <definedName name="_S11_TKA_1_QG" localSheetId="21">#REF!</definedName>
    <definedName name="_S11_TKA_1_QG" localSheetId="3">#REF!</definedName>
    <definedName name="_S11_TKA_1_QG">#REF!</definedName>
    <definedName name="_S11_TKA_10_QA" localSheetId="19">#REF!</definedName>
    <definedName name="_S11_TKA_10_QA" localSheetId="21">#REF!</definedName>
    <definedName name="_S11_TKA_10_QA" localSheetId="3">#REF!</definedName>
    <definedName name="_S11_TKA_10_QA">#REF!</definedName>
    <definedName name="_S11_TKA_10_QG" localSheetId="19">#REF!</definedName>
    <definedName name="_S11_TKA_10_QG" localSheetId="21">#REF!</definedName>
    <definedName name="_S11_TKA_10_QG" localSheetId="3">#REF!</definedName>
    <definedName name="_S11_TKA_10_QG">#REF!</definedName>
    <definedName name="_S11_TKA_11_QA" localSheetId="19">#REF!</definedName>
    <definedName name="_S11_TKA_11_QA" localSheetId="21">#REF!</definedName>
    <definedName name="_S11_TKA_11_QA" localSheetId="3">#REF!</definedName>
    <definedName name="_S11_TKA_11_QA">#REF!</definedName>
    <definedName name="_S11_TKA_11_QG" localSheetId="19">#REF!</definedName>
    <definedName name="_S11_TKA_11_QG" localSheetId="21">#REF!</definedName>
    <definedName name="_S11_TKA_11_QG" localSheetId="3">#REF!</definedName>
    <definedName name="_S11_TKA_11_QG">#REF!</definedName>
    <definedName name="_S11_TKA_12_QA" localSheetId="19">#REF!</definedName>
    <definedName name="_S11_TKA_12_QA" localSheetId="21">#REF!</definedName>
    <definedName name="_S11_TKA_12_QA" localSheetId="3">#REF!</definedName>
    <definedName name="_S11_TKA_12_QA">#REF!</definedName>
    <definedName name="_S11_TKA_12_QG" localSheetId="19">#REF!</definedName>
    <definedName name="_S11_TKA_12_QG" localSheetId="21">#REF!</definedName>
    <definedName name="_S11_TKA_12_QG" localSheetId="3">#REF!</definedName>
    <definedName name="_S11_TKA_12_QG">#REF!</definedName>
    <definedName name="_S11_TKA_13_QA" localSheetId="19">#REF!</definedName>
    <definedName name="_S11_TKA_13_QA" localSheetId="21">#REF!</definedName>
    <definedName name="_S11_TKA_13_QA" localSheetId="3">#REF!</definedName>
    <definedName name="_S11_TKA_13_QA">#REF!</definedName>
    <definedName name="_S11_TKA_13_QG" localSheetId="19">#REF!</definedName>
    <definedName name="_S11_TKA_13_QG" localSheetId="21">#REF!</definedName>
    <definedName name="_S11_TKA_13_QG" localSheetId="3">#REF!</definedName>
    <definedName name="_S11_TKA_13_QG">#REF!</definedName>
    <definedName name="_S11_TKA_14_QA" localSheetId="19">#REF!</definedName>
    <definedName name="_S11_TKA_14_QA" localSheetId="21">#REF!</definedName>
    <definedName name="_S11_TKA_14_QA" localSheetId="3">#REF!</definedName>
    <definedName name="_S11_TKA_14_QA">#REF!</definedName>
    <definedName name="_S11_TKA_14_QG" localSheetId="19">#REF!</definedName>
    <definedName name="_S11_TKA_14_QG" localSheetId="21">#REF!</definedName>
    <definedName name="_S11_TKA_14_QG" localSheetId="3">#REF!</definedName>
    <definedName name="_S11_TKA_14_QG">#REF!</definedName>
    <definedName name="_S11_TKA_15_QA" localSheetId="19">#REF!</definedName>
    <definedName name="_S11_TKA_15_QA" localSheetId="21">#REF!</definedName>
    <definedName name="_S11_TKA_15_QA" localSheetId="3">#REF!</definedName>
    <definedName name="_S11_TKA_15_QA">#REF!</definedName>
    <definedName name="_S11_TKA_15_QG" localSheetId="19">#REF!</definedName>
    <definedName name="_S11_TKA_15_QG" localSheetId="21">#REF!</definedName>
    <definedName name="_S11_TKA_15_QG" localSheetId="3">#REF!</definedName>
    <definedName name="_S11_TKA_15_QG">#REF!</definedName>
    <definedName name="_S11_TKA_16_QA" localSheetId="19">#REF!</definedName>
    <definedName name="_S11_TKA_16_QA" localSheetId="21">#REF!</definedName>
    <definedName name="_S11_TKA_16_QA" localSheetId="3">#REF!</definedName>
    <definedName name="_S11_TKA_16_QA">#REF!</definedName>
    <definedName name="_S11_TKA_16_QG" localSheetId="19">#REF!</definedName>
    <definedName name="_S11_TKA_16_QG" localSheetId="21">#REF!</definedName>
    <definedName name="_S11_TKA_16_QG" localSheetId="3">#REF!</definedName>
    <definedName name="_S11_TKA_16_QG">#REF!</definedName>
    <definedName name="_S11_TKA_17_QA" localSheetId="19">#REF!</definedName>
    <definedName name="_S11_TKA_17_QA" localSheetId="21">#REF!</definedName>
    <definedName name="_S11_TKA_17_QA" localSheetId="3">#REF!</definedName>
    <definedName name="_S11_TKA_17_QA">#REF!</definedName>
    <definedName name="_S11_TKA_17_QG" localSheetId="19">#REF!</definedName>
    <definedName name="_S11_TKA_17_QG" localSheetId="21">#REF!</definedName>
    <definedName name="_S11_TKA_17_QG" localSheetId="3">#REF!</definedName>
    <definedName name="_S11_TKA_17_QG">#REF!</definedName>
    <definedName name="_S11_TKA_18_QA" localSheetId="19">#REF!</definedName>
    <definedName name="_S11_TKA_18_QA" localSheetId="21">#REF!</definedName>
    <definedName name="_S11_TKA_18_QA" localSheetId="3">#REF!</definedName>
    <definedName name="_S11_TKA_18_QA">#REF!</definedName>
    <definedName name="_S11_TKA_18_QG" localSheetId="19">#REF!</definedName>
    <definedName name="_S11_TKA_18_QG" localSheetId="21">#REF!</definedName>
    <definedName name="_S11_TKA_18_QG" localSheetId="3">#REF!</definedName>
    <definedName name="_S11_TKA_18_QG">#REF!</definedName>
    <definedName name="_S11_TKA_19_QA" localSheetId="19">#REF!</definedName>
    <definedName name="_S11_TKA_19_QA" localSheetId="21">#REF!</definedName>
    <definedName name="_S11_TKA_19_QA" localSheetId="3">#REF!</definedName>
    <definedName name="_S11_TKA_19_QA">#REF!</definedName>
    <definedName name="_S11_TKA_19_QG" localSheetId="19">#REF!</definedName>
    <definedName name="_S11_TKA_19_QG" localSheetId="21">#REF!</definedName>
    <definedName name="_S11_TKA_19_QG" localSheetId="3">#REF!</definedName>
    <definedName name="_S11_TKA_19_QG">#REF!</definedName>
    <definedName name="_S11_TKA_2_QA" localSheetId="19">#REF!</definedName>
    <definedName name="_S11_TKA_2_QA" localSheetId="21">#REF!</definedName>
    <definedName name="_S11_TKA_2_QA" localSheetId="3">#REF!</definedName>
    <definedName name="_S11_TKA_2_QA">#REF!</definedName>
    <definedName name="_S11_TKA_2_QG" localSheetId="19">#REF!</definedName>
    <definedName name="_S11_TKA_2_QG" localSheetId="21">#REF!</definedName>
    <definedName name="_S11_TKA_2_QG" localSheetId="3">#REF!</definedName>
    <definedName name="_S11_TKA_2_QG">#REF!</definedName>
    <definedName name="_S11_TKA_20_QA" localSheetId="19">#REF!</definedName>
    <definedName name="_S11_TKA_20_QA" localSheetId="21">#REF!</definedName>
    <definedName name="_S11_TKA_20_QA" localSheetId="3">#REF!</definedName>
    <definedName name="_S11_TKA_20_QA">#REF!</definedName>
    <definedName name="_S11_TKA_20_QG" localSheetId="19">#REF!</definedName>
    <definedName name="_S11_TKA_20_QG" localSheetId="21">#REF!</definedName>
    <definedName name="_S11_TKA_20_QG" localSheetId="3">#REF!</definedName>
    <definedName name="_S11_TKA_20_QG">#REF!</definedName>
    <definedName name="_S11_TKA_21_QA" localSheetId="19">#REF!</definedName>
    <definedName name="_S11_TKA_21_QA" localSheetId="21">#REF!</definedName>
    <definedName name="_S11_TKA_21_QA" localSheetId="3">#REF!</definedName>
    <definedName name="_S11_TKA_21_QA">#REF!</definedName>
    <definedName name="_S11_TKA_21_QG" localSheetId="19">#REF!</definedName>
    <definedName name="_S11_TKA_21_QG" localSheetId="21">#REF!</definedName>
    <definedName name="_S11_TKA_21_QG" localSheetId="3">#REF!</definedName>
    <definedName name="_S11_TKA_21_QG">#REF!</definedName>
    <definedName name="_S11_TKA_22_QA" localSheetId="19">#REF!</definedName>
    <definedName name="_S11_TKA_22_QA" localSheetId="21">#REF!</definedName>
    <definedName name="_S11_TKA_22_QA" localSheetId="3">#REF!</definedName>
    <definedName name="_S11_TKA_22_QA">#REF!</definedName>
    <definedName name="_S11_TKA_22_QG" localSheetId="19">#REF!</definedName>
    <definedName name="_S11_TKA_22_QG" localSheetId="21">#REF!</definedName>
    <definedName name="_S11_TKA_22_QG" localSheetId="3">#REF!</definedName>
    <definedName name="_S11_TKA_22_QG">#REF!</definedName>
    <definedName name="_S11_TKA_23_QA" localSheetId="19">#REF!</definedName>
    <definedName name="_S11_TKA_23_QA" localSheetId="21">#REF!</definedName>
    <definedName name="_S11_TKA_23_QA" localSheetId="3">#REF!</definedName>
    <definedName name="_S11_TKA_23_QA">#REF!</definedName>
    <definedName name="_S11_TKA_23_QG" localSheetId="19">#REF!</definedName>
    <definedName name="_S11_TKA_23_QG" localSheetId="21">#REF!</definedName>
    <definedName name="_S11_TKA_23_QG" localSheetId="3">#REF!</definedName>
    <definedName name="_S11_TKA_23_QG">#REF!</definedName>
    <definedName name="_S11_TKA_3_QA" localSheetId="19">#REF!</definedName>
    <definedName name="_S11_TKA_3_QA" localSheetId="21">#REF!</definedName>
    <definedName name="_S11_TKA_3_QA" localSheetId="3">#REF!</definedName>
    <definedName name="_S11_TKA_3_QA">#REF!</definedName>
    <definedName name="_S11_TKA_3_QG" localSheetId="19">#REF!</definedName>
    <definedName name="_S11_TKA_3_QG" localSheetId="21">#REF!</definedName>
    <definedName name="_S11_TKA_3_QG" localSheetId="3">#REF!</definedName>
    <definedName name="_S11_TKA_3_QG">#REF!</definedName>
    <definedName name="_S11_TKA_4_QA" localSheetId="19">#REF!</definedName>
    <definedName name="_S11_TKA_4_QA" localSheetId="21">#REF!</definedName>
    <definedName name="_S11_TKA_4_QA" localSheetId="3">#REF!</definedName>
    <definedName name="_S11_TKA_4_QA">#REF!</definedName>
    <definedName name="_S11_TKA_4_QG" localSheetId="19">#REF!</definedName>
    <definedName name="_S11_TKA_4_QG" localSheetId="21">#REF!</definedName>
    <definedName name="_S11_TKA_4_QG" localSheetId="3">#REF!</definedName>
    <definedName name="_S11_TKA_4_QG">#REF!</definedName>
    <definedName name="_S11_TKA_5_QA" localSheetId="19">#REF!</definedName>
    <definedName name="_S11_TKA_5_QA" localSheetId="21">#REF!</definedName>
    <definedName name="_S11_TKA_5_QA" localSheetId="3">#REF!</definedName>
    <definedName name="_S11_TKA_5_QA">#REF!</definedName>
    <definedName name="_S11_TKA_5_QG" localSheetId="19">#REF!</definedName>
    <definedName name="_S11_TKA_5_QG" localSheetId="21">#REF!</definedName>
    <definedName name="_S11_TKA_5_QG" localSheetId="3">#REF!</definedName>
    <definedName name="_S11_TKA_5_QG">#REF!</definedName>
    <definedName name="_S11_TKA_6_QA" localSheetId="19">#REF!</definedName>
    <definedName name="_S11_TKA_6_QA" localSheetId="21">#REF!</definedName>
    <definedName name="_S11_TKA_6_QA" localSheetId="3">#REF!</definedName>
    <definedName name="_S11_TKA_6_QA">#REF!</definedName>
    <definedName name="_S11_TKA_6_QG" localSheetId="19">#REF!</definedName>
    <definedName name="_S11_TKA_6_QG" localSheetId="21">#REF!</definedName>
    <definedName name="_S11_TKA_6_QG" localSheetId="3">#REF!</definedName>
    <definedName name="_S11_TKA_6_QG">#REF!</definedName>
    <definedName name="_S11_TKA_7_QA" localSheetId="19">#REF!</definedName>
    <definedName name="_S11_TKA_7_QA" localSheetId="21">#REF!</definedName>
    <definedName name="_S11_TKA_7_QA" localSheetId="3">#REF!</definedName>
    <definedName name="_S11_TKA_7_QA">#REF!</definedName>
    <definedName name="_S11_TKA_7_QG" localSheetId="19">#REF!</definedName>
    <definedName name="_S11_TKA_7_QG" localSheetId="21">#REF!</definedName>
    <definedName name="_S11_TKA_7_QG" localSheetId="3">#REF!</definedName>
    <definedName name="_S11_TKA_7_QG">#REF!</definedName>
    <definedName name="_S11_TKA_8_QA" localSheetId="19">#REF!</definedName>
    <definedName name="_S11_TKA_8_QA" localSheetId="21">#REF!</definedName>
    <definedName name="_S11_TKA_8_QA" localSheetId="3">#REF!</definedName>
    <definedName name="_S11_TKA_8_QA">#REF!</definedName>
    <definedName name="_S11_TKA_8_QG" localSheetId="19">#REF!</definedName>
    <definedName name="_S11_TKA_8_QG" localSheetId="21">#REF!</definedName>
    <definedName name="_S11_TKA_8_QG" localSheetId="3">#REF!</definedName>
    <definedName name="_S11_TKA_8_QG">#REF!</definedName>
    <definedName name="_S11_TKA_9_QA" localSheetId="19">#REF!</definedName>
    <definedName name="_S11_TKA_9_QA" localSheetId="21">#REF!</definedName>
    <definedName name="_S11_TKA_9_QA" localSheetId="3">#REF!</definedName>
    <definedName name="_S11_TKA_9_QA">#REF!</definedName>
    <definedName name="_S11_TKA_9_QG" localSheetId="19">#REF!</definedName>
    <definedName name="_S11_TKA_9_QG" localSheetId="21">#REF!</definedName>
    <definedName name="_S11_TKA_9_QG" localSheetId="3">#REF!</definedName>
    <definedName name="_S11_TKA_9_QG">#REF!</definedName>
    <definedName name="_S11_TKL_1_QA" localSheetId="19">#REF!</definedName>
    <definedName name="_S11_TKL_1_QA" localSheetId="21">#REF!</definedName>
    <definedName name="_S11_TKL_1_QA" localSheetId="3">#REF!</definedName>
    <definedName name="_S11_TKL_1_QA">#REF!</definedName>
    <definedName name="_S11_TKL_1_QAS" localSheetId="19">#REF!</definedName>
    <definedName name="_S11_TKL_1_QAS" localSheetId="21">#REF!</definedName>
    <definedName name="_S11_TKL_1_QAS" localSheetId="3">#REF!</definedName>
    <definedName name="_S11_TKL_1_QAS">#REF!</definedName>
    <definedName name="_S11_TKL_1_QASG" localSheetId="19">#REF!</definedName>
    <definedName name="_S11_TKL_1_QASG" localSheetId="21">#REF!</definedName>
    <definedName name="_S11_TKL_1_QASG" localSheetId="3">#REF!</definedName>
    <definedName name="_S11_TKL_1_QASG">#REF!</definedName>
    <definedName name="_S11_TKL_1_QG" localSheetId="19">#REF!</definedName>
    <definedName name="_S11_TKL_1_QG" localSheetId="21">#REF!</definedName>
    <definedName name="_S11_TKL_1_QG" localSheetId="3">#REF!</definedName>
    <definedName name="_S11_TKL_1_QG">#REF!</definedName>
    <definedName name="_S11_TKL_10_QA" localSheetId="19">#REF!</definedName>
    <definedName name="_S11_TKL_10_QA" localSheetId="21">#REF!</definedName>
    <definedName name="_S11_TKL_10_QA" localSheetId="3">#REF!</definedName>
    <definedName name="_S11_TKL_10_QA">#REF!</definedName>
    <definedName name="_S11_TKL_10_QG" localSheetId="19">#REF!</definedName>
    <definedName name="_S11_TKL_10_QG" localSheetId="21">#REF!</definedName>
    <definedName name="_S11_TKL_10_QG" localSheetId="3">#REF!</definedName>
    <definedName name="_S11_TKL_10_QG">#REF!</definedName>
    <definedName name="_S11_TKL_11_QA" localSheetId="19">#REF!</definedName>
    <definedName name="_S11_TKL_11_QA" localSheetId="21">#REF!</definedName>
    <definedName name="_S11_TKL_11_QA" localSheetId="3">#REF!</definedName>
    <definedName name="_S11_TKL_11_QA">#REF!</definedName>
    <definedName name="_S11_TKL_11_QG" localSheetId="19">#REF!</definedName>
    <definedName name="_S11_TKL_11_QG" localSheetId="21">#REF!</definedName>
    <definedName name="_S11_TKL_11_QG" localSheetId="3">#REF!</definedName>
    <definedName name="_S11_TKL_11_QG">#REF!</definedName>
    <definedName name="_S11_TKL_12_QA" localSheetId="19">#REF!</definedName>
    <definedName name="_S11_TKL_12_QA" localSheetId="21">#REF!</definedName>
    <definedName name="_S11_TKL_12_QA" localSheetId="3">#REF!</definedName>
    <definedName name="_S11_TKL_12_QA">#REF!</definedName>
    <definedName name="_S11_TKL_12_QG" localSheetId="19">#REF!</definedName>
    <definedName name="_S11_TKL_12_QG" localSheetId="21">#REF!</definedName>
    <definedName name="_S11_TKL_12_QG" localSheetId="3">#REF!</definedName>
    <definedName name="_S11_TKL_12_QG">#REF!</definedName>
    <definedName name="_S11_TKL_13_QA" localSheetId="19">#REF!</definedName>
    <definedName name="_S11_TKL_13_QA" localSheetId="21">#REF!</definedName>
    <definedName name="_S11_TKL_13_QA" localSheetId="3">#REF!</definedName>
    <definedName name="_S11_TKL_13_QA">#REF!</definedName>
    <definedName name="_S11_TKL_13_QG" localSheetId="19">#REF!</definedName>
    <definedName name="_S11_TKL_13_QG" localSheetId="21">#REF!</definedName>
    <definedName name="_S11_TKL_13_QG" localSheetId="3">#REF!</definedName>
    <definedName name="_S11_TKL_13_QG">#REF!</definedName>
    <definedName name="_S11_TKL_14_QA" localSheetId="19">#REF!</definedName>
    <definedName name="_S11_TKL_14_QA" localSheetId="21">#REF!</definedName>
    <definedName name="_S11_TKL_14_QA" localSheetId="3">#REF!</definedName>
    <definedName name="_S11_TKL_14_QA">#REF!</definedName>
    <definedName name="_S11_TKL_14_QG" localSheetId="19">#REF!</definedName>
    <definedName name="_S11_TKL_14_QG" localSheetId="21">#REF!</definedName>
    <definedName name="_S11_TKL_14_QG" localSheetId="3">#REF!</definedName>
    <definedName name="_S11_TKL_14_QG">#REF!</definedName>
    <definedName name="_S11_TKL_15_QA" localSheetId="19">#REF!</definedName>
    <definedName name="_S11_TKL_15_QA" localSheetId="21">#REF!</definedName>
    <definedName name="_S11_TKL_15_QA" localSheetId="3">#REF!</definedName>
    <definedName name="_S11_TKL_15_QA">#REF!</definedName>
    <definedName name="_S11_TKL_15_QG" localSheetId="19">#REF!</definedName>
    <definedName name="_S11_TKL_15_QG" localSheetId="21">#REF!</definedName>
    <definedName name="_S11_TKL_15_QG" localSheetId="3">#REF!</definedName>
    <definedName name="_S11_TKL_15_QG">#REF!</definedName>
    <definedName name="_S11_TKL_16_QA" localSheetId="19">#REF!</definedName>
    <definedName name="_S11_TKL_16_QA" localSheetId="21">#REF!</definedName>
    <definedName name="_S11_TKL_16_QA" localSheetId="3">#REF!</definedName>
    <definedName name="_S11_TKL_16_QA">#REF!</definedName>
    <definedName name="_S11_TKL_16_QG" localSheetId="19">#REF!</definedName>
    <definedName name="_S11_TKL_16_QG" localSheetId="21">#REF!</definedName>
    <definedName name="_S11_TKL_16_QG" localSheetId="3">#REF!</definedName>
    <definedName name="_S11_TKL_16_QG">#REF!</definedName>
    <definedName name="_S11_TKL_17_QA" localSheetId="19">#REF!</definedName>
    <definedName name="_S11_TKL_17_QA" localSheetId="21">#REF!</definedName>
    <definedName name="_S11_TKL_17_QA" localSheetId="3">#REF!</definedName>
    <definedName name="_S11_TKL_17_QA">#REF!</definedName>
    <definedName name="_S11_TKL_17_QG" localSheetId="19">#REF!</definedName>
    <definedName name="_S11_TKL_17_QG" localSheetId="21">#REF!</definedName>
    <definedName name="_S11_TKL_17_QG" localSheetId="3">#REF!</definedName>
    <definedName name="_S11_TKL_17_QG">#REF!</definedName>
    <definedName name="_S11_TKL_18_QA" localSheetId="19">#REF!</definedName>
    <definedName name="_S11_TKL_18_QA" localSheetId="21">#REF!</definedName>
    <definedName name="_S11_TKL_18_QA" localSheetId="3">#REF!</definedName>
    <definedName name="_S11_TKL_18_QA">#REF!</definedName>
    <definedName name="_S11_TKL_18_QG" localSheetId="19">#REF!</definedName>
    <definedName name="_S11_TKL_18_QG" localSheetId="21">#REF!</definedName>
    <definedName name="_S11_TKL_18_QG" localSheetId="3">#REF!</definedName>
    <definedName name="_S11_TKL_18_QG">#REF!</definedName>
    <definedName name="_S11_TKL_19_QA" localSheetId="19">#REF!</definedName>
    <definedName name="_S11_TKL_19_QA" localSheetId="21">#REF!</definedName>
    <definedName name="_S11_TKL_19_QA" localSheetId="3">#REF!</definedName>
    <definedName name="_S11_TKL_19_QA">#REF!</definedName>
    <definedName name="_S11_TKL_19_QG" localSheetId="19">#REF!</definedName>
    <definedName name="_S11_TKL_19_QG" localSheetId="21">#REF!</definedName>
    <definedName name="_S11_TKL_19_QG" localSheetId="3">#REF!</definedName>
    <definedName name="_S11_TKL_19_QG">#REF!</definedName>
    <definedName name="_S11_TKL_20_QA" localSheetId="19">#REF!</definedName>
    <definedName name="_S11_TKL_20_QA" localSheetId="21">#REF!</definedName>
    <definedName name="_S11_TKL_20_QA" localSheetId="3">#REF!</definedName>
    <definedName name="_S11_TKL_20_QA">#REF!</definedName>
    <definedName name="_S11_TKL_20_QG" localSheetId="19">#REF!</definedName>
    <definedName name="_S11_TKL_20_QG" localSheetId="21">#REF!</definedName>
    <definedName name="_S11_TKL_20_QG" localSheetId="3">#REF!</definedName>
    <definedName name="_S11_TKL_20_QG">#REF!</definedName>
    <definedName name="_S11_TKL_21_QA" localSheetId="19">#REF!</definedName>
    <definedName name="_S11_TKL_21_QA" localSheetId="21">#REF!</definedName>
    <definedName name="_S11_TKL_21_QA" localSheetId="3">#REF!</definedName>
    <definedName name="_S11_TKL_21_QA">#REF!</definedName>
    <definedName name="_S11_TKL_21_QG" localSheetId="19">#REF!</definedName>
    <definedName name="_S11_TKL_21_QG" localSheetId="21">#REF!</definedName>
    <definedName name="_S11_TKL_21_QG" localSheetId="3">#REF!</definedName>
    <definedName name="_S11_TKL_21_QG">#REF!</definedName>
    <definedName name="_S11_TKL_22_QA" localSheetId="19">#REF!</definedName>
    <definedName name="_S11_TKL_22_QA" localSheetId="21">#REF!</definedName>
    <definedName name="_S11_TKL_22_QA" localSheetId="3">#REF!</definedName>
    <definedName name="_S11_TKL_22_QA">#REF!</definedName>
    <definedName name="_S11_TKL_22_QG" localSheetId="19">#REF!</definedName>
    <definedName name="_S11_TKL_22_QG" localSheetId="21">#REF!</definedName>
    <definedName name="_S11_TKL_22_QG" localSheetId="3">#REF!</definedName>
    <definedName name="_S11_TKL_22_QG">#REF!</definedName>
    <definedName name="_S11_TKL_23_QA" localSheetId="19">#REF!</definedName>
    <definedName name="_S11_TKL_23_QA" localSheetId="21">#REF!</definedName>
    <definedName name="_S11_TKL_23_QA" localSheetId="3">#REF!</definedName>
    <definedName name="_S11_TKL_23_QA">#REF!</definedName>
    <definedName name="_S11_TKL_23_QG" localSheetId="19">#REF!</definedName>
    <definedName name="_S11_TKL_23_QG" localSheetId="21">#REF!</definedName>
    <definedName name="_S11_TKL_23_QG" localSheetId="3">#REF!</definedName>
    <definedName name="_S11_TKL_23_QG">#REF!</definedName>
    <definedName name="_S11_TKL_3_QA" localSheetId="19">#REF!</definedName>
    <definedName name="_S11_TKL_3_QA" localSheetId="21">#REF!</definedName>
    <definedName name="_S11_TKL_3_QA" localSheetId="3">#REF!</definedName>
    <definedName name="_S11_TKL_3_QA">#REF!</definedName>
    <definedName name="_S11_TKL_3_QG" localSheetId="19">#REF!</definedName>
    <definedName name="_S11_TKL_3_QG" localSheetId="21">#REF!</definedName>
    <definedName name="_S11_TKL_3_QG" localSheetId="3">#REF!</definedName>
    <definedName name="_S11_TKL_3_QG">#REF!</definedName>
    <definedName name="_S11_TKL_4_QA" localSheetId="19">#REF!</definedName>
    <definedName name="_S11_TKL_4_QA" localSheetId="21">#REF!</definedName>
    <definedName name="_S11_TKL_4_QA" localSheetId="3">#REF!</definedName>
    <definedName name="_S11_TKL_4_QA">#REF!</definedName>
    <definedName name="_S11_TKL_4_QG" localSheetId="19">#REF!</definedName>
    <definedName name="_S11_TKL_4_QG" localSheetId="21">#REF!</definedName>
    <definedName name="_S11_TKL_4_QG" localSheetId="3">#REF!</definedName>
    <definedName name="_S11_TKL_4_QG">#REF!</definedName>
    <definedName name="_S11_TKL_5_QA" localSheetId="19">#REF!</definedName>
    <definedName name="_S11_TKL_5_QA" localSheetId="21">#REF!</definedName>
    <definedName name="_S11_TKL_5_QA" localSheetId="3">#REF!</definedName>
    <definedName name="_S11_TKL_5_QA">#REF!</definedName>
    <definedName name="_S11_TKL_5_QG" localSheetId="19">#REF!</definedName>
    <definedName name="_S11_TKL_5_QG" localSheetId="21">#REF!</definedName>
    <definedName name="_S11_TKL_5_QG" localSheetId="3">#REF!</definedName>
    <definedName name="_S11_TKL_5_QG">#REF!</definedName>
    <definedName name="_S11_TKL_6_QA" localSheetId="19">#REF!</definedName>
    <definedName name="_S11_TKL_6_QA" localSheetId="21">#REF!</definedName>
    <definedName name="_S11_TKL_6_QA" localSheetId="3">#REF!</definedName>
    <definedName name="_S11_TKL_6_QA">#REF!</definedName>
    <definedName name="_S11_TKL_6_QG" localSheetId="19">#REF!</definedName>
    <definedName name="_S11_TKL_6_QG" localSheetId="21">#REF!</definedName>
    <definedName name="_S11_TKL_6_QG" localSheetId="3">#REF!</definedName>
    <definedName name="_S11_TKL_6_QG">#REF!</definedName>
    <definedName name="_S11_TKL_7_QA" localSheetId="19">#REF!</definedName>
    <definedName name="_S11_TKL_7_QA" localSheetId="21">#REF!</definedName>
    <definedName name="_S11_TKL_7_QA" localSheetId="3">#REF!</definedName>
    <definedName name="_S11_TKL_7_QA">#REF!</definedName>
    <definedName name="_S11_TKL_7_QG" localSheetId="19">#REF!</definedName>
    <definedName name="_S11_TKL_7_QG" localSheetId="21">#REF!</definedName>
    <definedName name="_S11_TKL_7_QG" localSheetId="3">#REF!</definedName>
    <definedName name="_S11_TKL_7_QG">#REF!</definedName>
    <definedName name="_S11_TKL_8_QA" localSheetId="19">#REF!</definedName>
    <definedName name="_S11_TKL_8_QA" localSheetId="21">#REF!</definedName>
    <definedName name="_S11_TKL_8_QA" localSheetId="3">#REF!</definedName>
    <definedName name="_S11_TKL_8_QA">#REF!</definedName>
    <definedName name="_S11_TKL_8_QG" localSheetId="19">#REF!</definedName>
    <definedName name="_S11_TKL_8_QG" localSheetId="21">#REF!</definedName>
    <definedName name="_S11_TKL_8_QG" localSheetId="3">#REF!</definedName>
    <definedName name="_S11_TKL_8_QG">#REF!</definedName>
    <definedName name="_S11_TKL_9_QA" localSheetId="19">#REF!</definedName>
    <definedName name="_S11_TKL_9_QA" localSheetId="21">#REF!</definedName>
    <definedName name="_S11_TKL_9_QA" localSheetId="3">#REF!</definedName>
    <definedName name="_S11_TKL_9_QA">#REF!</definedName>
    <definedName name="_S11_TKL_9_QG" localSheetId="19">#REF!</definedName>
    <definedName name="_S11_TKL_9_QG" localSheetId="21">#REF!</definedName>
    <definedName name="_S11_TKL_9_QG" localSheetId="3">#REF!</definedName>
    <definedName name="_S11_TKL_9_QG">#REF!</definedName>
    <definedName name="_S11_TKL_99_QA" localSheetId="19">#REF!</definedName>
    <definedName name="_S11_TKL_99_QA" localSheetId="21">#REF!</definedName>
    <definedName name="_S11_TKL_99_QA" localSheetId="3">#REF!</definedName>
    <definedName name="_S11_TKL_99_QA">#REF!</definedName>
    <definedName name="_S11_TKL_99_QAS" localSheetId="19">#REF!</definedName>
    <definedName name="_S11_TKL_99_QAS" localSheetId="21">#REF!</definedName>
    <definedName name="_S11_TKL_99_QAS" localSheetId="3">#REF!</definedName>
    <definedName name="_S11_TKL_99_QAS">#REF!</definedName>
    <definedName name="_S11_TKL_99_QASG" localSheetId="19">#REF!</definedName>
    <definedName name="_S11_TKL_99_QASG" localSheetId="21">#REF!</definedName>
    <definedName name="_S11_TKL_99_QASG" localSheetId="3">#REF!</definedName>
    <definedName name="_S11_TKL_99_QASG">#REF!</definedName>
    <definedName name="_S11_TKL_99_QG" localSheetId="19">#REF!</definedName>
    <definedName name="_S11_TKL_99_QG" localSheetId="21">#REF!</definedName>
    <definedName name="_S11_TKL_99_QG" localSheetId="3">#REF!</definedName>
    <definedName name="_S11_TKL_99_QG">#REF!</definedName>
    <definedName name="_S11_TNA_1_QA" localSheetId="19">#REF!</definedName>
    <definedName name="_S11_TNA_1_QA" localSheetId="21">#REF!</definedName>
    <definedName name="_S11_TNA_1_QA" localSheetId="3">#REF!</definedName>
    <definedName name="_S11_TNA_1_QA">#REF!</definedName>
    <definedName name="_S11_TNA_1_QG" localSheetId="19">#REF!</definedName>
    <definedName name="_S11_TNA_1_QG" localSheetId="21">#REF!</definedName>
    <definedName name="_S11_TNA_1_QG" localSheetId="3">#REF!</definedName>
    <definedName name="_S11_TNA_1_QG">#REF!</definedName>
    <definedName name="_S11_TNA_10_QA" localSheetId="19">#REF!</definedName>
    <definedName name="_S11_TNA_10_QA" localSheetId="21">#REF!</definedName>
    <definedName name="_S11_TNA_10_QA" localSheetId="3">#REF!</definedName>
    <definedName name="_S11_TNA_10_QA">#REF!</definedName>
    <definedName name="_S11_TNA_10_QG" localSheetId="19">#REF!</definedName>
    <definedName name="_S11_TNA_10_QG" localSheetId="21">#REF!</definedName>
    <definedName name="_S11_TNA_10_QG" localSheetId="3">#REF!</definedName>
    <definedName name="_S11_TNA_10_QG">#REF!</definedName>
    <definedName name="_S11_TNA_11_QA" localSheetId="19">#REF!</definedName>
    <definedName name="_S11_TNA_11_QA" localSheetId="21">#REF!</definedName>
    <definedName name="_S11_TNA_11_QA" localSheetId="3">#REF!</definedName>
    <definedName name="_S11_TNA_11_QA">#REF!</definedName>
    <definedName name="_S11_TNA_11_QG" localSheetId="19">#REF!</definedName>
    <definedName name="_S11_TNA_11_QG" localSheetId="21">#REF!</definedName>
    <definedName name="_S11_TNA_11_QG" localSheetId="3">#REF!</definedName>
    <definedName name="_S11_TNA_11_QG">#REF!</definedName>
    <definedName name="_S11_TNA_12_QA" localSheetId="19">#REF!</definedName>
    <definedName name="_S11_TNA_12_QA" localSheetId="21">#REF!</definedName>
    <definedName name="_S11_TNA_12_QA" localSheetId="3">#REF!</definedName>
    <definedName name="_S11_TNA_12_QA">#REF!</definedName>
    <definedName name="_S11_TNA_12_QG" localSheetId="19">#REF!</definedName>
    <definedName name="_S11_TNA_12_QG" localSheetId="21">#REF!</definedName>
    <definedName name="_S11_TNA_12_QG" localSheetId="3">#REF!</definedName>
    <definedName name="_S11_TNA_12_QG">#REF!</definedName>
    <definedName name="_S11_TNA_13_QA" localSheetId="19">#REF!</definedName>
    <definedName name="_S11_TNA_13_QA" localSheetId="21">#REF!</definedName>
    <definedName name="_S11_TNA_13_QA" localSheetId="3">#REF!</definedName>
    <definedName name="_S11_TNA_13_QA">#REF!</definedName>
    <definedName name="_S11_TNA_13_QG" localSheetId="19">#REF!</definedName>
    <definedName name="_S11_TNA_13_QG" localSheetId="21">#REF!</definedName>
    <definedName name="_S11_TNA_13_QG" localSheetId="3">#REF!</definedName>
    <definedName name="_S11_TNA_13_QG">#REF!</definedName>
    <definedName name="_S11_TNA_14_QA" localSheetId="19">#REF!</definedName>
    <definedName name="_S11_TNA_14_QA" localSheetId="21">#REF!</definedName>
    <definedName name="_S11_TNA_14_QA" localSheetId="3">#REF!</definedName>
    <definedName name="_S11_TNA_14_QA">#REF!</definedName>
    <definedName name="_S11_TNA_14_QG" localSheetId="19">#REF!</definedName>
    <definedName name="_S11_TNA_14_QG" localSheetId="21">#REF!</definedName>
    <definedName name="_S11_TNA_14_QG" localSheetId="3">#REF!</definedName>
    <definedName name="_S11_TNA_14_QG">#REF!</definedName>
    <definedName name="_S11_TNA_15_QA" localSheetId="19">#REF!</definedName>
    <definedName name="_S11_TNA_15_QA" localSheetId="21">#REF!</definedName>
    <definedName name="_S11_TNA_15_QA" localSheetId="3">#REF!</definedName>
    <definedName name="_S11_TNA_15_QA">#REF!</definedName>
    <definedName name="_S11_TNA_15_QG" localSheetId="19">#REF!</definedName>
    <definedName name="_S11_TNA_15_QG" localSheetId="21">#REF!</definedName>
    <definedName name="_S11_TNA_15_QG" localSheetId="3">#REF!</definedName>
    <definedName name="_S11_TNA_15_QG">#REF!</definedName>
    <definedName name="_S11_TNA_16_QA" localSheetId="19">#REF!</definedName>
    <definedName name="_S11_TNA_16_QA" localSheetId="21">#REF!</definedName>
    <definedName name="_S11_TNA_16_QA" localSheetId="3">#REF!</definedName>
    <definedName name="_S11_TNA_16_QA">#REF!</definedName>
    <definedName name="_S11_TNA_16_QG" localSheetId="19">#REF!</definedName>
    <definedName name="_S11_TNA_16_QG" localSheetId="21">#REF!</definedName>
    <definedName name="_S11_TNA_16_QG" localSheetId="3">#REF!</definedName>
    <definedName name="_S11_TNA_16_QG">#REF!</definedName>
    <definedName name="_S11_TNA_17_QA" localSheetId="19">#REF!</definedName>
    <definedName name="_S11_TNA_17_QA" localSheetId="21">#REF!</definedName>
    <definedName name="_S11_TNA_17_QA" localSheetId="3">#REF!</definedName>
    <definedName name="_S11_TNA_17_QA">#REF!</definedName>
    <definedName name="_S11_TNA_17_QG" localSheetId="19">#REF!</definedName>
    <definedName name="_S11_TNA_17_QG" localSheetId="21">#REF!</definedName>
    <definedName name="_S11_TNA_17_QG" localSheetId="3">#REF!</definedName>
    <definedName name="_S11_TNA_17_QG">#REF!</definedName>
    <definedName name="_S11_TNA_18_QA" localSheetId="19">#REF!</definedName>
    <definedName name="_S11_TNA_18_QA" localSheetId="21">#REF!</definedName>
    <definedName name="_S11_TNA_18_QA" localSheetId="3">#REF!</definedName>
    <definedName name="_S11_TNA_18_QA">#REF!</definedName>
    <definedName name="_S11_TNA_18_QG" localSheetId="19">#REF!</definedName>
    <definedName name="_S11_TNA_18_QG" localSheetId="21">#REF!</definedName>
    <definedName name="_S11_TNA_18_QG" localSheetId="3">#REF!</definedName>
    <definedName name="_S11_TNA_18_QG">#REF!</definedName>
    <definedName name="_S11_TNA_19_QA" localSheetId="19">#REF!</definedName>
    <definedName name="_S11_TNA_19_QA" localSheetId="21">#REF!</definedName>
    <definedName name="_S11_TNA_19_QA" localSheetId="3">#REF!</definedName>
    <definedName name="_S11_TNA_19_QA">#REF!</definedName>
    <definedName name="_S11_TNA_19_QG" localSheetId="19">#REF!</definedName>
    <definedName name="_S11_TNA_19_QG" localSheetId="21">#REF!</definedName>
    <definedName name="_S11_TNA_19_QG" localSheetId="3">#REF!</definedName>
    <definedName name="_S11_TNA_19_QG">#REF!</definedName>
    <definedName name="_S11_TNA_2_QA" localSheetId="19">#REF!</definedName>
    <definedName name="_S11_TNA_2_QA" localSheetId="21">#REF!</definedName>
    <definedName name="_S11_TNA_2_QA" localSheetId="3">#REF!</definedName>
    <definedName name="_S11_TNA_2_QA">#REF!</definedName>
    <definedName name="_S11_TNA_2_QG" localSheetId="19">#REF!</definedName>
    <definedName name="_S11_TNA_2_QG" localSheetId="21">#REF!</definedName>
    <definedName name="_S11_TNA_2_QG" localSheetId="3">#REF!</definedName>
    <definedName name="_S11_TNA_2_QG">#REF!</definedName>
    <definedName name="_S11_TNA_20_QA" localSheetId="19">#REF!</definedName>
    <definedName name="_S11_TNA_20_QA" localSheetId="21">#REF!</definedName>
    <definedName name="_S11_TNA_20_QA" localSheetId="3">#REF!</definedName>
    <definedName name="_S11_TNA_20_QA">#REF!</definedName>
    <definedName name="_S11_TNA_20_QG" localSheetId="19">#REF!</definedName>
    <definedName name="_S11_TNA_20_QG" localSheetId="21">#REF!</definedName>
    <definedName name="_S11_TNA_20_QG" localSheetId="3">#REF!</definedName>
    <definedName name="_S11_TNA_20_QG">#REF!</definedName>
    <definedName name="_S11_TNA_21_QA" localSheetId="19">#REF!</definedName>
    <definedName name="_S11_TNA_21_QA" localSheetId="21">#REF!</definedName>
    <definedName name="_S11_TNA_21_QA" localSheetId="3">#REF!</definedName>
    <definedName name="_S11_TNA_21_QA">#REF!</definedName>
    <definedName name="_S11_TNA_21_QG" localSheetId="19">#REF!</definedName>
    <definedName name="_S11_TNA_21_QG" localSheetId="21">#REF!</definedName>
    <definedName name="_S11_TNA_21_QG" localSheetId="3">#REF!</definedName>
    <definedName name="_S11_TNA_21_QG">#REF!</definedName>
    <definedName name="_S11_TNA_22_QA" localSheetId="19">#REF!</definedName>
    <definedName name="_S11_TNA_22_QA" localSheetId="21">#REF!</definedName>
    <definedName name="_S11_TNA_22_QA" localSheetId="3">#REF!</definedName>
    <definedName name="_S11_TNA_22_QA">#REF!</definedName>
    <definedName name="_S11_TNA_22_QG" localSheetId="19">#REF!</definedName>
    <definedName name="_S11_TNA_22_QG" localSheetId="21">#REF!</definedName>
    <definedName name="_S11_TNA_22_QG" localSheetId="3">#REF!</definedName>
    <definedName name="_S11_TNA_22_QG">#REF!</definedName>
    <definedName name="_S11_TNA_23_QA" localSheetId="19">#REF!</definedName>
    <definedName name="_S11_TNA_23_QA" localSheetId="21">#REF!</definedName>
    <definedName name="_S11_TNA_23_QA" localSheetId="3">#REF!</definedName>
    <definedName name="_S11_TNA_23_QA">#REF!</definedName>
    <definedName name="_S11_TNA_23_QG" localSheetId="19">#REF!</definedName>
    <definedName name="_S11_TNA_23_QG" localSheetId="21">#REF!</definedName>
    <definedName name="_S11_TNA_23_QG" localSheetId="3">#REF!</definedName>
    <definedName name="_S11_TNA_23_QG">#REF!</definedName>
    <definedName name="_S11_TNA_3_QA" localSheetId="19">#REF!</definedName>
    <definedName name="_S11_TNA_3_QA" localSheetId="21">#REF!</definedName>
    <definedName name="_S11_TNA_3_QA" localSheetId="3">#REF!</definedName>
    <definedName name="_S11_TNA_3_QA">#REF!</definedName>
    <definedName name="_S11_TNA_3_QG" localSheetId="19">#REF!</definedName>
    <definedName name="_S11_TNA_3_QG" localSheetId="21">#REF!</definedName>
    <definedName name="_S11_TNA_3_QG" localSheetId="3">#REF!</definedName>
    <definedName name="_S11_TNA_3_QG">#REF!</definedName>
    <definedName name="_S11_TNA_4_QA" localSheetId="19">#REF!</definedName>
    <definedName name="_S11_TNA_4_QA" localSheetId="21">#REF!</definedName>
    <definedName name="_S11_TNA_4_QA" localSheetId="3">#REF!</definedName>
    <definedName name="_S11_TNA_4_QA">#REF!</definedName>
    <definedName name="_S11_TNA_4_QG" localSheetId="19">#REF!</definedName>
    <definedName name="_S11_TNA_4_QG" localSheetId="21">#REF!</definedName>
    <definedName name="_S11_TNA_4_QG" localSheetId="3">#REF!</definedName>
    <definedName name="_S11_TNA_4_QG">#REF!</definedName>
    <definedName name="_S11_TNA_5_QA" localSheetId="19">#REF!</definedName>
    <definedName name="_S11_TNA_5_QA" localSheetId="21">#REF!</definedName>
    <definedName name="_S11_TNA_5_QA" localSheetId="3">#REF!</definedName>
    <definedName name="_S11_TNA_5_QA">#REF!</definedName>
    <definedName name="_S11_TNA_5_QG" localSheetId="19">#REF!</definedName>
    <definedName name="_S11_TNA_5_QG" localSheetId="21">#REF!</definedName>
    <definedName name="_S11_TNA_5_QG" localSheetId="3">#REF!</definedName>
    <definedName name="_S11_TNA_5_QG">#REF!</definedName>
    <definedName name="_S11_TNA_6_QA" localSheetId="19">#REF!</definedName>
    <definedName name="_S11_TNA_6_QA" localSheetId="21">#REF!</definedName>
    <definedName name="_S11_TNA_6_QA" localSheetId="3">#REF!</definedName>
    <definedName name="_S11_TNA_6_QA">#REF!</definedName>
    <definedName name="_S11_TNA_6_QG" localSheetId="19">#REF!</definedName>
    <definedName name="_S11_TNA_6_QG" localSheetId="21">#REF!</definedName>
    <definedName name="_S11_TNA_6_QG" localSheetId="3">#REF!</definedName>
    <definedName name="_S11_TNA_6_QG">#REF!</definedName>
    <definedName name="_S11_TNA_7_QA" localSheetId="19">#REF!</definedName>
    <definedName name="_S11_TNA_7_QA" localSheetId="21">#REF!</definedName>
    <definedName name="_S11_TNA_7_QA" localSheetId="3">#REF!</definedName>
    <definedName name="_S11_TNA_7_QA">#REF!</definedName>
    <definedName name="_S11_TNA_7_QG" localSheetId="19">#REF!</definedName>
    <definedName name="_S11_TNA_7_QG" localSheetId="21">#REF!</definedName>
    <definedName name="_S11_TNA_7_QG" localSheetId="3">#REF!</definedName>
    <definedName name="_S11_TNA_7_QG">#REF!</definedName>
    <definedName name="_S11_TNA_8_QA" localSheetId="19">#REF!</definedName>
    <definedName name="_S11_TNA_8_QA" localSheetId="21">#REF!</definedName>
    <definedName name="_S11_TNA_8_QA" localSheetId="3">#REF!</definedName>
    <definedName name="_S11_TNA_8_QA">#REF!</definedName>
    <definedName name="_S11_TNA_8_QG" localSheetId="19">#REF!</definedName>
    <definedName name="_S11_TNA_8_QG" localSheetId="21">#REF!</definedName>
    <definedName name="_S11_TNA_8_QG" localSheetId="3">#REF!</definedName>
    <definedName name="_S11_TNA_8_QG">#REF!</definedName>
    <definedName name="_S11_TNA_9_QA" localSheetId="19">#REF!</definedName>
    <definedName name="_S11_TNA_9_QA" localSheetId="21">#REF!</definedName>
    <definedName name="_S11_TNA_9_QA" localSheetId="3">#REF!</definedName>
    <definedName name="_S11_TNA_9_QA">#REF!</definedName>
    <definedName name="_S11_TNA_9_QG" localSheetId="19">#REF!</definedName>
    <definedName name="_S11_TNA_9_QG" localSheetId="21">#REF!</definedName>
    <definedName name="_S11_TNA_9_QG" localSheetId="3">#REF!</definedName>
    <definedName name="_S11_TNA_9_QG">#REF!</definedName>
    <definedName name="_S11_TNL_1_QA" localSheetId="19">#REF!</definedName>
    <definedName name="_S11_TNL_1_QA" localSheetId="21">#REF!</definedName>
    <definedName name="_S11_TNL_1_QA" localSheetId="3">#REF!</definedName>
    <definedName name="_S11_TNL_1_QA">#REF!</definedName>
    <definedName name="_S11_TNL_1_QG" localSheetId="19">#REF!</definedName>
    <definedName name="_S11_TNL_1_QG" localSheetId="21">#REF!</definedName>
    <definedName name="_S11_TNL_1_QG" localSheetId="3">#REF!</definedName>
    <definedName name="_S11_TNL_1_QG">#REF!</definedName>
    <definedName name="_S11_TNL_10_QA" localSheetId="19">#REF!</definedName>
    <definedName name="_S11_TNL_10_QA" localSheetId="21">#REF!</definedName>
    <definedName name="_S11_TNL_10_QA" localSheetId="3">#REF!</definedName>
    <definedName name="_S11_TNL_10_QA">#REF!</definedName>
    <definedName name="_S11_TNL_10_QG" localSheetId="19">#REF!</definedName>
    <definedName name="_S11_TNL_10_QG" localSheetId="21">#REF!</definedName>
    <definedName name="_S11_TNL_10_QG" localSheetId="3">#REF!</definedName>
    <definedName name="_S11_TNL_10_QG">#REF!</definedName>
    <definedName name="_S11_TNL_11_QA" localSheetId="19">#REF!</definedName>
    <definedName name="_S11_TNL_11_QA" localSheetId="21">#REF!</definedName>
    <definedName name="_S11_TNL_11_QA" localSheetId="3">#REF!</definedName>
    <definedName name="_S11_TNL_11_QA">#REF!</definedName>
    <definedName name="_S11_TNL_11_QG" localSheetId="19">#REF!</definedName>
    <definedName name="_S11_TNL_11_QG" localSheetId="21">#REF!</definedName>
    <definedName name="_S11_TNL_11_QG" localSheetId="3">#REF!</definedName>
    <definedName name="_S11_TNL_11_QG">#REF!</definedName>
    <definedName name="_S11_TNL_12_QA" localSheetId="19">#REF!</definedName>
    <definedName name="_S11_TNL_12_QA" localSheetId="21">#REF!</definedName>
    <definedName name="_S11_TNL_12_QA" localSheetId="3">#REF!</definedName>
    <definedName name="_S11_TNL_12_QA">#REF!</definedName>
    <definedName name="_S11_TNL_12_QG" localSheetId="19">#REF!</definedName>
    <definedName name="_S11_TNL_12_QG" localSheetId="21">#REF!</definedName>
    <definedName name="_S11_TNL_12_QG" localSheetId="3">#REF!</definedName>
    <definedName name="_S11_TNL_12_QG">#REF!</definedName>
    <definedName name="_S11_TNL_13_QA" localSheetId="19">#REF!</definedName>
    <definedName name="_S11_TNL_13_QA" localSheetId="21">#REF!</definedName>
    <definedName name="_S11_TNL_13_QA" localSheetId="3">#REF!</definedName>
    <definedName name="_S11_TNL_13_QA">#REF!</definedName>
    <definedName name="_S11_TNL_13_QG" localSheetId="19">#REF!</definedName>
    <definedName name="_S11_TNL_13_QG" localSheetId="21">#REF!</definedName>
    <definedName name="_S11_TNL_13_QG" localSheetId="3">#REF!</definedName>
    <definedName name="_S11_TNL_13_QG">#REF!</definedName>
    <definedName name="_S11_TNL_14_QA" localSheetId="19">#REF!</definedName>
    <definedName name="_S11_TNL_14_QA" localSheetId="21">#REF!</definedName>
    <definedName name="_S11_TNL_14_QA" localSheetId="3">#REF!</definedName>
    <definedName name="_S11_TNL_14_QA">#REF!</definedName>
    <definedName name="_S11_TNL_14_QG" localSheetId="19">#REF!</definedName>
    <definedName name="_S11_TNL_14_QG" localSheetId="21">#REF!</definedName>
    <definedName name="_S11_TNL_14_QG" localSheetId="3">#REF!</definedName>
    <definedName name="_S11_TNL_14_QG">#REF!</definedName>
    <definedName name="_S11_TNL_15_QA" localSheetId="19">#REF!</definedName>
    <definedName name="_S11_TNL_15_QA" localSheetId="21">#REF!</definedName>
    <definedName name="_S11_TNL_15_QA" localSheetId="3">#REF!</definedName>
    <definedName name="_S11_TNL_15_QA">#REF!</definedName>
    <definedName name="_S11_TNL_15_QG" localSheetId="19">#REF!</definedName>
    <definedName name="_S11_TNL_15_QG" localSheetId="21">#REF!</definedName>
    <definedName name="_S11_TNL_15_QG" localSheetId="3">#REF!</definedName>
    <definedName name="_S11_TNL_15_QG">#REF!</definedName>
    <definedName name="_S11_TNL_16_QA" localSheetId="19">#REF!</definedName>
    <definedName name="_S11_TNL_16_QA" localSheetId="21">#REF!</definedName>
    <definedName name="_S11_TNL_16_QA" localSheetId="3">#REF!</definedName>
    <definedName name="_S11_TNL_16_QA">#REF!</definedName>
    <definedName name="_S11_TNL_16_QG" localSheetId="19">#REF!</definedName>
    <definedName name="_S11_TNL_16_QG" localSheetId="21">#REF!</definedName>
    <definedName name="_S11_TNL_16_QG" localSheetId="3">#REF!</definedName>
    <definedName name="_S11_TNL_16_QG">#REF!</definedName>
    <definedName name="_S11_TNL_17_QA" localSheetId="19">#REF!</definedName>
    <definedName name="_S11_TNL_17_QA" localSheetId="21">#REF!</definedName>
    <definedName name="_S11_TNL_17_QA" localSheetId="3">#REF!</definedName>
    <definedName name="_S11_TNL_17_QA">#REF!</definedName>
    <definedName name="_S11_TNL_17_QG" localSheetId="19">#REF!</definedName>
    <definedName name="_S11_TNL_17_QG" localSheetId="21">#REF!</definedName>
    <definedName name="_S11_TNL_17_QG" localSheetId="3">#REF!</definedName>
    <definedName name="_S11_TNL_17_QG">#REF!</definedName>
    <definedName name="_S11_TNL_18_QA" localSheetId="19">#REF!</definedName>
    <definedName name="_S11_TNL_18_QA" localSheetId="21">#REF!</definedName>
    <definedName name="_S11_TNL_18_QA" localSheetId="3">#REF!</definedName>
    <definedName name="_S11_TNL_18_QA">#REF!</definedName>
    <definedName name="_S11_TNL_18_QG" localSheetId="19">#REF!</definedName>
    <definedName name="_S11_TNL_18_QG" localSheetId="21">#REF!</definedName>
    <definedName name="_S11_TNL_18_QG" localSheetId="3">#REF!</definedName>
    <definedName name="_S11_TNL_18_QG">#REF!</definedName>
    <definedName name="_S11_TNL_19_QA" localSheetId="19">#REF!</definedName>
    <definedName name="_S11_TNL_19_QA" localSheetId="21">#REF!</definedName>
    <definedName name="_S11_TNL_19_QA" localSheetId="3">#REF!</definedName>
    <definedName name="_S11_TNL_19_QA">#REF!</definedName>
    <definedName name="_S11_TNL_19_QG" localSheetId="19">#REF!</definedName>
    <definedName name="_S11_TNL_19_QG" localSheetId="21">#REF!</definedName>
    <definedName name="_S11_TNL_19_QG" localSheetId="3">#REF!</definedName>
    <definedName name="_S11_TNL_19_QG">#REF!</definedName>
    <definedName name="_S11_TNL_20_QA" localSheetId="19">#REF!</definedName>
    <definedName name="_S11_TNL_20_QA" localSheetId="21">#REF!</definedName>
    <definedName name="_S11_TNL_20_QA" localSheetId="3">#REF!</definedName>
    <definedName name="_S11_TNL_20_QA">#REF!</definedName>
    <definedName name="_S11_TNL_20_QG" localSheetId="19">#REF!</definedName>
    <definedName name="_S11_TNL_20_QG" localSheetId="21">#REF!</definedName>
    <definedName name="_S11_TNL_20_QG" localSheetId="3">#REF!</definedName>
    <definedName name="_S11_TNL_20_QG">#REF!</definedName>
    <definedName name="_S11_TNL_21_QA" localSheetId="19">#REF!</definedName>
    <definedName name="_S11_TNL_21_QA" localSheetId="21">#REF!</definedName>
    <definedName name="_S11_TNL_21_QA" localSheetId="3">#REF!</definedName>
    <definedName name="_S11_TNL_21_QA">#REF!</definedName>
    <definedName name="_S11_TNL_21_QG" localSheetId="19">#REF!</definedName>
    <definedName name="_S11_TNL_21_QG" localSheetId="21">#REF!</definedName>
    <definedName name="_S11_TNL_21_QG" localSheetId="3">#REF!</definedName>
    <definedName name="_S11_TNL_21_QG">#REF!</definedName>
    <definedName name="_S11_TNL_22_QA" localSheetId="19">#REF!</definedName>
    <definedName name="_S11_TNL_22_QA" localSheetId="21">#REF!</definedName>
    <definedName name="_S11_TNL_22_QA" localSheetId="3">#REF!</definedName>
    <definedName name="_S11_TNL_22_QA">#REF!</definedName>
    <definedName name="_S11_TNL_22_QG" localSheetId="19">#REF!</definedName>
    <definedName name="_S11_TNL_22_QG" localSheetId="21">#REF!</definedName>
    <definedName name="_S11_TNL_22_QG" localSheetId="3">#REF!</definedName>
    <definedName name="_S11_TNL_22_QG">#REF!</definedName>
    <definedName name="_S11_TNL_23_QA" localSheetId="19">#REF!</definedName>
    <definedName name="_S11_TNL_23_QA" localSheetId="21">#REF!</definedName>
    <definedName name="_S11_TNL_23_QA" localSheetId="3">#REF!</definedName>
    <definedName name="_S11_TNL_23_QA">#REF!</definedName>
    <definedName name="_S11_TNL_23_QG" localSheetId="19">#REF!</definedName>
    <definedName name="_S11_TNL_23_QG" localSheetId="21">#REF!</definedName>
    <definedName name="_S11_TNL_23_QG" localSheetId="3">#REF!</definedName>
    <definedName name="_S11_TNL_23_QG">#REF!</definedName>
    <definedName name="_S11_TNL_3_QA" localSheetId="19">#REF!</definedName>
    <definedName name="_S11_TNL_3_QA" localSheetId="21">#REF!</definedName>
    <definedName name="_S11_TNL_3_QA" localSheetId="3">#REF!</definedName>
    <definedName name="_S11_TNL_3_QA">#REF!</definedName>
    <definedName name="_S11_TNL_3_QG" localSheetId="19">#REF!</definedName>
    <definedName name="_S11_TNL_3_QG" localSheetId="21">#REF!</definedName>
    <definedName name="_S11_TNL_3_QG" localSheetId="3">#REF!</definedName>
    <definedName name="_S11_TNL_3_QG">#REF!</definedName>
    <definedName name="_S11_TNL_4_QA" localSheetId="19">#REF!</definedName>
    <definedName name="_S11_TNL_4_QA" localSheetId="21">#REF!</definedName>
    <definedName name="_S11_TNL_4_QA" localSheetId="3">#REF!</definedName>
    <definedName name="_S11_TNL_4_QA">#REF!</definedName>
    <definedName name="_S11_TNL_4_QG" localSheetId="19">#REF!</definedName>
    <definedName name="_S11_TNL_4_QG" localSheetId="21">#REF!</definedName>
    <definedName name="_S11_TNL_4_QG" localSheetId="3">#REF!</definedName>
    <definedName name="_S11_TNL_4_QG">#REF!</definedName>
    <definedName name="_S11_TNL_5_QA" localSheetId="19">#REF!</definedName>
    <definedName name="_S11_TNL_5_QA" localSheetId="21">#REF!</definedName>
    <definedName name="_S11_TNL_5_QA" localSheetId="3">#REF!</definedName>
    <definedName name="_S11_TNL_5_QA">#REF!</definedName>
    <definedName name="_S11_TNL_5_QG" localSheetId="19">#REF!</definedName>
    <definedName name="_S11_TNL_5_QG" localSheetId="21">#REF!</definedName>
    <definedName name="_S11_TNL_5_QG" localSheetId="3">#REF!</definedName>
    <definedName name="_S11_TNL_5_QG">#REF!</definedName>
    <definedName name="_S11_TNL_6_QA" localSheetId="19">#REF!</definedName>
    <definedName name="_S11_TNL_6_QA" localSheetId="21">#REF!</definedName>
    <definedName name="_S11_TNL_6_QA" localSheetId="3">#REF!</definedName>
    <definedName name="_S11_TNL_6_QA">#REF!</definedName>
    <definedName name="_S11_TNL_6_QG" localSheetId="19">#REF!</definedName>
    <definedName name="_S11_TNL_6_QG" localSheetId="21">#REF!</definedName>
    <definedName name="_S11_TNL_6_QG" localSheetId="3">#REF!</definedName>
    <definedName name="_S11_TNL_6_QG">#REF!</definedName>
    <definedName name="_S11_TNL_7_QA" localSheetId="19">#REF!</definedName>
    <definedName name="_S11_TNL_7_QA" localSheetId="21">#REF!</definedName>
    <definedName name="_S11_TNL_7_QA" localSheetId="3">#REF!</definedName>
    <definedName name="_S11_TNL_7_QA">#REF!</definedName>
    <definedName name="_S11_TNL_7_QG" localSheetId="19">#REF!</definedName>
    <definedName name="_S11_TNL_7_QG" localSheetId="21">#REF!</definedName>
    <definedName name="_S11_TNL_7_QG" localSheetId="3">#REF!</definedName>
    <definedName name="_S11_TNL_7_QG">#REF!</definedName>
    <definedName name="_S11_TNL_8_QA" localSheetId="19">#REF!</definedName>
    <definedName name="_S11_TNL_8_QA" localSheetId="21">#REF!</definedName>
    <definedName name="_S11_TNL_8_QA" localSheetId="3">#REF!</definedName>
    <definedName name="_S11_TNL_8_QA">#REF!</definedName>
    <definedName name="_S11_TNL_8_QG" localSheetId="19">#REF!</definedName>
    <definedName name="_S11_TNL_8_QG" localSheetId="21">#REF!</definedName>
    <definedName name="_S11_TNL_8_QG" localSheetId="3">#REF!</definedName>
    <definedName name="_S11_TNL_8_QG">#REF!</definedName>
    <definedName name="_S11_TNL_9_QA" localSheetId="19">#REF!</definedName>
    <definedName name="_S11_TNL_9_QA" localSheetId="21">#REF!</definedName>
    <definedName name="_S11_TNL_9_QA" localSheetId="3">#REF!</definedName>
    <definedName name="_S11_TNL_9_QA">#REF!</definedName>
    <definedName name="_S11_TNL_9_QG" localSheetId="19">#REF!</definedName>
    <definedName name="_S11_TNL_9_QG" localSheetId="21">#REF!</definedName>
    <definedName name="_S11_TNL_9_QG" localSheetId="3">#REF!</definedName>
    <definedName name="_S11_TNL_9_QG">#REF!</definedName>
    <definedName name="_S11_TNL_99_QA" localSheetId="19">#REF!</definedName>
    <definedName name="_S11_TNL_99_QA" localSheetId="21">#REF!</definedName>
    <definedName name="_S11_TNL_99_QA" localSheetId="3">#REF!</definedName>
    <definedName name="_S11_TNL_99_QA">#REF!</definedName>
    <definedName name="_S11_TNL_99_QAS" localSheetId="19">#REF!</definedName>
    <definedName name="_S11_TNL_99_QAS" localSheetId="21">#REF!</definedName>
    <definedName name="_S11_TNL_99_QAS" localSheetId="3">#REF!</definedName>
    <definedName name="_S11_TNL_99_QAS">#REF!</definedName>
    <definedName name="_S11_TNL_99_QASG" localSheetId="19">#REF!</definedName>
    <definedName name="_S11_TNL_99_QASG" localSheetId="21">#REF!</definedName>
    <definedName name="_S11_TNL_99_QASG" localSheetId="3">#REF!</definedName>
    <definedName name="_S11_TNL_99_QASG">#REF!</definedName>
    <definedName name="_S11_TNL_99_QG" localSheetId="19">#REF!</definedName>
    <definedName name="_S11_TNL_99_QG" localSheetId="21">#REF!</definedName>
    <definedName name="_S11_TNL_99_QG" localSheetId="3">#REF!</definedName>
    <definedName name="_S11_TNL_99_QG">#REF!</definedName>
    <definedName name="_S12_SKA_1_QA" localSheetId="19">#REF!</definedName>
    <definedName name="_S12_SKA_1_QA" localSheetId="21">#REF!</definedName>
    <definedName name="_S12_SKA_1_QA" localSheetId="3">#REF!</definedName>
    <definedName name="_S12_SKA_1_QA">#REF!</definedName>
    <definedName name="_S12_SKA_1_QG" localSheetId="19">#REF!</definedName>
    <definedName name="_S12_SKA_1_QG" localSheetId="21">#REF!</definedName>
    <definedName name="_S12_SKA_1_QG" localSheetId="3">#REF!</definedName>
    <definedName name="_S12_SKA_1_QG">#REF!</definedName>
    <definedName name="_S12_SKA_10_QA" localSheetId="19">#REF!</definedName>
    <definedName name="_S12_SKA_10_QA" localSheetId="21">#REF!</definedName>
    <definedName name="_S12_SKA_10_QA" localSheetId="3">#REF!</definedName>
    <definedName name="_S12_SKA_10_QA">#REF!</definedName>
    <definedName name="_S12_SKA_10_QG" localSheetId="19">#REF!</definedName>
    <definedName name="_S12_SKA_10_QG" localSheetId="21">#REF!</definedName>
    <definedName name="_S12_SKA_10_QG" localSheetId="3">#REF!</definedName>
    <definedName name="_S12_SKA_10_QG">#REF!</definedName>
    <definedName name="_S12_SKA_11_QA" localSheetId="19">#REF!</definedName>
    <definedName name="_S12_SKA_11_QA" localSheetId="21">#REF!</definedName>
    <definedName name="_S12_SKA_11_QA" localSheetId="3">#REF!</definedName>
    <definedName name="_S12_SKA_11_QA">#REF!</definedName>
    <definedName name="_S12_SKA_11_QG" localSheetId="19">#REF!</definedName>
    <definedName name="_S12_SKA_11_QG" localSheetId="21">#REF!</definedName>
    <definedName name="_S12_SKA_11_QG" localSheetId="3">#REF!</definedName>
    <definedName name="_S12_SKA_11_QG">#REF!</definedName>
    <definedName name="_S12_SKA_12_QA" localSheetId="19">#REF!</definedName>
    <definedName name="_S12_SKA_12_QA" localSheetId="21">#REF!</definedName>
    <definedName name="_S12_SKA_12_QA" localSheetId="3">#REF!</definedName>
    <definedName name="_S12_SKA_12_QA">#REF!</definedName>
    <definedName name="_S12_SKA_12_QG" localSheetId="19">#REF!</definedName>
    <definedName name="_S12_SKA_12_QG" localSheetId="21">#REF!</definedName>
    <definedName name="_S12_SKA_12_QG" localSheetId="3">#REF!</definedName>
    <definedName name="_S12_SKA_12_QG">#REF!</definedName>
    <definedName name="_S12_SKA_13_QA" localSheetId="19">#REF!</definedName>
    <definedName name="_S12_SKA_13_QA" localSheetId="21">#REF!</definedName>
    <definedName name="_S12_SKA_13_QA" localSheetId="3">#REF!</definedName>
    <definedName name="_S12_SKA_13_QA">#REF!</definedName>
    <definedName name="_S12_SKA_13_QG" localSheetId="19">#REF!</definedName>
    <definedName name="_S12_SKA_13_QG" localSheetId="21">#REF!</definedName>
    <definedName name="_S12_SKA_13_QG" localSheetId="3">#REF!</definedName>
    <definedName name="_S12_SKA_13_QG">#REF!</definedName>
    <definedName name="_S12_SKA_14_QA" localSheetId="19">#REF!</definedName>
    <definedName name="_S12_SKA_14_QA" localSheetId="21">#REF!</definedName>
    <definedName name="_S12_SKA_14_QA" localSheetId="3">#REF!</definedName>
    <definedName name="_S12_SKA_14_QA">#REF!</definedName>
    <definedName name="_S12_SKA_14_QG" localSheetId="19">#REF!</definedName>
    <definedName name="_S12_SKA_14_QG" localSheetId="21">#REF!</definedName>
    <definedName name="_S12_SKA_14_QG" localSheetId="3">#REF!</definedName>
    <definedName name="_S12_SKA_14_QG">#REF!</definedName>
    <definedName name="_S12_SKA_15_QA" localSheetId="19">#REF!</definedName>
    <definedName name="_S12_SKA_15_QA" localSheetId="21">#REF!</definedName>
    <definedName name="_S12_SKA_15_QA" localSheetId="3">#REF!</definedName>
    <definedName name="_S12_SKA_15_QA">#REF!</definedName>
    <definedName name="_S12_SKA_15_QG" localSheetId="19">#REF!</definedName>
    <definedName name="_S12_SKA_15_QG" localSheetId="21">#REF!</definedName>
    <definedName name="_S12_SKA_15_QG" localSheetId="3">#REF!</definedName>
    <definedName name="_S12_SKA_15_QG">#REF!</definedName>
    <definedName name="_S12_SKA_16_QA" localSheetId="19">#REF!</definedName>
    <definedName name="_S12_SKA_16_QA" localSheetId="21">#REF!</definedName>
    <definedName name="_S12_SKA_16_QA" localSheetId="3">#REF!</definedName>
    <definedName name="_S12_SKA_16_QA">#REF!</definedName>
    <definedName name="_S12_SKA_16_QG" localSheetId="19">#REF!</definedName>
    <definedName name="_S12_SKA_16_QG" localSheetId="21">#REF!</definedName>
    <definedName name="_S12_SKA_16_QG" localSheetId="3">#REF!</definedName>
    <definedName name="_S12_SKA_16_QG">#REF!</definedName>
    <definedName name="_S12_SKA_17_QA" localSheetId="19">#REF!</definedName>
    <definedName name="_S12_SKA_17_QA" localSheetId="21">#REF!</definedName>
    <definedName name="_S12_SKA_17_QA" localSheetId="3">#REF!</definedName>
    <definedName name="_S12_SKA_17_QA">#REF!</definedName>
    <definedName name="_S12_SKA_17_QG" localSheetId="19">#REF!</definedName>
    <definedName name="_S12_SKA_17_QG" localSheetId="21">#REF!</definedName>
    <definedName name="_S12_SKA_17_QG" localSheetId="3">#REF!</definedName>
    <definedName name="_S12_SKA_17_QG">#REF!</definedName>
    <definedName name="_S12_SKA_18_QA" localSheetId="19">#REF!</definedName>
    <definedName name="_S12_SKA_18_QA" localSheetId="21">#REF!</definedName>
    <definedName name="_S12_SKA_18_QA" localSheetId="3">#REF!</definedName>
    <definedName name="_S12_SKA_18_QA">#REF!</definedName>
    <definedName name="_S12_SKA_18_QG" localSheetId="19">#REF!</definedName>
    <definedName name="_S12_SKA_18_QG" localSheetId="21">#REF!</definedName>
    <definedName name="_S12_SKA_18_QG" localSheetId="3">#REF!</definedName>
    <definedName name="_S12_SKA_18_QG">#REF!</definedName>
    <definedName name="_S12_SKA_19_QA" localSheetId="19">#REF!</definedName>
    <definedName name="_S12_SKA_19_QA" localSheetId="21">#REF!</definedName>
    <definedName name="_S12_SKA_19_QA" localSheetId="3">#REF!</definedName>
    <definedName name="_S12_SKA_19_QA">#REF!</definedName>
    <definedName name="_S12_SKA_19_QG" localSheetId="19">#REF!</definedName>
    <definedName name="_S12_SKA_19_QG" localSheetId="21">#REF!</definedName>
    <definedName name="_S12_SKA_19_QG" localSheetId="3">#REF!</definedName>
    <definedName name="_S12_SKA_19_QG">#REF!</definedName>
    <definedName name="_S12_SKA_2_QA" localSheetId="19">#REF!</definedName>
    <definedName name="_S12_SKA_2_QA" localSheetId="21">#REF!</definedName>
    <definedName name="_S12_SKA_2_QA" localSheetId="3">#REF!</definedName>
    <definedName name="_S12_SKA_2_QA">#REF!</definedName>
    <definedName name="_S12_SKA_2_QG" localSheetId="19">#REF!</definedName>
    <definedName name="_S12_SKA_2_QG" localSheetId="21">#REF!</definedName>
    <definedName name="_S12_SKA_2_QG" localSheetId="3">#REF!</definedName>
    <definedName name="_S12_SKA_2_QG">#REF!</definedName>
    <definedName name="_S12_SKA_20_QA" localSheetId="19">#REF!</definedName>
    <definedName name="_S12_SKA_20_QA" localSheetId="21">#REF!</definedName>
    <definedName name="_S12_SKA_20_QA" localSheetId="3">#REF!</definedName>
    <definedName name="_S12_SKA_20_QA">#REF!</definedName>
    <definedName name="_S12_SKA_20_QG" localSheetId="19">#REF!</definedName>
    <definedName name="_S12_SKA_20_QG" localSheetId="21">#REF!</definedName>
    <definedName name="_S12_SKA_20_QG" localSheetId="3">#REF!</definedName>
    <definedName name="_S12_SKA_20_QG">#REF!</definedName>
    <definedName name="_S12_SKA_21_QA" localSheetId="19">#REF!</definedName>
    <definedName name="_S12_SKA_21_QA" localSheetId="21">#REF!</definedName>
    <definedName name="_S12_SKA_21_QA" localSheetId="3">#REF!</definedName>
    <definedName name="_S12_SKA_21_QA">#REF!</definedName>
    <definedName name="_S12_SKA_21_QG" localSheetId="19">#REF!</definedName>
    <definedName name="_S12_SKA_21_QG" localSheetId="21">#REF!</definedName>
    <definedName name="_S12_SKA_21_QG" localSheetId="3">#REF!</definedName>
    <definedName name="_S12_SKA_21_QG">#REF!</definedName>
    <definedName name="_S12_SKA_22_QA" localSheetId="19">#REF!</definedName>
    <definedName name="_S12_SKA_22_QA" localSheetId="21">#REF!</definedName>
    <definedName name="_S12_SKA_22_QA" localSheetId="3">#REF!</definedName>
    <definedName name="_S12_SKA_22_QA">#REF!</definedName>
    <definedName name="_S12_SKA_22_QG" localSheetId="19">#REF!</definedName>
    <definedName name="_S12_SKA_22_QG" localSheetId="21">#REF!</definedName>
    <definedName name="_S12_SKA_22_QG" localSheetId="3">#REF!</definedName>
    <definedName name="_S12_SKA_22_QG">#REF!</definedName>
    <definedName name="_S12_SKA_23_QA" localSheetId="19">#REF!</definedName>
    <definedName name="_S12_SKA_23_QA" localSheetId="21">#REF!</definedName>
    <definedName name="_S12_SKA_23_QA" localSheetId="3">#REF!</definedName>
    <definedName name="_S12_SKA_23_QA">#REF!</definedName>
    <definedName name="_S12_SKA_23_QG" localSheetId="19">#REF!</definedName>
    <definedName name="_S12_SKA_23_QG" localSheetId="21">#REF!</definedName>
    <definedName name="_S12_SKA_23_QG" localSheetId="3">#REF!</definedName>
    <definedName name="_S12_SKA_23_QG">#REF!</definedName>
    <definedName name="_S12_SKA_3_QA" localSheetId="19">#REF!</definedName>
    <definedName name="_S12_SKA_3_QA" localSheetId="21">#REF!</definedName>
    <definedName name="_S12_SKA_3_QA" localSheetId="3">#REF!</definedName>
    <definedName name="_S12_SKA_3_QA">#REF!</definedName>
    <definedName name="_S12_SKA_3_QG" localSheetId="19">#REF!</definedName>
    <definedName name="_S12_SKA_3_QG" localSheetId="21">#REF!</definedName>
    <definedName name="_S12_SKA_3_QG" localSheetId="3">#REF!</definedName>
    <definedName name="_S12_SKA_3_QG">#REF!</definedName>
    <definedName name="_S12_SKA_4_QA" localSheetId="19">#REF!</definedName>
    <definedName name="_S12_SKA_4_QA" localSheetId="21">#REF!</definedName>
    <definedName name="_S12_SKA_4_QA" localSheetId="3">#REF!</definedName>
    <definedName name="_S12_SKA_4_QA">#REF!</definedName>
    <definedName name="_S12_SKA_4_QG" localSheetId="19">#REF!</definedName>
    <definedName name="_S12_SKA_4_QG" localSheetId="21">#REF!</definedName>
    <definedName name="_S12_SKA_4_QG" localSheetId="3">#REF!</definedName>
    <definedName name="_S12_SKA_4_QG">#REF!</definedName>
    <definedName name="_S12_SKA_5_QA" localSheetId="19">#REF!</definedName>
    <definedName name="_S12_SKA_5_QA" localSheetId="21">#REF!</definedName>
    <definedName name="_S12_SKA_5_QA" localSheetId="3">#REF!</definedName>
    <definedName name="_S12_SKA_5_QA">#REF!</definedName>
    <definedName name="_S12_SKA_5_QG" localSheetId="19">#REF!</definedName>
    <definedName name="_S12_SKA_5_QG" localSheetId="21">#REF!</definedName>
    <definedName name="_S12_SKA_5_QG" localSheetId="3">#REF!</definedName>
    <definedName name="_S12_SKA_5_QG">#REF!</definedName>
    <definedName name="_S12_SKA_6_QA" localSheetId="19">#REF!</definedName>
    <definedName name="_S12_SKA_6_QA" localSheetId="21">#REF!</definedName>
    <definedName name="_S12_SKA_6_QA" localSheetId="3">#REF!</definedName>
    <definedName name="_S12_SKA_6_QA">#REF!</definedName>
    <definedName name="_S12_SKA_6_QG" localSheetId="19">#REF!</definedName>
    <definedName name="_S12_SKA_6_QG" localSheetId="21">#REF!</definedName>
    <definedName name="_S12_SKA_6_QG" localSheetId="3">#REF!</definedName>
    <definedName name="_S12_SKA_6_QG">#REF!</definedName>
    <definedName name="_S12_SKA_7_QA" localSheetId="19">#REF!</definedName>
    <definedName name="_S12_SKA_7_QA" localSheetId="21">#REF!</definedName>
    <definedName name="_S12_SKA_7_QA" localSheetId="3">#REF!</definedName>
    <definedName name="_S12_SKA_7_QA">#REF!</definedName>
    <definedName name="_S12_SKA_7_QG" localSheetId="19">#REF!</definedName>
    <definedName name="_S12_SKA_7_QG" localSheetId="21">#REF!</definedName>
    <definedName name="_S12_SKA_7_QG" localSheetId="3">#REF!</definedName>
    <definedName name="_S12_SKA_7_QG">#REF!</definedName>
    <definedName name="_S12_SKA_8_QA" localSheetId="19">#REF!</definedName>
    <definedName name="_S12_SKA_8_QA" localSheetId="21">#REF!</definedName>
    <definedName name="_S12_SKA_8_QA" localSheetId="3">#REF!</definedName>
    <definedName name="_S12_SKA_8_QA">#REF!</definedName>
    <definedName name="_S12_SKA_8_QG" localSheetId="19">#REF!</definedName>
    <definedName name="_S12_SKA_8_QG" localSheetId="21">#REF!</definedName>
    <definedName name="_S12_SKA_8_QG" localSheetId="3">#REF!</definedName>
    <definedName name="_S12_SKA_8_QG">#REF!</definedName>
    <definedName name="_S12_SKA_9_QA" localSheetId="19">#REF!</definedName>
    <definedName name="_S12_SKA_9_QA" localSheetId="21">#REF!</definedName>
    <definedName name="_S12_SKA_9_QA" localSheetId="3">#REF!</definedName>
    <definedName name="_S12_SKA_9_QA">#REF!</definedName>
    <definedName name="_S12_SKA_9_QG" localSheetId="19">#REF!</definedName>
    <definedName name="_S12_SKA_9_QG" localSheetId="21">#REF!</definedName>
    <definedName name="_S12_SKA_9_QG" localSheetId="3">#REF!</definedName>
    <definedName name="_S12_SKA_9_QG">#REF!</definedName>
    <definedName name="_S12_SKL_1_QA" localSheetId="19">#REF!</definedName>
    <definedName name="_S12_SKL_1_QA" localSheetId="21">#REF!</definedName>
    <definedName name="_S12_SKL_1_QA" localSheetId="3">#REF!</definedName>
    <definedName name="_S12_SKL_1_QA">#REF!</definedName>
    <definedName name="_S12_SKL_1_QG" localSheetId="19">#REF!</definedName>
    <definedName name="_S12_SKL_1_QG" localSheetId="21">#REF!</definedName>
    <definedName name="_S12_SKL_1_QG" localSheetId="3">#REF!</definedName>
    <definedName name="_S12_SKL_1_QG">#REF!</definedName>
    <definedName name="_S12_SKL_10_QA" localSheetId="19">#REF!</definedName>
    <definedName name="_S12_SKL_10_QA" localSheetId="21">#REF!</definedName>
    <definedName name="_S12_SKL_10_QA" localSheetId="3">#REF!</definedName>
    <definedName name="_S12_SKL_10_QA">#REF!</definedName>
    <definedName name="_S12_SKL_10_QG" localSheetId="19">#REF!</definedName>
    <definedName name="_S12_SKL_10_QG" localSheetId="21">#REF!</definedName>
    <definedName name="_S12_SKL_10_QG" localSheetId="3">#REF!</definedName>
    <definedName name="_S12_SKL_10_QG">#REF!</definedName>
    <definedName name="_S12_SKL_11_QA" localSheetId="19">#REF!</definedName>
    <definedName name="_S12_SKL_11_QA" localSheetId="21">#REF!</definedName>
    <definedName name="_S12_SKL_11_QA" localSheetId="3">#REF!</definedName>
    <definedName name="_S12_SKL_11_QA">#REF!</definedName>
    <definedName name="_S12_SKL_11_QG" localSheetId="19">#REF!</definedName>
    <definedName name="_S12_SKL_11_QG" localSheetId="21">#REF!</definedName>
    <definedName name="_S12_SKL_11_QG" localSheetId="3">#REF!</definedName>
    <definedName name="_S12_SKL_11_QG">#REF!</definedName>
    <definedName name="_S12_SKL_12_QA" localSheetId="19">#REF!</definedName>
    <definedName name="_S12_SKL_12_QA" localSheetId="21">#REF!</definedName>
    <definedName name="_S12_SKL_12_QA" localSheetId="3">#REF!</definedName>
    <definedName name="_S12_SKL_12_QA">#REF!</definedName>
    <definedName name="_S12_SKL_12_QG" localSheetId="19">#REF!</definedName>
    <definedName name="_S12_SKL_12_QG" localSheetId="21">#REF!</definedName>
    <definedName name="_S12_SKL_12_QG" localSheetId="3">#REF!</definedName>
    <definedName name="_S12_SKL_12_QG">#REF!</definedName>
    <definedName name="_S12_SKL_13_QA" localSheetId="19">#REF!</definedName>
    <definedName name="_S12_SKL_13_QA" localSheetId="21">#REF!</definedName>
    <definedName name="_S12_SKL_13_QA" localSheetId="3">#REF!</definedName>
    <definedName name="_S12_SKL_13_QA">#REF!</definedName>
    <definedName name="_S12_SKL_13_QG" localSheetId="19">#REF!</definedName>
    <definedName name="_S12_SKL_13_QG" localSheetId="21">#REF!</definedName>
    <definedName name="_S12_SKL_13_QG" localSheetId="3">#REF!</definedName>
    <definedName name="_S12_SKL_13_QG">#REF!</definedName>
    <definedName name="_S12_SKL_14_QA" localSheetId="19">#REF!</definedName>
    <definedName name="_S12_SKL_14_QA" localSheetId="21">#REF!</definedName>
    <definedName name="_S12_SKL_14_QA" localSheetId="3">#REF!</definedName>
    <definedName name="_S12_SKL_14_QA">#REF!</definedName>
    <definedName name="_S12_SKL_14_QG" localSheetId="19">#REF!</definedName>
    <definedName name="_S12_SKL_14_QG" localSheetId="21">#REF!</definedName>
    <definedName name="_S12_SKL_14_QG" localSheetId="3">#REF!</definedName>
    <definedName name="_S12_SKL_14_QG">#REF!</definedName>
    <definedName name="_S12_SKL_15_QA" localSheetId="19">#REF!</definedName>
    <definedName name="_S12_SKL_15_QA" localSheetId="21">#REF!</definedName>
    <definedName name="_S12_SKL_15_QA" localSheetId="3">#REF!</definedName>
    <definedName name="_S12_SKL_15_QA">#REF!</definedName>
    <definedName name="_S12_SKL_15_QG" localSheetId="19">#REF!</definedName>
    <definedName name="_S12_SKL_15_QG" localSheetId="21">#REF!</definedName>
    <definedName name="_S12_SKL_15_QG" localSheetId="3">#REF!</definedName>
    <definedName name="_S12_SKL_15_QG">#REF!</definedName>
    <definedName name="_S12_SKL_16_QA" localSheetId="19">#REF!</definedName>
    <definedName name="_S12_SKL_16_QA" localSheetId="21">#REF!</definedName>
    <definedName name="_S12_SKL_16_QA" localSheetId="3">#REF!</definedName>
    <definedName name="_S12_SKL_16_QA">#REF!</definedName>
    <definedName name="_S12_SKL_16_QG" localSheetId="19">#REF!</definedName>
    <definedName name="_S12_SKL_16_QG" localSheetId="21">#REF!</definedName>
    <definedName name="_S12_SKL_16_QG" localSheetId="3">#REF!</definedName>
    <definedName name="_S12_SKL_16_QG">#REF!</definedName>
    <definedName name="_S12_SKL_17_QA" localSheetId="19">#REF!</definedName>
    <definedName name="_S12_SKL_17_QA" localSheetId="21">#REF!</definedName>
    <definedName name="_S12_SKL_17_QA" localSheetId="3">#REF!</definedName>
    <definedName name="_S12_SKL_17_QA">#REF!</definedName>
    <definedName name="_S12_SKL_17_QG" localSheetId="19">#REF!</definedName>
    <definedName name="_S12_SKL_17_QG" localSheetId="21">#REF!</definedName>
    <definedName name="_S12_SKL_17_QG" localSheetId="3">#REF!</definedName>
    <definedName name="_S12_SKL_17_QG">#REF!</definedName>
    <definedName name="_S12_SKL_18_QA" localSheetId="19">#REF!</definedName>
    <definedName name="_S12_SKL_18_QA" localSheetId="21">#REF!</definedName>
    <definedName name="_S12_SKL_18_QA" localSheetId="3">#REF!</definedName>
    <definedName name="_S12_SKL_18_QA">#REF!</definedName>
    <definedName name="_S12_SKL_18_QG" localSheetId="19">#REF!</definedName>
    <definedName name="_S12_SKL_18_QG" localSheetId="21">#REF!</definedName>
    <definedName name="_S12_SKL_18_QG" localSheetId="3">#REF!</definedName>
    <definedName name="_S12_SKL_18_QG">#REF!</definedName>
    <definedName name="_S12_SKL_19_QA" localSheetId="19">#REF!</definedName>
    <definedName name="_S12_SKL_19_QA" localSheetId="21">#REF!</definedName>
    <definedName name="_S12_SKL_19_QA" localSheetId="3">#REF!</definedName>
    <definedName name="_S12_SKL_19_QA">#REF!</definedName>
    <definedName name="_S12_SKL_19_QG" localSheetId="19">#REF!</definedName>
    <definedName name="_S12_SKL_19_QG" localSheetId="21">#REF!</definedName>
    <definedName name="_S12_SKL_19_QG" localSheetId="3">#REF!</definedName>
    <definedName name="_S12_SKL_19_QG">#REF!</definedName>
    <definedName name="_S12_SKL_20_QA" localSheetId="19">#REF!</definedName>
    <definedName name="_S12_SKL_20_QA" localSheetId="21">#REF!</definedName>
    <definedName name="_S12_SKL_20_QA" localSheetId="3">#REF!</definedName>
    <definedName name="_S12_SKL_20_QA">#REF!</definedName>
    <definedName name="_S12_SKL_20_QG" localSheetId="19">#REF!</definedName>
    <definedName name="_S12_SKL_20_QG" localSheetId="21">#REF!</definedName>
    <definedName name="_S12_SKL_20_QG" localSheetId="3">#REF!</definedName>
    <definedName name="_S12_SKL_20_QG">#REF!</definedName>
    <definedName name="_S12_SKL_21_QA" localSheetId="19">#REF!</definedName>
    <definedName name="_S12_SKL_21_QA" localSheetId="21">#REF!</definedName>
    <definedName name="_S12_SKL_21_QA" localSheetId="3">#REF!</definedName>
    <definedName name="_S12_SKL_21_QA">#REF!</definedName>
    <definedName name="_S12_SKL_21_QG" localSheetId="19">#REF!</definedName>
    <definedName name="_S12_SKL_21_QG" localSheetId="21">#REF!</definedName>
    <definedName name="_S12_SKL_21_QG" localSheetId="3">#REF!</definedName>
    <definedName name="_S12_SKL_21_QG">#REF!</definedName>
    <definedName name="_S12_SKL_22_QA" localSheetId="19">#REF!</definedName>
    <definedName name="_S12_SKL_22_QA" localSheetId="21">#REF!</definedName>
    <definedName name="_S12_SKL_22_QA" localSheetId="3">#REF!</definedName>
    <definedName name="_S12_SKL_22_QA">#REF!</definedName>
    <definedName name="_S12_SKL_22_QG" localSheetId="19">#REF!</definedName>
    <definedName name="_S12_SKL_22_QG" localSheetId="21">#REF!</definedName>
    <definedName name="_S12_SKL_22_QG" localSheetId="3">#REF!</definedName>
    <definedName name="_S12_SKL_22_QG">#REF!</definedName>
    <definedName name="_S12_SKL_23_QA" localSheetId="19">#REF!</definedName>
    <definedName name="_S12_SKL_23_QA" localSheetId="21">#REF!</definedName>
    <definedName name="_S12_SKL_23_QA" localSheetId="3">#REF!</definedName>
    <definedName name="_S12_SKL_23_QA">#REF!</definedName>
    <definedName name="_S12_SKL_23_QG" localSheetId="19">#REF!</definedName>
    <definedName name="_S12_SKL_23_QG" localSheetId="21">#REF!</definedName>
    <definedName name="_S12_SKL_23_QG" localSheetId="3">#REF!</definedName>
    <definedName name="_S12_SKL_23_QG">#REF!</definedName>
    <definedName name="_S12_SKL_3_QA" localSheetId="19">#REF!</definedName>
    <definedName name="_S12_SKL_3_QA" localSheetId="21">#REF!</definedName>
    <definedName name="_S12_SKL_3_QA" localSheetId="3">#REF!</definedName>
    <definedName name="_S12_SKL_3_QA">#REF!</definedName>
    <definedName name="_S12_SKL_3_QG" localSheetId="19">#REF!</definedName>
    <definedName name="_S12_SKL_3_QG" localSheetId="21">#REF!</definedName>
    <definedName name="_S12_SKL_3_QG" localSheetId="3">#REF!</definedName>
    <definedName name="_S12_SKL_3_QG">#REF!</definedName>
    <definedName name="_S12_SKL_4_QA" localSheetId="19">#REF!</definedName>
    <definedName name="_S12_SKL_4_QA" localSheetId="21">#REF!</definedName>
    <definedName name="_S12_SKL_4_QA" localSheetId="3">#REF!</definedName>
    <definedName name="_S12_SKL_4_QA">#REF!</definedName>
    <definedName name="_S12_SKL_4_QG" localSheetId="19">#REF!</definedName>
    <definedName name="_S12_SKL_4_QG" localSheetId="21">#REF!</definedName>
    <definedName name="_S12_SKL_4_QG" localSheetId="3">#REF!</definedName>
    <definedName name="_S12_SKL_4_QG">#REF!</definedName>
    <definedName name="_S12_SKL_5_QA" localSheetId="19">#REF!</definedName>
    <definedName name="_S12_SKL_5_QA" localSheetId="21">#REF!</definedName>
    <definedName name="_S12_SKL_5_QA" localSheetId="3">#REF!</definedName>
    <definedName name="_S12_SKL_5_QA">#REF!</definedName>
    <definedName name="_S12_SKL_5_QG" localSheetId="19">#REF!</definedName>
    <definedName name="_S12_SKL_5_QG" localSheetId="21">#REF!</definedName>
    <definedName name="_S12_SKL_5_QG" localSheetId="3">#REF!</definedName>
    <definedName name="_S12_SKL_5_QG">#REF!</definedName>
    <definedName name="_S12_SKL_6_QA" localSheetId="19">#REF!</definedName>
    <definedName name="_S12_SKL_6_QA" localSheetId="21">#REF!</definedName>
    <definedName name="_S12_SKL_6_QA" localSheetId="3">#REF!</definedName>
    <definedName name="_S12_SKL_6_QA">#REF!</definedName>
    <definedName name="_S12_SKL_6_QG" localSheetId="19">#REF!</definedName>
    <definedName name="_S12_SKL_6_QG" localSheetId="21">#REF!</definedName>
    <definedName name="_S12_SKL_6_QG" localSheetId="3">#REF!</definedName>
    <definedName name="_S12_SKL_6_QG">#REF!</definedName>
    <definedName name="_S12_SKL_7_QA" localSheetId="19">#REF!</definedName>
    <definedName name="_S12_SKL_7_QA" localSheetId="21">#REF!</definedName>
    <definedName name="_S12_SKL_7_QA" localSheetId="3">#REF!</definedName>
    <definedName name="_S12_SKL_7_QA">#REF!</definedName>
    <definedName name="_S12_SKL_7_QG" localSheetId="19">#REF!</definedName>
    <definedName name="_S12_SKL_7_QG" localSheetId="21">#REF!</definedName>
    <definedName name="_S12_SKL_7_QG" localSheetId="3">#REF!</definedName>
    <definedName name="_S12_SKL_7_QG">#REF!</definedName>
    <definedName name="_S12_SKL_8_QA" localSheetId="19">#REF!</definedName>
    <definedName name="_S12_SKL_8_QA" localSheetId="21">#REF!</definedName>
    <definedName name="_S12_SKL_8_QA" localSheetId="3">#REF!</definedName>
    <definedName name="_S12_SKL_8_QA">#REF!</definedName>
    <definedName name="_S12_SKL_8_QG" localSheetId="19">#REF!</definedName>
    <definedName name="_S12_SKL_8_QG" localSheetId="21">#REF!</definedName>
    <definedName name="_S12_SKL_8_QG" localSheetId="3">#REF!</definedName>
    <definedName name="_S12_SKL_8_QG">#REF!</definedName>
    <definedName name="_S12_SKL_9_QA" localSheetId="19">#REF!</definedName>
    <definedName name="_S12_SKL_9_QA" localSheetId="21">#REF!</definedName>
    <definedName name="_S12_SKL_9_QA" localSheetId="3">#REF!</definedName>
    <definedName name="_S12_SKL_9_QA">#REF!</definedName>
    <definedName name="_S12_SKL_9_QG" localSheetId="19">#REF!</definedName>
    <definedName name="_S12_SKL_9_QG" localSheetId="21">#REF!</definedName>
    <definedName name="_S12_SKL_9_QG" localSheetId="3">#REF!</definedName>
    <definedName name="_S12_SKL_9_QG">#REF!</definedName>
    <definedName name="_S12_SKL_99_QA" localSheetId="19">#REF!</definedName>
    <definedName name="_S12_SKL_99_QA" localSheetId="21">#REF!</definedName>
    <definedName name="_S12_SKL_99_QA" localSheetId="3">#REF!</definedName>
    <definedName name="_S12_SKL_99_QA">#REF!</definedName>
    <definedName name="_S12_SKL_99_QG" localSheetId="19">#REF!</definedName>
    <definedName name="_S12_SKL_99_QG" localSheetId="21">#REF!</definedName>
    <definedName name="_S12_SKL_99_QG" localSheetId="3">#REF!</definedName>
    <definedName name="_S12_SKL_99_QG">#REF!</definedName>
    <definedName name="_S12_SNA_1_QA" localSheetId="19">#REF!</definedName>
    <definedName name="_S12_SNA_1_QA" localSheetId="21">#REF!</definedName>
    <definedName name="_S12_SNA_1_QA" localSheetId="3">#REF!</definedName>
    <definedName name="_S12_SNA_1_QA">#REF!</definedName>
    <definedName name="_S12_SNA_1_QG" localSheetId="19">#REF!</definedName>
    <definedName name="_S12_SNA_1_QG" localSheetId="21">#REF!</definedName>
    <definedName name="_S12_SNA_1_QG" localSheetId="3">#REF!</definedName>
    <definedName name="_S12_SNA_1_QG">#REF!</definedName>
    <definedName name="_S12_SNA_10_QA" localSheetId="19">#REF!</definedName>
    <definedName name="_S12_SNA_10_QA" localSheetId="21">#REF!</definedName>
    <definedName name="_S12_SNA_10_QA" localSheetId="3">#REF!</definedName>
    <definedName name="_S12_SNA_10_QA">#REF!</definedName>
    <definedName name="_S12_SNA_10_QG" localSheetId="19">#REF!</definedName>
    <definedName name="_S12_SNA_10_QG" localSheetId="21">#REF!</definedName>
    <definedName name="_S12_SNA_10_QG" localSheetId="3">#REF!</definedName>
    <definedName name="_S12_SNA_10_QG">#REF!</definedName>
    <definedName name="_S12_SNA_11_QA" localSheetId="19">#REF!</definedName>
    <definedName name="_S12_SNA_11_QA" localSheetId="21">#REF!</definedName>
    <definedName name="_S12_SNA_11_QA" localSheetId="3">#REF!</definedName>
    <definedName name="_S12_SNA_11_QA">#REF!</definedName>
    <definedName name="_S12_SNA_11_QG" localSheetId="19">#REF!</definedName>
    <definedName name="_S12_SNA_11_QG" localSheetId="21">#REF!</definedName>
    <definedName name="_S12_SNA_11_QG" localSheetId="3">#REF!</definedName>
    <definedName name="_S12_SNA_11_QG">#REF!</definedName>
    <definedName name="_S12_SNA_12_QA" localSheetId="19">#REF!</definedName>
    <definedName name="_S12_SNA_12_QA" localSheetId="21">#REF!</definedName>
    <definedName name="_S12_SNA_12_QA" localSheetId="3">#REF!</definedName>
    <definedName name="_S12_SNA_12_QA">#REF!</definedName>
    <definedName name="_S12_SNA_12_QG" localSheetId="19">#REF!</definedName>
    <definedName name="_S12_SNA_12_QG" localSheetId="21">#REF!</definedName>
    <definedName name="_S12_SNA_12_QG" localSheetId="3">#REF!</definedName>
    <definedName name="_S12_SNA_12_QG">#REF!</definedName>
    <definedName name="_S12_SNA_13_QA" localSheetId="19">#REF!</definedName>
    <definedName name="_S12_SNA_13_QA" localSheetId="21">#REF!</definedName>
    <definedName name="_S12_SNA_13_QA" localSheetId="3">#REF!</definedName>
    <definedName name="_S12_SNA_13_QA">#REF!</definedName>
    <definedName name="_S12_SNA_13_QG" localSheetId="19">#REF!</definedName>
    <definedName name="_S12_SNA_13_QG" localSheetId="21">#REF!</definedName>
    <definedName name="_S12_SNA_13_QG" localSheetId="3">#REF!</definedName>
    <definedName name="_S12_SNA_13_QG">#REF!</definedName>
    <definedName name="_S12_SNA_14_QA" localSheetId="19">#REF!</definedName>
    <definedName name="_S12_SNA_14_QA" localSheetId="21">#REF!</definedName>
    <definedName name="_S12_SNA_14_QA" localSheetId="3">#REF!</definedName>
    <definedName name="_S12_SNA_14_QA">#REF!</definedName>
    <definedName name="_S12_SNA_14_QG" localSheetId="19">#REF!</definedName>
    <definedName name="_S12_SNA_14_QG" localSheetId="21">#REF!</definedName>
    <definedName name="_S12_SNA_14_QG" localSheetId="3">#REF!</definedName>
    <definedName name="_S12_SNA_14_QG">#REF!</definedName>
    <definedName name="_S12_SNA_15_QA" localSheetId="19">#REF!</definedName>
    <definedName name="_S12_SNA_15_QA" localSheetId="21">#REF!</definedName>
    <definedName name="_S12_SNA_15_QA" localSheetId="3">#REF!</definedName>
    <definedName name="_S12_SNA_15_QA">#REF!</definedName>
    <definedName name="_S12_SNA_15_QG" localSheetId="19">#REF!</definedName>
    <definedName name="_S12_SNA_15_QG" localSheetId="21">#REF!</definedName>
    <definedName name="_S12_SNA_15_QG" localSheetId="3">#REF!</definedName>
    <definedName name="_S12_SNA_15_QG">#REF!</definedName>
    <definedName name="_S12_SNA_16_QA" localSheetId="19">#REF!</definedName>
    <definedName name="_S12_SNA_16_QA" localSheetId="21">#REF!</definedName>
    <definedName name="_S12_SNA_16_QA" localSheetId="3">#REF!</definedName>
    <definedName name="_S12_SNA_16_QA">#REF!</definedName>
    <definedName name="_S12_SNA_16_QG" localSheetId="19">#REF!</definedName>
    <definedName name="_S12_SNA_16_QG" localSheetId="21">#REF!</definedName>
    <definedName name="_S12_SNA_16_QG" localSheetId="3">#REF!</definedName>
    <definedName name="_S12_SNA_16_QG">#REF!</definedName>
    <definedName name="_S12_SNA_17_QA" localSheetId="19">#REF!</definedName>
    <definedName name="_S12_SNA_17_QA" localSheetId="21">#REF!</definedName>
    <definedName name="_S12_SNA_17_QA" localSheetId="3">#REF!</definedName>
    <definedName name="_S12_SNA_17_QA">#REF!</definedName>
    <definedName name="_S12_SNA_17_QG" localSheetId="19">#REF!</definedName>
    <definedName name="_S12_SNA_17_QG" localSheetId="21">#REF!</definedName>
    <definedName name="_S12_SNA_17_QG" localSheetId="3">#REF!</definedName>
    <definedName name="_S12_SNA_17_QG">#REF!</definedName>
    <definedName name="_S12_SNA_18_QA" localSheetId="19">#REF!</definedName>
    <definedName name="_S12_SNA_18_QA" localSheetId="21">#REF!</definedName>
    <definedName name="_S12_SNA_18_QA" localSheetId="3">#REF!</definedName>
    <definedName name="_S12_SNA_18_QA">#REF!</definedName>
    <definedName name="_S12_SNA_18_QG" localSheetId="19">#REF!</definedName>
    <definedName name="_S12_SNA_18_QG" localSheetId="21">#REF!</definedName>
    <definedName name="_S12_SNA_18_QG" localSheetId="3">#REF!</definedName>
    <definedName name="_S12_SNA_18_QG">#REF!</definedName>
    <definedName name="_S12_SNA_19_QA" localSheetId="19">#REF!</definedName>
    <definedName name="_S12_SNA_19_QA" localSheetId="21">#REF!</definedName>
    <definedName name="_S12_SNA_19_QA" localSheetId="3">#REF!</definedName>
    <definedName name="_S12_SNA_19_QA">#REF!</definedName>
    <definedName name="_S12_SNA_19_QG" localSheetId="19">#REF!</definedName>
    <definedName name="_S12_SNA_19_QG" localSheetId="21">#REF!</definedName>
    <definedName name="_S12_SNA_19_QG" localSheetId="3">#REF!</definedName>
    <definedName name="_S12_SNA_19_QG">#REF!</definedName>
    <definedName name="_S12_SNA_2_QA" localSheetId="19">#REF!</definedName>
    <definedName name="_S12_SNA_2_QA" localSheetId="21">#REF!</definedName>
    <definedName name="_S12_SNA_2_QA" localSheetId="3">#REF!</definedName>
    <definedName name="_S12_SNA_2_QA">#REF!</definedName>
    <definedName name="_S12_SNA_2_QG" localSheetId="19">#REF!</definedName>
    <definedName name="_S12_SNA_2_QG" localSheetId="21">#REF!</definedName>
    <definedName name="_S12_SNA_2_QG" localSheetId="3">#REF!</definedName>
    <definedName name="_S12_SNA_2_QG">#REF!</definedName>
    <definedName name="_S12_SNA_20_QA" localSheetId="19">#REF!</definedName>
    <definedName name="_S12_SNA_20_QA" localSheetId="21">#REF!</definedName>
    <definedName name="_S12_SNA_20_QA" localSheetId="3">#REF!</definedName>
    <definedName name="_S12_SNA_20_QA">#REF!</definedName>
    <definedName name="_S12_SNA_20_QG" localSheetId="19">#REF!</definedName>
    <definedName name="_S12_SNA_20_QG" localSheetId="21">#REF!</definedName>
    <definedName name="_S12_SNA_20_QG" localSheetId="3">#REF!</definedName>
    <definedName name="_S12_SNA_20_QG">#REF!</definedName>
    <definedName name="_S12_SNA_21_QA" localSheetId="19">#REF!</definedName>
    <definedName name="_S12_SNA_21_QA" localSheetId="21">#REF!</definedName>
    <definedName name="_S12_SNA_21_QA" localSheetId="3">#REF!</definedName>
    <definedName name="_S12_SNA_21_QA">#REF!</definedName>
    <definedName name="_S12_SNA_21_QG" localSheetId="19">#REF!</definedName>
    <definedName name="_S12_SNA_21_QG" localSheetId="21">#REF!</definedName>
    <definedName name="_S12_SNA_21_QG" localSheetId="3">#REF!</definedName>
    <definedName name="_S12_SNA_21_QG">#REF!</definedName>
    <definedName name="_S12_SNA_22_QA" localSheetId="19">#REF!</definedName>
    <definedName name="_S12_SNA_22_QA" localSheetId="21">#REF!</definedName>
    <definedName name="_S12_SNA_22_QA" localSheetId="3">#REF!</definedName>
    <definedName name="_S12_SNA_22_QA">#REF!</definedName>
    <definedName name="_S12_SNA_22_QG" localSheetId="19">#REF!</definedName>
    <definedName name="_S12_SNA_22_QG" localSheetId="21">#REF!</definedName>
    <definedName name="_S12_SNA_22_QG" localSheetId="3">#REF!</definedName>
    <definedName name="_S12_SNA_22_QG">#REF!</definedName>
    <definedName name="_S12_SNA_23_QA" localSheetId="19">#REF!</definedName>
    <definedName name="_S12_SNA_23_QA" localSheetId="21">#REF!</definedName>
    <definedName name="_S12_SNA_23_QA" localSheetId="3">#REF!</definedName>
    <definedName name="_S12_SNA_23_QA">#REF!</definedName>
    <definedName name="_S12_SNA_23_QG" localSheetId="19">#REF!</definedName>
    <definedName name="_S12_SNA_23_QG" localSheetId="21">#REF!</definedName>
    <definedName name="_S12_SNA_23_QG" localSheetId="3">#REF!</definedName>
    <definedName name="_S12_SNA_23_QG">#REF!</definedName>
    <definedName name="_S12_SNA_3_QA" localSheetId="19">#REF!</definedName>
    <definedName name="_S12_SNA_3_QA" localSheetId="21">#REF!</definedName>
    <definedName name="_S12_SNA_3_QA" localSheetId="3">#REF!</definedName>
    <definedName name="_S12_SNA_3_QA">#REF!</definedName>
    <definedName name="_S12_SNA_3_QG" localSheetId="19">#REF!</definedName>
    <definedName name="_S12_SNA_3_QG" localSheetId="21">#REF!</definedName>
    <definedName name="_S12_SNA_3_QG" localSheetId="3">#REF!</definedName>
    <definedName name="_S12_SNA_3_QG">#REF!</definedName>
    <definedName name="_S12_SNA_4_QA" localSheetId="19">#REF!</definedName>
    <definedName name="_S12_SNA_4_QA" localSheetId="21">#REF!</definedName>
    <definedName name="_S12_SNA_4_QA" localSheetId="3">#REF!</definedName>
    <definedName name="_S12_SNA_4_QA">#REF!</definedName>
    <definedName name="_S12_SNA_4_QG" localSheetId="19">#REF!</definedName>
    <definedName name="_S12_SNA_4_QG" localSheetId="21">#REF!</definedName>
    <definedName name="_S12_SNA_4_QG" localSheetId="3">#REF!</definedName>
    <definedName name="_S12_SNA_4_QG">#REF!</definedName>
    <definedName name="_S12_SNA_5_QA" localSheetId="19">#REF!</definedName>
    <definedName name="_S12_SNA_5_QA" localSheetId="21">#REF!</definedName>
    <definedName name="_S12_SNA_5_QA" localSheetId="3">#REF!</definedName>
    <definedName name="_S12_SNA_5_QA">#REF!</definedName>
    <definedName name="_S12_SNA_5_QG" localSheetId="19">#REF!</definedName>
    <definedName name="_S12_SNA_5_QG" localSheetId="21">#REF!</definedName>
    <definedName name="_S12_SNA_5_QG" localSheetId="3">#REF!</definedName>
    <definedName name="_S12_SNA_5_QG">#REF!</definedName>
    <definedName name="_S12_SNA_6_QA" localSheetId="19">#REF!</definedName>
    <definedName name="_S12_SNA_6_QA" localSheetId="21">#REF!</definedName>
    <definedName name="_S12_SNA_6_QA" localSheetId="3">#REF!</definedName>
    <definedName name="_S12_SNA_6_QA">#REF!</definedName>
    <definedName name="_S12_SNA_6_QG" localSheetId="19">#REF!</definedName>
    <definedName name="_S12_SNA_6_QG" localSheetId="21">#REF!</definedName>
    <definedName name="_S12_SNA_6_QG" localSheetId="3">#REF!</definedName>
    <definedName name="_S12_SNA_6_QG">#REF!</definedName>
    <definedName name="_S12_SNA_7_QA" localSheetId="19">#REF!</definedName>
    <definedName name="_S12_SNA_7_QA" localSheetId="21">#REF!</definedName>
    <definedName name="_S12_SNA_7_QA" localSheetId="3">#REF!</definedName>
    <definedName name="_S12_SNA_7_QA">#REF!</definedName>
    <definedName name="_S12_SNA_7_QG" localSheetId="19">#REF!</definedName>
    <definedName name="_S12_SNA_7_QG" localSheetId="21">#REF!</definedName>
    <definedName name="_S12_SNA_7_QG" localSheetId="3">#REF!</definedName>
    <definedName name="_S12_SNA_7_QG">#REF!</definedName>
    <definedName name="_S12_SNA_8_QA" localSheetId="19">#REF!</definedName>
    <definedName name="_S12_SNA_8_QA" localSheetId="21">#REF!</definedName>
    <definedName name="_S12_SNA_8_QA" localSheetId="3">#REF!</definedName>
    <definedName name="_S12_SNA_8_QA">#REF!</definedName>
    <definedName name="_S12_SNA_8_QG" localSheetId="19">#REF!</definedName>
    <definedName name="_S12_SNA_8_QG" localSheetId="21">#REF!</definedName>
    <definedName name="_S12_SNA_8_QG" localSheetId="3">#REF!</definedName>
    <definedName name="_S12_SNA_8_QG">#REF!</definedName>
    <definedName name="_S12_SNA_9_QA" localSheetId="19">#REF!</definedName>
    <definedName name="_S12_SNA_9_QA" localSheetId="21">#REF!</definedName>
    <definedName name="_S12_SNA_9_QA" localSheetId="3">#REF!</definedName>
    <definedName name="_S12_SNA_9_QA">#REF!</definedName>
    <definedName name="_S12_SNA_9_QG" localSheetId="19">#REF!</definedName>
    <definedName name="_S12_SNA_9_QG" localSheetId="21">#REF!</definedName>
    <definedName name="_S12_SNA_9_QG" localSheetId="3">#REF!</definedName>
    <definedName name="_S12_SNA_9_QG">#REF!</definedName>
    <definedName name="_S12_SNL_1_QA" localSheetId="19">#REF!</definedName>
    <definedName name="_S12_SNL_1_QA" localSheetId="21">#REF!</definedName>
    <definedName name="_S12_SNL_1_QA" localSheetId="3">#REF!</definedName>
    <definedName name="_S12_SNL_1_QA">#REF!</definedName>
    <definedName name="_S12_SNL_1_QG" localSheetId="19">#REF!</definedName>
    <definedName name="_S12_SNL_1_QG" localSheetId="21">#REF!</definedName>
    <definedName name="_S12_SNL_1_QG" localSheetId="3">#REF!</definedName>
    <definedName name="_S12_SNL_1_QG">#REF!</definedName>
    <definedName name="_S12_SNL_10_QA" localSheetId="19">#REF!</definedName>
    <definedName name="_S12_SNL_10_QA" localSheetId="21">#REF!</definedName>
    <definedName name="_S12_SNL_10_QA" localSheetId="3">#REF!</definedName>
    <definedName name="_S12_SNL_10_QA">#REF!</definedName>
    <definedName name="_S12_SNL_10_QG" localSheetId="19">#REF!</definedName>
    <definedName name="_S12_SNL_10_QG" localSheetId="21">#REF!</definedName>
    <definedName name="_S12_SNL_10_QG" localSheetId="3">#REF!</definedName>
    <definedName name="_S12_SNL_10_QG">#REF!</definedName>
    <definedName name="_S12_SNL_11_QA" localSheetId="19">#REF!</definedName>
    <definedName name="_S12_SNL_11_QA" localSheetId="21">#REF!</definedName>
    <definedName name="_S12_SNL_11_QA" localSheetId="3">#REF!</definedName>
    <definedName name="_S12_SNL_11_QA">#REF!</definedName>
    <definedName name="_S12_SNL_11_QG" localSheetId="19">#REF!</definedName>
    <definedName name="_S12_SNL_11_QG" localSheetId="21">#REF!</definedName>
    <definedName name="_S12_SNL_11_QG" localSheetId="3">#REF!</definedName>
    <definedName name="_S12_SNL_11_QG">#REF!</definedName>
    <definedName name="_S12_SNL_12_QA" localSheetId="19">#REF!</definedName>
    <definedName name="_S12_SNL_12_QA" localSheetId="21">#REF!</definedName>
    <definedName name="_S12_SNL_12_QA" localSheetId="3">#REF!</definedName>
    <definedName name="_S12_SNL_12_QA">#REF!</definedName>
    <definedName name="_S12_SNL_12_QG" localSheetId="19">#REF!</definedName>
    <definedName name="_S12_SNL_12_QG" localSheetId="21">#REF!</definedName>
    <definedName name="_S12_SNL_12_QG" localSheetId="3">#REF!</definedName>
    <definedName name="_S12_SNL_12_QG">#REF!</definedName>
    <definedName name="_S12_SNL_13_QA" localSheetId="19">#REF!</definedName>
    <definedName name="_S12_SNL_13_QA" localSheetId="21">#REF!</definedName>
    <definedName name="_S12_SNL_13_QA" localSheetId="3">#REF!</definedName>
    <definedName name="_S12_SNL_13_QA">#REF!</definedName>
    <definedName name="_S12_SNL_13_QG" localSheetId="19">#REF!</definedName>
    <definedName name="_S12_SNL_13_QG" localSheetId="21">#REF!</definedName>
    <definedName name="_S12_SNL_13_QG" localSheetId="3">#REF!</definedName>
    <definedName name="_S12_SNL_13_QG">#REF!</definedName>
    <definedName name="_S12_SNL_14_QA" localSheetId="19">#REF!</definedName>
    <definedName name="_S12_SNL_14_QA" localSheetId="21">#REF!</definedName>
    <definedName name="_S12_SNL_14_QA" localSheetId="3">#REF!</definedName>
    <definedName name="_S12_SNL_14_QA">#REF!</definedName>
    <definedName name="_S12_SNL_14_QG" localSheetId="19">#REF!</definedName>
    <definedName name="_S12_SNL_14_QG" localSheetId="21">#REF!</definedName>
    <definedName name="_S12_SNL_14_QG" localSheetId="3">#REF!</definedName>
    <definedName name="_S12_SNL_14_QG">#REF!</definedName>
    <definedName name="_S12_SNL_15_QA" localSheetId="19">#REF!</definedName>
    <definedName name="_S12_SNL_15_QA" localSheetId="21">#REF!</definedName>
    <definedName name="_S12_SNL_15_QA" localSheetId="3">#REF!</definedName>
    <definedName name="_S12_SNL_15_QA">#REF!</definedName>
    <definedName name="_S12_SNL_15_QG" localSheetId="19">#REF!</definedName>
    <definedName name="_S12_SNL_15_QG" localSheetId="21">#REF!</definedName>
    <definedName name="_S12_SNL_15_QG" localSheetId="3">#REF!</definedName>
    <definedName name="_S12_SNL_15_QG">#REF!</definedName>
    <definedName name="_S12_SNL_16_QA" localSheetId="19">#REF!</definedName>
    <definedName name="_S12_SNL_16_QA" localSheetId="21">#REF!</definedName>
    <definedName name="_S12_SNL_16_QA" localSheetId="3">#REF!</definedName>
    <definedName name="_S12_SNL_16_QA">#REF!</definedName>
    <definedName name="_S12_SNL_16_QG" localSheetId="19">#REF!</definedName>
    <definedName name="_S12_SNL_16_QG" localSheetId="21">#REF!</definedName>
    <definedName name="_S12_SNL_16_QG" localSheetId="3">#REF!</definedName>
    <definedName name="_S12_SNL_16_QG">#REF!</definedName>
    <definedName name="_S12_SNL_17_QA" localSheetId="19">#REF!</definedName>
    <definedName name="_S12_SNL_17_QA" localSheetId="21">#REF!</definedName>
    <definedName name="_S12_SNL_17_QA" localSheetId="3">#REF!</definedName>
    <definedName name="_S12_SNL_17_QA">#REF!</definedName>
    <definedName name="_S12_SNL_17_QG" localSheetId="19">#REF!</definedName>
    <definedName name="_S12_SNL_17_QG" localSheetId="21">#REF!</definedName>
    <definedName name="_S12_SNL_17_QG" localSheetId="3">#REF!</definedName>
    <definedName name="_S12_SNL_17_QG">#REF!</definedName>
    <definedName name="_S12_SNL_18_QA" localSheetId="19">#REF!</definedName>
    <definedName name="_S12_SNL_18_QA" localSheetId="21">#REF!</definedName>
    <definedName name="_S12_SNL_18_QA" localSheetId="3">#REF!</definedName>
    <definedName name="_S12_SNL_18_QA">#REF!</definedName>
    <definedName name="_S12_SNL_18_QG" localSheetId="19">#REF!</definedName>
    <definedName name="_S12_SNL_18_QG" localSheetId="21">#REF!</definedName>
    <definedName name="_S12_SNL_18_QG" localSheetId="3">#REF!</definedName>
    <definedName name="_S12_SNL_18_QG">#REF!</definedName>
    <definedName name="_S12_SNL_19_QA" localSheetId="19">#REF!</definedName>
    <definedName name="_S12_SNL_19_QA" localSheetId="21">#REF!</definedName>
    <definedName name="_S12_SNL_19_QA" localSheetId="3">#REF!</definedName>
    <definedName name="_S12_SNL_19_QA">#REF!</definedName>
    <definedName name="_S12_SNL_19_QG" localSheetId="19">#REF!</definedName>
    <definedName name="_S12_SNL_19_QG" localSheetId="21">#REF!</definedName>
    <definedName name="_S12_SNL_19_QG" localSheetId="3">#REF!</definedName>
    <definedName name="_S12_SNL_19_QG">#REF!</definedName>
    <definedName name="_S12_SNL_20_QA" localSheetId="19">#REF!</definedName>
    <definedName name="_S12_SNL_20_QA" localSheetId="21">#REF!</definedName>
    <definedName name="_S12_SNL_20_QA" localSheetId="3">#REF!</definedName>
    <definedName name="_S12_SNL_20_QA">#REF!</definedName>
    <definedName name="_S12_SNL_20_QG" localSheetId="19">#REF!</definedName>
    <definedName name="_S12_SNL_20_QG" localSheetId="21">#REF!</definedName>
    <definedName name="_S12_SNL_20_QG" localSheetId="3">#REF!</definedName>
    <definedName name="_S12_SNL_20_QG">#REF!</definedName>
    <definedName name="_S12_SNL_21_QA" localSheetId="19">#REF!</definedName>
    <definedName name="_S12_SNL_21_QA" localSheetId="21">#REF!</definedName>
    <definedName name="_S12_SNL_21_QA" localSheetId="3">#REF!</definedName>
    <definedName name="_S12_SNL_21_QA">#REF!</definedName>
    <definedName name="_S12_SNL_21_QG" localSheetId="19">#REF!</definedName>
    <definedName name="_S12_SNL_21_QG" localSheetId="21">#REF!</definedName>
    <definedName name="_S12_SNL_21_QG" localSheetId="3">#REF!</definedName>
    <definedName name="_S12_SNL_21_QG">#REF!</definedName>
    <definedName name="_S12_SNL_22_QA" localSheetId="19">#REF!</definedName>
    <definedName name="_S12_SNL_22_QA" localSheetId="21">#REF!</definedName>
    <definedName name="_S12_SNL_22_QA" localSheetId="3">#REF!</definedName>
    <definedName name="_S12_SNL_22_QA">#REF!</definedName>
    <definedName name="_S12_SNL_22_QG" localSheetId="19">#REF!</definedName>
    <definedName name="_S12_SNL_22_QG" localSheetId="21">#REF!</definedName>
    <definedName name="_S12_SNL_22_QG" localSheetId="3">#REF!</definedName>
    <definedName name="_S12_SNL_22_QG">#REF!</definedName>
    <definedName name="_S12_SNL_23_QA" localSheetId="19">#REF!</definedName>
    <definedName name="_S12_SNL_23_QA" localSheetId="21">#REF!</definedName>
    <definedName name="_S12_SNL_23_QA" localSheetId="3">#REF!</definedName>
    <definedName name="_S12_SNL_23_QA">#REF!</definedName>
    <definedName name="_S12_SNL_23_QG" localSheetId="19">#REF!</definedName>
    <definedName name="_S12_SNL_23_QG" localSheetId="21">#REF!</definedName>
    <definedName name="_S12_SNL_23_QG" localSheetId="3">#REF!</definedName>
    <definedName name="_S12_SNL_23_QG">#REF!</definedName>
    <definedName name="_S12_SNL_3_QA" localSheetId="19">#REF!</definedName>
    <definedName name="_S12_SNL_3_QA" localSheetId="21">#REF!</definedName>
    <definedName name="_S12_SNL_3_QA" localSheetId="3">#REF!</definedName>
    <definedName name="_S12_SNL_3_QA">#REF!</definedName>
    <definedName name="_S12_SNL_3_QG" localSheetId="19">#REF!</definedName>
    <definedName name="_S12_SNL_3_QG" localSheetId="21">#REF!</definedName>
    <definedName name="_S12_SNL_3_QG" localSheetId="3">#REF!</definedName>
    <definedName name="_S12_SNL_3_QG">#REF!</definedName>
    <definedName name="_S12_SNL_4_QA" localSheetId="19">#REF!</definedName>
    <definedName name="_S12_SNL_4_QA" localSheetId="21">#REF!</definedName>
    <definedName name="_S12_SNL_4_QA" localSheetId="3">#REF!</definedName>
    <definedName name="_S12_SNL_4_QA">#REF!</definedName>
    <definedName name="_S12_SNL_4_QG" localSheetId="19">#REF!</definedName>
    <definedName name="_S12_SNL_4_QG" localSheetId="21">#REF!</definedName>
    <definedName name="_S12_SNL_4_QG" localSheetId="3">#REF!</definedName>
    <definedName name="_S12_SNL_4_QG">#REF!</definedName>
    <definedName name="_S12_SNL_5_QA" localSheetId="19">#REF!</definedName>
    <definedName name="_S12_SNL_5_QA" localSheetId="21">#REF!</definedName>
    <definedName name="_S12_SNL_5_QA" localSheetId="3">#REF!</definedName>
    <definedName name="_S12_SNL_5_QA">#REF!</definedName>
    <definedName name="_S12_SNL_5_QG" localSheetId="19">#REF!</definedName>
    <definedName name="_S12_SNL_5_QG" localSheetId="21">#REF!</definedName>
    <definedName name="_S12_SNL_5_QG" localSheetId="3">#REF!</definedName>
    <definedName name="_S12_SNL_5_QG">#REF!</definedName>
    <definedName name="_S12_SNL_6_QA" localSheetId="19">#REF!</definedName>
    <definedName name="_S12_SNL_6_QA" localSheetId="21">#REF!</definedName>
    <definedName name="_S12_SNL_6_QA" localSheetId="3">#REF!</definedName>
    <definedName name="_S12_SNL_6_QA">#REF!</definedName>
    <definedName name="_S12_SNL_6_QG" localSheetId="19">#REF!</definedName>
    <definedName name="_S12_SNL_6_QG" localSheetId="21">#REF!</definedName>
    <definedName name="_S12_SNL_6_QG" localSheetId="3">#REF!</definedName>
    <definedName name="_S12_SNL_6_QG">#REF!</definedName>
    <definedName name="_S12_SNL_7_QA" localSheetId="19">#REF!</definedName>
    <definedName name="_S12_SNL_7_QA" localSheetId="21">#REF!</definedName>
    <definedName name="_S12_SNL_7_QA" localSheetId="3">#REF!</definedName>
    <definedName name="_S12_SNL_7_QA">#REF!</definedName>
    <definedName name="_S12_SNL_7_QG" localSheetId="19">#REF!</definedName>
    <definedName name="_S12_SNL_7_QG" localSheetId="21">#REF!</definedName>
    <definedName name="_S12_SNL_7_QG" localSheetId="3">#REF!</definedName>
    <definedName name="_S12_SNL_7_QG">#REF!</definedName>
    <definedName name="_S12_SNL_8_QA" localSheetId="19">#REF!</definedName>
    <definedName name="_S12_SNL_8_QA" localSheetId="21">#REF!</definedName>
    <definedName name="_S12_SNL_8_QA" localSheetId="3">#REF!</definedName>
    <definedName name="_S12_SNL_8_QA">#REF!</definedName>
    <definedName name="_S12_SNL_8_QG" localSheetId="19">#REF!</definedName>
    <definedName name="_S12_SNL_8_QG" localSheetId="21">#REF!</definedName>
    <definedName name="_S12_SNL_8_QG" localSheetId="3">#REF!</definedName>
    <definedName name="_S12_SNL_8_QG">#REF!</definedName>
    <definedName name="_S12_SNL_9_QA" localSheetId="19">#REF!</definedName>
    <definedName name="_S12_SNL_9_QA" localSheetId="21">#REF!</definedName>
    <definedName name="_S12_SNL_9_QA" localSheetId="3">#REF!</definedName>
    <definedName name="_S12_SNL_9_QA">#REF!</definedName>
    <definedName name="_S12_SNL_9_QG" localSheetId="19">#REF!</definedName>
    <definedName name="_S12_SNL_9_QG" localSheetId="21">#REF!</definedName>
    <definedName name="_S12_SNL_9_QG" localSheetId="3">#REF!</definedName>
    <definedName name="_S12_SNL_9_QG">#REF!</definedName>
    <definedName name="_S12_SNL_99_QA" localSheetId="19">#REF!</definedName>
    <definedName name="_S12_SNL_99_QA" localSheetId="21">#REF!</definedName>
    <definedName name="_S12_SNL_99_QA" localSheetId="3">#REF!</definedName>
    <definedName name="_S12_SNL_99_QA">#REF!</definedName>
    <definedName name="_S12_SNL_99_QG" localSheetId="19">#REF!</definedName>
    <definedName name="_S12_SNL_99_QG" localSheetId="21">#REF!</definedName>
    <definedName name="_S12_SNL_99_QG" localSheetId="3">#REF!</definedName>
    <definedName name="_S12_SNL_99_QG">#REF!</definedName>
    <definedName name="_S12_TKA_1_QA" localSheetId="19">#REF!</definedName>
    <definedName name="_S12_TKA_1_QA" localSheetId="21">#REF!</definedName>
    <definedName name="_S12_TKA_1_QA" localSheetId="3">#REF!</definedName>
    <definedName name="_S12_TKA_1_QA">#REF!</definedName>
    <definedName name="_S12_TKA_1_QG" localSheetId="19">#REF!</definedName>
    <definedName name="_S12_TKA_1_QG" localSheetId="21">#REF!</definedName>
    <definedName name="_S12_TKA_1_QG" localSheetId="3">#REF!</definedName>
    <definedName name="_S12_TKA_1_QG">#REF!</definedName>
    <definedName name="_S12_TKA_10_QA" localSheetId="19">#REF!</definedName>
    <definedName name="_S12_TKA_10_QA" localSheetId="21">#REF!</definedName>
    <definedName name="_S12_TKA_10_QA" localSheetId="3">#REF!</definedName>
    <definedName name="_S12_TKA_10_QA">#REF!</definedName>
    <definedName name="_S12_TKA_10_QG" localSheetId="19">#REF!</definedName>
    <definedName name="_S12_TKA_10_QG" localSheetId="21">#REF!</definedName>
    <definedName name="_S12_TKA_10_QG" localSheetId="3">#REF!</definedName>
    <definedName name="_S12_TKA_10_QG">#REF!</definedName>
    <definedName name="_S12_TKA_11_QA" localSheetId="19">#REF!</definedName>
    <definedName name="_S12_TKA_11_QA" localSheetId="21">#REF!</definedName>
    <definedName name="_S12_TKA_11_QA" localSheetId="3">#REF!</definedName>
    <definedName name="_S12_TKA_11_QA">#REF!</definedName>
    <definedName name="_S12_TKA_11_QG" localSheetId="19">#REF!</definedName>
    <definedName name="_S12_TKA_11_QG" localSheetId="21">#REF!</definedName>
    <definedName name="_S12_TKA_11_QG" localSheetId="3">#REF!</definedName>
    <definedName name="_S12_TKA_11_QG">#REF!</definedName>
    <definedName name="_S12_TKA_12_QA" localSheetId="19">#REF!</definedName>
    <definedName name="_S12_TKA_12_QA" localSheetId="21">#REF!</definedName>
    <definedName name="_S12_TKA_12_QA" localSheetId="3">#REF!</definedName>
    <definedName name="_S12_TKA_12_QA">#REF!</definedName>
    <definedName name="_S12_TKA_12_QG" localSheetId="19">#REF!</definedName>
    <definedName name="_S12_TKA_12_QG" localSheetId="21">#REF!</definedName>
    <definedName name="_S12_TKA_12_QG" localSheetId="3">#REF!</definedName>
    <definedName name="_S12_TKA_12_QG">#REF!</definedName>
    <definedName name="_S12_TKA_13_QA" localSheetId="19">#REF!</definedName>
    <definedName name="_S12_TKA_13_QA" localSheetId="21">#REF!</definedName>
    <definedName name="_S12_TKA_13_QA" localSheetId="3">#REF!</definedName>
    <definedName name="_S12_TKA_13_QA">#REF!</definedName>
    <definedName name="_S12_TKA_13_QG" localSheetId="19">#REF!</definedName>
    <definedName name="_S12_TKA_13_QG" localSheetId="21">#REF!</definedName>
    <definedName name="_S12_TKA_13_QG" localSheetId="3">#REF!</definedName>
    <definedName name="_S12_TKA_13_QG">#REF!</definedName>
    <definedName name="_S12_TKA_14_QA" localSheetId="19">#REF!</definedName>
    <definedName name="_S12_TKA_14_QA" localSheetId="21">#REF!</definedName>
    <definedName name="_S12_TKA_14_QA" localSheetId="3">#REF!</definedName>
    <definedName name="_S12_TKA_14_QA">#REF!</definedName>
    <definedName name="_S12_TKA_14_QG" localSheetId="19">#REF!</definedName>
    <definedName name="_S12_TKA_14_QG" localSheetId="21">#REF!</definedName>
    <definedName name="_S12_TKA_14_QG" localSheetId="3">#REF!</definedName>
    <definedName name="_S12_TKA_14_QG">#REF!</definedName>
    <definedName name="_S12_TKA_15_QA" localSheetId="19">#REF!</definedName>
    <definedName name="_S12_TKA_15_QA" localSheetId="21">#REF!</definedName>
    <definedName name="_S12_TKA_15_QA" localSheetId="3">#REF!</definedName>
    <definedName name="_S12_TKA_15_QA">#REF!</definedName>
    <definedName name="_S12_TKA_15_QG" localSheetId="19">#REF!</definedName>
    <definedName name="_S12_TKA_15_QG" localSheetId="21">#REF!</definedName>
    <definedName name="_S12_TKA_15_QG" localSheetId="3">#REF!</definedName>
    <definedName name="_S12_TKA_15_QG">#REF!</definedName>
    <definedName name="_S12_TKA_16_QA" localSheetId="19">#REF!</definedName>
    <definedName name="_S12_TKA_16_QA" localSheetId="21">#REF!</definedName>
    <definedName name="_S12_TKA_16_QA" localSheetId="3">#REF!</definedName>
    <definedName name="_S12_TKA_16_QA">#REF!</definedName>
    <definedName name="_S12_TKA_16_QG" localSheetId="19">#REF!</definedName>
    <definedName name="_S12_TKA_16_QG" localSheetId="21">#REF!</definedName>
    <definedName name="_S12_TKA_16_QG" localSheetId="3">#REF!</definedName>
    <definedName name="_S12_TKA_16_QG">#REF!</definedName>
    <definedName name="_S12_TKA_17_QA" localSheetId="19">#REF!</definedName>
    <definedName name="_S12_TKA_17_QA" localSheetId="21">#REF!</definedName>
    <definedName name="_S12_TKA_17_QA" localSheetId="3">#REF!</definedName>
    <definedName name="_S12_TKA_17_QA">#REF!</definedName>
    <definedName name="_S12_TKA_17_QG" localSheetId="19">#REF!</definedName>
    <definedName name="_S12_TKA_17_QG" localSheetId="21">#REF!</definedName>
    <definedName name="_S12_TKA_17_QG" localSheetId="3">#REF!</definedName>
    <definedName name="_S12_TKA_17_QG">#REF!</definedName>
    <definedName name="_S12_TKA_18_QA" localSheetId="19">#REF!</definedName>
    <definedName name="_S12_TKA_18_QA" localSheetId="21">#REF!</definedName>
    <definedName name="_S12_TKA_18_QA" localSheetId="3">#REF!</definedName>
    <definedName name="_S12_TKA_18_QA">#REF!</definedName>
    <definedName name="_S12_TKA_18_QG" localSheetId="19">#REF!</definedName>
    <definedName name="_S12_TKA_18_QG" localSheetId="21">#REF!</definedName>
    <definedName name="_S12_TKA_18_QG" localSheetId="3">#REF!</definedName>
    <definedName name="_S12_TKA_18_QG">#REF!</definedName>
    <definedName name="_S12_TKA_19_QA" localSheetId="19">#REF!</definedName>
    <definedName name="_S12_TKA_19_QA" localSheetId="21">#REF!</definedName>
    <definedName name="_S12_TKA_19_QA" localSheetId="3">#REF!</definedName>
    <definedName name="_S12_TKA_19_QA">#REF!</definedName>
    <definedName name="_S12_TKA_19_QG" localSheetId="19">#REF!</definedName>
    <definedName name="_S12_TKA_19_QG" localSheetId="21">#REF!</definedName>
    <definedName name="_S12_TKA_19_QG" localSheetId="3">#REF!</definedName>
    <definedName name="_S12_TKA_19_QG">#REF!</definedName>
    <definedName name="_S12_TKA_2_QA" localSheetId="19">#REF!</definedName>
    <definedName name="_S12_TKA_2_QA" localSheetId="21">#REF!</definedName>
    <definedName name="_S12_TKA_2_QA" localSheetId="3">#REF!</definedName>
    <definedName name="_S12_TKA_2_QA">#REF!</definedName>
    <definedName name="_S12_TKA_2_QG" localSheetId="19">#REF!</definedName>
    <definedName name="_S12_TKA_2_QG" localSheetId="21">#REF!</definedName>
    <definedName name="_S12_TKA_2_QG" localSheetId="3">#REF!</definedName>
    <definedName name="_S12_TKA_2_QG">#REF!</definedName>
    <definedName name="_S12_TKA_20_QA" localSheetId="19">#REF!</definedName>
    <definedName name="_S12_TKA_20_QA" localSheetId="21">#REF!</definedName>
    <definedName name="_S12_TKA_20_QA" localSheetId="3">#REF!</definedName>
    <definedName name="_S12_TKA_20_QA">#REF!</definedName>
    <definedName name="_S12_TKA_20_QG" localSheetId="19">#REF!</definedName>
    <definedName name="_S12_TKA_20_QG" localSheetId="21">#REF!</definedName>
    <definedName name="_S12_TKA_20_QG" localSheetId="3">#REF!</definedName>
    <definedName name="_S12_TKA_20_QG">#REF!</definedName>
    <definedName name="_S12_TKA_21_QA" localSheetId="19">#REF!</definedName>
    <definedName name="_S12_TKA_21_QA" localSheetId="21">#REF!</definedName>
    <definedName name="_S12_TKA_21_QA" localSheetId="3">#REF!</definedName>
    <definedName name="_S12_TKA_21_QA">#REF!</definedName>
    <definedName name="_S12_TKA_21_QG" localSheetId="19">#REF!</definedName>
    <definedName name="_S12_TKA_21_QG" localSheetId="21">#REF!</definedName>
    <definedName name="_S12_TKA_21_QG" localSheetId="3">#REF!</definedName>
    <definedName name="_S12_TKA_21_QG">#REF!</definedName>
    <definedName name="_S12_TKA_22_QA" localSheetId="19">#REF!</definedName>
    <definedName name="_S12_TKA_22_QA" localSheetId="21">#REF!</definedName>
    <definedName name="_S12_TKA_22_QA" localSheetId="3">#REF!</definedName>
    <definedName name="_S12_TKA_22_QA">#REF!</definedName>
    <definedName name="_S12_TKA_22_QG" localSheetId="19">#REF!</definedName>
    <definedName name="_S12_TKA_22_QG" localSheetId="21">#REF!</definedName>
    <definedName name="_S12_TKA_22_QG" localSheetId="3">#REF!</definedName>
    <definedName name="_S12_TKA_22_QG">#REF!</definedName>
    <definedName name="_S12_TKA_23_QA" localSheetId="19">#REF!</definedName>
    <definedName name="_S12_TKA_23_QA" localSheetId="21">#REF!</definedName>
    <definedName name="_S12_TKA_23_QA" localSheetId="3">#REF!</definedName>
    <definedName name="_S12_TKA_23_QA">#REF!</definedName>
    <definedName name="_S12_TKA_23_QG" localSheetId="19">#REF!</definedName>
    <definedName name="_S12_TKA_23_QG" localSheetId="21">#REF!</definedName>
    <definedName name="_S12_TKA_23_QG" localSheetId="3">#REF!</definedName>
    <definedName name="_S12_TKA_23_QG">#REF!</definedName>
    <definedName name="_S12_TKA_3_QA" localSheetId="19">#REF!</definedName>
    <definedName name="_S12_TKA_3_QA" localSheetId="21">#REF!</definedName>
    <definedName name="_S12_TKA_3_QA" localSheetId="3">#REF!</definedName>
    <definedName name="_S12_TKA_3_QA">#REF!</definedName>
    <definedName name="_S12_TKA_3_QG" localSheetId="19">#REF!</definedName>
    <definedName name="_S12_TKA_3_QG" localSheetId="21">#REF!</definedName>
    <definedName name="_S12_TKA_3_QG" localSheetId="3">#REF!</definedName>
    <definedName name="_S12_TKA_3_QG">#REF!</definedName>
    <definedName name="_S12_TKA_4_QA" localSheetId="19">#REF!</definedName>
    <definedName name="_S12_TKA_4_QA" localSheetId="21">#REF!</definedName>
    <definedName name="_S12_TKA_4_QA" localSheetId="3">#REF!</definedName>
    <definedName name="_S12_TKA_4_QA">#REF!</definedName>
    <definedName name="_S12_TKA_4_QG" localSheetId="19">#REF!</definedName>
    <definedName name="_S12_TKA_4_QG" localSheetId="21">#REF!</definedName>
    <definedName name="_S12_TKA_4_QG" localSheetId="3">#REF!</definedName>
    <definedName name="_S12_TKA_4_QG">#REF!</definedName>
    <definedName name="_S12_TKA_5_QA" localSheetId="19">#REF!</definedName>
    <definedName name="_S12_TKA_5_QA" localSheetId="21">#REF!</definedName>
    <definedName name="_S12_TKA_5_QA" localSheetId="3">#REF!</definedName>
    <definedName name="_S12_TKA_5_QA">#REF!</definedName>
    <definedName name="_S12_TKA_5_QG" localSheetId="19">#REF!</definedName>
    <definedName name="_S12_TKA_5_QG" localSheetId="21">#REF!</definedName>
    <definedName name="_S12_TKA_5_QG" localSheetId="3">#REF!</definedName>
    <definedName name="_S12_TKA_5_QG">#REF!</definedName>
    <definedName name="_S12_TKA_6_QA" localSheetId="19">#REF!</definedName>
    <definedName name="_S12_TKA_6_QA" localSheetId="21">#REF!</definedName>
    <definedName name="_S12_TKA_6_QA" localSheetId="3">#REF!</definedName>
    <definedName name="_S12_TKA_6_QA">#REF!</definedName>
    <definedName name="_S12_TKA_6_QG" localSheetId="19">#REF!</definedName>
    <definedName name="_S12_TKA_6_QG" localSheetId="21">#REF!</definedName>
    <definedName name="_S12_TKA_6_QG" localSheetId="3">#REF!</definedName>
    <definedName name="_S12_TKA_6_QG">#REF!</definedName>
    <definedName name="_S12_TKA_7_QA" localSheetId="19">#REF!</definedName>
    <definedName name="_S12_TKA_7_QA" localSheetId="21">#REF!</definedName>
    <definedName name="_S12_TKA_7_QA" localSheetId="3">#REF!</definedName>
    <definedName name="_S12_TKA_7_QA">#REF!</definedName>
    <definedName name="_S12_TKA_7_QG" localSheetId="19">#REF!</definedName>
    <definedName name="_S12_TKA_7_QG" localSheetId="21">#REF!</definedName>
    <definedName name="_S12_TKA_7_QG" localSheetId="3">#REF!</definedName>
    <definedName name="_S12_TKA_7_QG">#REF!</definedName>
    <definedName name="_S12_TKA_8_QA" localSheetId="19">#REF!</definedName>
    <definedName name="_S12_TKA_8_QA" localSheetId="21">#REF!</definedName>
    <definedName name="_S12_TKA_8_QA" localSheetId="3">#REF!</definedName>
    <definedName name="_S12_TKA_8_QA">#REF!</definedName>
    <definedName name="_S12_TKA_8_QG" localSheetId="19">#REF!</definedName>
    <definedName name="_S12_TKA_8_QG" localSheetId="21">#REF!</definedName>
    <definedName name="_S12_TKA_8_QG" localSheetId="3">#REF!</definedName>
    <definedName name="_S12_TKA_8_QG">#REF!</definedName>
    <definedName name="_S12_TKA_9_QA" localSheetId="19">#REF!</definedName>
    <definedName name="_S12_TKA_9_QA" localSheetId="21">#REF!</definedName>
    <definedName name="_S12_TKA_9_QA" localSheetId="3">#REF!</definedName>
    <definedName name="_S12_TKA_9_QA">#REF!</definedName>
    <definedName name="_S12_TKA_9_QG" localSheetId="19">#REF!</definedName>
    <definedName name="_S12_TKA_9_QG" localSheetId="21">#REF!</definedName>
    <definedName name="_S12_TKA_9_QG" localSheetId="3">#REF!</definedName>
    <definedName name="_S12_TKA_9_QG">#REF!</definedName>
    <definedName name="_S12_TKL_1_QA" localSheetId="19">#REF!</definedName>
    <definedName name="_S12_TKL_1_QA" localSheetId="21">#REF!</definedName>
    <definedName name="_S12_TKL_1_QA" localSheetId="3">#REF!</definedName>
    <definedName name="_S12_TKL_1_QA">#REF!</definedName>
    <definedName name="_S12_TKL_1_QG" localSheetId="19">#REF!</definedName>
    <definedName name="_S12_TKL_1_QG" localSheetId="21">#REF!</definedName>
    <definedName name="_S12_TKL_1_QG" localSheetId="3">#REF!</definedName>
    <definedName name="_S12_TKL_1_QG">#REF!</definedName>
    <definedName name="_S12_TKL_10_QA" localSheetId="19">#REF!</definedName>
    <definedName name="_S12_TKL_10_QA" localSheetId="21">#REF!</definedName>
    <definedName name="_S12_TKL_10_QA" localSheetId="3">#REF!</definedName>
    <definedName name="_S12_TKL_10_QA">#REF!</definedName>
    <definedName name="_S12_TKL_10_QG" localSheetId="19">#REF!</definedName>
    <definedName name="_S12_TKL_10_QG" localSheetId="21">#REF!</definedName>
    <definedName name="_S12_TKL_10_QG" localSheetId="3">#REF!</definedName>
    <definedName name="_S12_TKL_10_QG">#REF!</definedName>
    <definedName name="_S12_TKL_11_QA" localSheetId="19">#REF!</definedName>
    <definedName name="_S12_TKL_11_QA" localSheetId="21">#REF!</definedName>
    <definedName name="_S12_TKL_11_QA" localSheetId="3">#REF!</definedName>
    <definedName name="_S12_TKL_11_QA">#REF!</definedName>
    <definedName name="_S12_TKL_11_QG" localSheetId="19">#REF!</definedName>
    <definedName name="_S12_TKL_11_QG" localSheetId="21">#REF!</definedName>
    <definedName name="_S12_TKL_11_QG" localSheetId="3">#REF!</definedName>
    <definedName name="_S12_TKL_11_QG">#REF!</definedName>
    <definedName name="_S12_TKL_12_QA" localSheetId="19">#REF!</definedName>
    <definedName name="_S12_TKL_12_QA" localSheetId="21">#REF!</definedName>
    <definedName name="_S12_TKL_12_QA" localSheetId="3">#REF!</definedName>
    <definedName name="_S12_TKL_12_QA">#REF!</definedName>
    <definedName name="_S12_TKL_12_QG" localSheetId="19">#REF!</definedName>
    <definedName name="_S12_TKL_12_QG" localSheetId="21">#REF!</definedName>
    <definedName name="_S12_TKL_12_QG" localSheetId="3">#REF!</definedName>
    <definedName name="_S12_TKL_12_QG">#REF!</definedName>
    <definedName name="_S12_TKL_13_QA" localSheetId="19">#REF!</definedName>
    <definedName name="_S12_TKL_13_QA" localSheetId="21">#REF!</definedName>
    <definedName name="_S12_TKL_13_QA" localSheetId="3">#REF!</definedName>
    <definedName name="_S12_TKL_13_QA">#REF!</definedName>
    <definedName name="_S12_TKL_13_QG" localSheetId="19">#REF!</definedName>
    <definedName name="_S12_TKL_13_QG" localSheetId="21">#REF!</definedName>
    <definedName name="_S12_TKL_13_QG" localSheetId="3">#REF!</definedName>
    <definedName name="_S12_TKL_13_QG">#REF!</definedName>
    <definedName name="_S12_TKL_14_QA" localSheetId="19">#REF!</definedName>
    <definedName name="_S12_TKL_14_QA" localSheetId="21">#REF!</definedName>
    <definedName name="_S12_TKL_14_QA" localSheetId="3">#REF!</definedName>
    <definedName name="_S12_TKL_14_QA">#REF!</definedName>
    <definedName name="_S12_TKL_14_QG" localSheetId="19">#REF!</definedName>
    <definedName name="_S12_TKL_14_QG" localSheetId="21">#REF!</definedName>
    <definedName name="_S12_TKL_14_QG" localSheetId="3">#REF!</definedName>
    <definedName name="_S12_TKL_14_QG">#REF!</definedName>
    <definedName name="_S12_TKL_15_QA" localSheetId="19">#REF!</definedName>
    <definedName name="_S12_TKL_15_QA" localSheetId="21">#REF!</definedName>
    <definedName name="_S12_TKL_15_QA" localSheetId="3">#REF!</definedName>
    <definedName name="_S12_TKL_15_QA">#REF!</definedName>
    <definedName name="_S12_TKL_15_QG" localSheetId="19">#REF!</definedName>
    <definedName name="_S12_TKL_15_QG" localSheetId="21">#REF!</definedName>
    <definedName name="_S12_TKL_15_QG" localSheetId="3">#REF!</definedName>
    <definedName name="_S12_TKL_15_QG">#REF!</definedName>
    <definedName name="_S12_TKL_16_QA" localSheetId="19">#REF!</definedName>
    <definedName name="_S12_TKL_16_QA" localSheetId="21">#REF!</definedName>
    <definedName name="_S12_TKL_16_QA" localSheetId="3">#REF!</definedName>
    <definedName name="_S12_TKL_16_QA">#REF!</definedName>
    <definedName name="_S12_TKL_16_QG" localSheetId="19">#REF!</definedName>
    <definedName name="_S12_TKL_16_QG" localSheetId="21">#REF!</definedName>
    <definedName name="_S12_TKL_16_QG" localSheetId="3">#REF!</definedName>
    <definedName name="_S12_TKL_16_QG">#REF!</definedName>
    <definedName name="_S12_TKL_17_QA" localSheetId="19">#REF!</definedName>
    <definedName name="_S12_TKL_17_QA" localSheetId="21">#REF!</definedName>
    <definedName name="_S12_TKL_17_QA" localSheetId="3">#REF!</definedName>
    <definedName name="_S12_TKL_17_QA">#REF!</definedName>
    <definedName name="_S12_TKL_17_QG" localSheetId="19">#REF!</definedName>
    <definedName name="_S12_TKL_17_QG" localSheetId="21">#REF!</definedName>
    <definedName name="_S12_TKL_17_QG" localSheetId="3">#REF!</definedName>
    <definedName name="_S12_TKL_17_QG">#REF!</definedName>
    <definedName name="_S12_TKL_18_QA" localSheetId="19">#REF!</definedName>
    <definedName name="_S12_TKL_18_QA" localSheetId="21">#REF!</definedName>
    <definedName name="_S12_TKL_18_QA" localSheetId="3">#REF!</definedName>
    <definedName name="_S12_TKL_18_QA">#REF!</definedName>
    <definedName name="_S12_TKL_18_QG" localSheetId="19">#REF!</definedName>
    <definedName name="_S12_TKL_18_QG" localSheetId="21">#REF!</definedName>
    <definedName name="_S12_TKL_18_QG" localSheetId="3">#REF!</definedName>
    <definedName name="_S12_TKL_18_QG">#REF!</definedName>
    <definedName name="_S12_TKL_19_QA" localSheetId="19">#REF!</definedName>
    <definedName name="_S12_TKL_19_QA" localSheetId="21">#REF!</definedName>
    <definedName name="_S12_TKL_19_QA" localSheetId="3">#REF!</definedName>
    <definedName name="_S12_TKL_19_QA">#REF!</definedName>
    <definedName name="_S12_TKL_19_QG" localSheetId="19">#REF!</definedName>
    <definedName name="_S12_TKL_19_QG" localSheetId="21">#REF!</definedName>
    <definedName name="_S12_TKL_19_QG" localSheetId="3">#REF!</definedName>
    <definedName name="_S12_TKL_19_QG">#REF!</definedName>
    <definedName name="_S12_TKL_20_QA" localSheetId="19">#REF!</definedName>
    <definedName name="_S12_TKL_20_QA" localSheetId="21">#REF!</definedName>
    <definedName name="_S12_TKL_20_QA" localSheetId="3">#REF!</definedName>
    <definedName name="_S12_TKL_20_QA">#REF!</definedName>
    <definedName name="_S12_TKL_20_QG" localSheetId="19">#REF!</definedName>
    <definedName name="_S12_TKL_20_QG" localSheetId="21">#REF!</definedName>
    <definedName name="_S12_TKL_20_QG" localSheetId="3">#REF!</definedName>
    <definedName name="_S12_TKL_20_QG">#REF!</definedName>
    <definedName name="_S12_TKL_21_QA" localSheetId="19">#REF!</definedName>
    <definedName name="_S12_TKL_21_QA" localSheetId="21">#REF!</definedName>
    <definedName name="_S12_TKL_21_QA" localSheetId="3">#REF!</definedName>
    <definedName name="_S12_TKL_21_QA">#REF!</definedName>
    <definedName name="_S12_TKL_21_QG" localSheetId="19">#REF!</definedName>
    <definedName name="_S12_TKL_21_QG" localSheetId="21">#REF!</definedName>
    <definedName name="_S12_TKL_21_QG" localSheetId="3">#REF!</definedName>
    <definedName name="_S12_TKL_21_QG">#REF!</definedName>
    <definedName name="_S12_TKL_22_QA" localSheetId="19">#REF!</definedName>
    <definedName name="_S12_TKL_22_QA" localSheetId="21">#REF!</definedName>
    <definedName name="_S12_TKL_22_QA" localSheetId="3">#REF!</definedName>
    <definedName name="_S12_TKL_22_QA">#REF!</definedName>
    <definedName name="_S12_TKL_22_QG" localSheetId="19">#REF!</definedName>
    <definedName name="_S12_TKL_22_QG" localSheetId="21">#REF!</definedName>
    <definedName name="_S12_TKL_22_QG" localSheetId="3">#REF!</definedName>
    <definedName name="_S12_TKL_22_QG">#REF!</definedName>
    <definedName name="_S12_TKL_23_QA" localSheetId="19">#REF!</definedName>
    <definedName name="_S12_TKL_23_QA" localSheetId="21">#REF!</definedName>
    <definedName name="_S12_TKL_23_QA" localSheetId="3">#REF!</definedName>
    <definedName name="_S12_TKL_23_QA">#REF!</definedName>
    <definedName name="_S12_TKL_23_QG" localSheetId="19">#REF!</definedName>
    <definedName name="_S12_TKL_23_QG" localSheetId="21">#REF!</definedName>
    <definedName name="_S12_TKL_23_QG" localSheetId="3">#REF!</definedName>
    <definedName name="_S12_TKL_23_QG">#REF!</definedName>
    <definedName name="_S12_TKL_3_QA" localSheetId="19">#REF!</definedName>
    <definedName name="_S12_TKL_3_QA" localSheetId="21">#REF!</definedName>
    <definedName name="_S12_TKL_3_QA" localSheetId="3">#REF!</definedName>
    <definedName name="_S12_TKL_3_QA">#REF!</definedName>
    <definedName name="_S12_TKL_3_QG" localSheetId="19">#REF!</definedName>
    <definedName name="_S12_TKL_3_QG" localSheetId="21">#REF!</definedName>
    <definedName name="_S12_TKL_3_QG" localSheetId="3">#REF!</definedName>
    <definedName name="_S12_TKL_3_QG">#REF!</definedName>
    <definedName name="_S12_TKL_4_QA" localSheetId="19">#REF!</definedName>
    <definedName name="_S12_TKL_4_QA" localSheetId="21">#REF!</definedName>
    <definedName name="_S12_TKL_4_QA" localSheetId="3">#REF!</definedName>
    <definedName name="_S12_TKL_4_QA">#REF!</definedName>
    <definedName name="_S12_TKL_4_QG" localSheetId="19">#REF!</definedName>
    <definedName name="_S12_TKL_4_QG" localSheetId="21">#REF!</definedName>
    <definedName name="_S12_TKL_4_QG" localSheetId="3">#REF!</definedName>
    <definedName name="_S12_TKL_4_QG">#REF!</definedName>
    <definedName name="_S12_TKL_5_QA" localSheetId="19">#REF!</definedName>
    <definedName name="_S12_TKL_5_QA" localSheetId="21">#REF!</definedName>
    <definedName name="_S12_TKL_5_QA" localSheetId="3">#REF!</definedName>
    <definedName name="_S12_TKL_5_QA">#REF!</definedName>
    <definedName name="_S12_TKL_5_QG" localSheetId="19">#REF!</definedName>
    <definedName name="_S12_TKL_5_QG" localSheetId="21">#REF!</definedName>
    <definedName name="_S12_TKL_5_QG" localSheetId="3">#REF!</definedName>
    <definedName name="_S12_TKL_5_QG">#REF!</definedName>
    <definedName name="_S12_TKL_6_QA" localSheetId="19">#REF!</definedName>
    <definedName name="_S12_TKL_6_QA" localSheetId="21">#REF!</definedName>
    <definedName name="_S12_TKL_6_QA" localSheetId="3">#REF!</definedName>
    <definedName name="_S12_TKL_6_QA">#REF!</definedName>
    <definedName name="_S12_TKL_6_QG" localSheetId="19">#REF!</definedName>
    <definedName name="_S12_TKL_6_QG" localSheetId="21">#REF!</definedName>
    <definedName name="_S12_TKL_6_QG" localSheetId="3">#REF!</definedName>
    <definedName name="_S12_TKL_6_QG">#REF!</definedName>
    <definedName name="_S12_TKL_7_QA" localSheetId="19">#REF!</definedName>
    <definedName name="_S12_TKL_7_QA" localSheetId="21">#REF!</definedName>
    <definedName name="_S12_TKL_7_QA" localSheetId="3">#REF!</definedName>
    <definedName name="_S12_TKL_7_QA">#REF!</definedName>
    <definedName name="_S12_TKL_7_QG" localSheetId="19">#REF!</definedName>
    <definedName name="_S12_TKL_7_QG" localSheetId="21">#REF!</definedName>
    <definedName name="_S12_TKL_7_QG" localSheetId="3">#REF!</definedName>
    <definedName name="_S12_TKL_7_QG">#REF!</definedName>
    <definedName name="_S12_TKL_8_QA" localSheetId="19">#REF!</definedName>
    <definedName name="_S12_TKL_8_QA" localSheetId="21">#REF!</definedName>
    <definedName name="_S12_TKL_8_QA" localSheetId="3">#REF!</definedName>
    <definedName name="_S12_TKL_8_QA">#REF!</definedName>
    <definedName name="_S12_TKL_8_QG" localSheetId="19">#REF!</definedName>
    <definedName name="_S12_TKL_8_QG" localSheetId="21">#REF!</definedName>
    <definedName name="_S12_TKL_8_QG" localSheetId="3">#REF!</definedName>
    <definedName name="_S12_TKL_8_QG">#REF!</definedName>
    <definedName name="_S12_TKL_9_QA" localSheetId="19">#REF!</definedName>
    <definedName name="_S12_TKL_9_QA" localSheetId="21">#REF!</definedName>
    <definedName name="_S12_TKL_9_QA" localSheetId="3">#REF!</definedName>
    <definedName name="_S12_TKL_9_QA">#REF!</definedName>
    <definedName name="_S12_TKL_9_QG" localSheetId="19">#REF!</definedName>
    <definedName name="_S12_TKL_9_QG" localSheetId="21">#REF!</definedName>
    <definedName name="_S12_TKL_9_QG" localSheetId="3">#REF!</definedName>
    <definedName name="_S12_TKL_9_QG">#REF!</definedName>
    <definedName name="_S12_TKL_99_QA" localSheetId="19">#REF!</definedName>
    <definedName name="_S12_TKL_99_QA" localSheetId="21">#REF!</definedName>
    <definedName name="_S12_TKL_99_QA" localSheetId="3">#REF!</definedName>
    <definedName name="_S12_TKL_99_QA">#REF!</definedName>
    <definedName name="_S12_TKL_99_QG" localSheetId="19">#REF!</definedName>
    <definedName name="_S12_TKL_99_QG" localSheetId="21">#REF!</definedName>
    <definedName name="_S12_TKL_99_QG" localSheetId="3">#REF!</definedName>
    <definedName name="_S12_TKL_99_QG">#REF!</definedName>
    <definedName name="_S12_TNA_1_QA" localSheetId="19">#REF!</definedName>
    <definedName name="_S12_TNA_1_QA" localSheetId="21">#REF!</definedName>
    <definedName name="_S12_TNA_1_QA" localSheetId="3">#REF!</definedName>
    <definedName name="_S12_TNA_1_QA">#REF!</definedName>
    <definedName name="_S12_TNA_1_QG" localSheetId="19">#REF!</definedName>
    <definedName name="_S12_TNA_1_QG" localSheetId="21">#REF!</definedName>
    <definedName name="_S12_TNA_1_QG" localSheetId="3">#REF!</definedName>
    <definedName name="_S12_TNA_1_QG">#REF!</definedName>
    <definedName name="_S12_TNA_10_QA" localSheetId="19">#REF!</definedName>
    <definedName name="_S12_TNA_10_QA" localSheetId="21">#REF!</definedName>
    <definedName name="_S12_TNA_10_QA" localSheetId="3">#REF!</definedName>
    <definedName name="_S12_TNA_10_QA">#REF!</definedName>
    <definedName name="_S12_TNA_10_QG" localSheetId="19">#REF!</definedName>
    <definedName name="_S12_TNA_10_QG" localSheetId="21">#REF!</definedName>
    <definedName name="_S12_TNA_10_QG" localSheetId="3">#REF!</definedName>
    <definedName name="_S12_TNA_10_QG">#REF!</definedName>
    <definedName name="_S12_TNA_11_QA" localSheetId="19">#REF!</definedName>
    <definedName name="_S12_TNA_11_QA" localSheetId="21">#REF!</definedName>
    <definedName name="_S12_TNA_11_QA" localSheetId="3">#REF!</definedName>
    <definedName name="_S12_TNA_11_QA">#REF!</definedName>
    <definedName name="_S12_TNA_11_QG" localSheetId="19">#REF!</definedName>
    <definedName name="_S12_TNA_11_QG" localSheetId="21">#REF!</definedName>
    <definedName name="_S12_TNA_11_QG" localSheetId="3">#REF!</definedName>
    <definedName name="_S12_TNA_11_QG">#REF!</definedName>
    <definedName name="_S12_TNA_12_QA" localSheetId="19">#REF!</definedName>
    <definedName name="_S12_TNA_12_QA" localSheetId="21">#REF!</definedName>
    <definedName name="_S12_TNA_12_QA" localSheetId="3">#REF!</definedName>
    <definedName name="_S12_TNA_12_QA">#REF!</definedName>
    <definedName name="_S12_TNA_12_QG" localSheetId="19">#REF!</definedName>
    <definedName name="_S12_TNA_12_QG" localSheetId="21">#REF!</definedName>
    <definedName name="_S12_TNA_12_QG" localSheetId="3">#REF!</definedName>
    <definedName name="_S12_TNA_12_QG">#REF!</definedName>
    <definedName name="_S12_TNA_13_QA" localSheetId="19">#REF!</definedName>
    <definedName name="_S12_TNA_13_QA" localSheetId="21">#REF!</definedName>
    <definedName name="_S12_TNA_13_QA" localSheetId="3">#REF!</definedName>
    <definedName name="_S12_TNA_13_QA">#REF!</definedName>
    <definedName name="_S12_TNA_13_QG" localSheetId="19">#REF!</definedName>
    <definedName name="_S12_TNA_13_QG" localSheetId="21">#REF!</definedName>
    <definedName name="_S12_TNA_13_QG" localSheetId="3">#REF!</definedName>
    <definedName name="_S12_TNA_13_QG">#REF!</definedName>
    <definedName name="_S12_TNA_14_QA" localSheetId="19">#REF!</definedName>
    <definedName name="_S12_TNA_14_QA" localSheetId="21">#REF!</definedName>
    <definedName name="_S12_TNA_14_QA" localSheetId="3">#REF!</definedName>
    <definedName name="_S12_TNA_14_QA">#REF!</definedName>
    <definedName name="_S12_TNA_14_QG" localSheetId="19">#REF!</definedName>
    <definedName name="_S12_TNA_14_QG" localSheetId="21">#REF!</definedName>
    <definedName name="_S12_TNA_14_QG" localSheetId="3">#REF!</definedName>
    <definedName name="_S12_TNA_14_QG">#REF!</definedName>
    <definedName name="_S12_TNA_15_QA" localSheetId="19">#REF!</definedName>
    <definedName name="_S12_TNA_15_QA" localSheetId="21">#REF!</definedName>
    <definedName name="_S12_TNA_15_QA" localSheetId="3">#REF!</definedName>
    <definedName name="_S12_TNA_15_QA">#REF!</definedName>
    <definedName name="_S12_TNA_15_QG" localSheetId="19">#REF!</definedName>
    <definedName name="_S12_TNA_15_QG" localSheetId="21">#REF!</definedName>
    <definedName name="_S12_TNA_15_QG" localSheetId="3">#REF!</definedName>
    <definedName name="_S12_TNA_15_QG">#REF!</definedName>
    <definedName name="_S12_TNA_16_QA" localSheetId="19">#REF!</definedName>
    <definedName name="_S12_TNA_16_QA" localSheetId="21">#REF!</definedName>
    <definedName name="_S12_TNA_16_QA" localSheetId="3">#REF!</definedName>
    <definedName name="_S12_TNA_16_QA">#REF!</definedName>
    <definedName name="_S12_TNA_16_QG" localSheetId="19">#REF!</definedName>
    <definedName name="_S12_TNA_16_QG" localSheetId="21">#REF!</definedName>
    <definedName name="_S12_TNA_16_QG" localSheetId="3">#REF!</definedName>
    <definedName name="_S12_TNA_16_QG">#REF!</definedName>
    <definedName name="_S12_TNA_17_QA" localSheetId="19">#REF!</definedName>
    <definedName name="_S12_TNA_17_QA" localSheetId="21">#REF!</definedName>
    <definedName name="_S12_TNA_17_QA" localSheetId="3">#REF!</definedName>
    <definedName name="_S12_TNA_17_QA">#REF!</definedName>
    <definedName name="_S12_TNA_17_QG" localSheetId="19">#REF!</definedName>
    <definedName name="_S12_TNA_17_QG" localSheetId="21">#REF!</definedName>
    <definedName name="_S12_TNA_17_QG" localSheetId="3">#REF!</definedName>
    <definedName name="_S12_TNA_17_QG">#REF!</definedName>
    <definedName name="_S12_TNA_18_QA" localSheetId="19">#REF!</definedName>
    <definedName name="_S12_TNA_18_QA" localSheetId="21">#REF!</definedName>
    <definedName name="_S12_TNA_18_QA" localSheetId="3">#REF!</definedName>
    <definedName name="_S12_TNA_18_QA">#REF!</definedName>
    <definedName name="_S12_TNA_18_QG" localSheetId="19">#REF!</definedName>
    <definedName name="_S12_TNA_18_QG" localSheetId="21">#REF!</definedName>
    <definedName name="_S12_TNA_18_QG" localSheetId="3">#REF!</definedName>
    <definedName name="_S12_TNA_18_QG">#REF!</definedName>
    <definedName name="_S12_TNA_19_QA" localSheetId="19">#REF!</definedName>
    <definedName name="_S12_TNA_19_QA" localSheetId="21">#REF!</definedName>
    <definedName name="_S12_TNA_19_QA" localSheetId="3">#REF!</definedName>
    <definedName name="_S12_TNA_19_QA">#REF!</definedName>
    <definedName name="_S12_TNA_19_QG" localSheetId="19">#REF!</definedName>
    <definedName name="_S12_TNA_19_QG" localSheetId="21">#REF!</definedName>
    <definedName name="_S12_TNA_19_QG" localSheetId="3">#REF!</definedName>
    <definedName name="_S12_TNA_19_QG">#REF!</definedName>
    <definedName name="_S12_TNA_2_QA" localSheetId="19">#REF!</definedName>
    <definedName name="_S12_TNA_2_QA" localSheetId="21">#REF!</definedName>
    <definedName name="_S12_TNA_2_QA" localSheetId="3">#REF!</definedName>
    <definedName name="_S12_TNA_2_QA">#REF!</definedName>
    <definedName name="_S12_TNA_2_QG" localSheetId="19">#REF!</definedName>
    <definedName name="_S12_TNA_2_QG" localSheetId="21">#REF!</definedName>
    <definedName name="_S12_TNA_2_QG" localSheetId="3">#REF!</definedName>
    <definedName name="_S12_TNA_2_QG">#REF!</definedName>
    <definedName name="_S12_TNA_20_QA" localSheetId="19">#REF!</definedName>
    <definedName name="_S12_TNA_20_QA" localSheetId="21">#REF!</definedName>
    <definedName name="_S12_TNA_20_QA" localSheetId="3">#REF!</definedName>
    <definedName name="_S12_TNA_20_QA">#REF!</definedName>
    <definedName name="_S12_TNA_20_QG" localSheetId="19">#REF!</definedName>
    <definedName name="_S12_TNA_20_QG" localSheetId="21">#REF!</definedName>
    <definedName name="_S12_TNA_20_QG" localSheetId="3">#REF!</definedName>
    <definedName name="_S12_TNA_20_QG">#REF!</definedName>
    <definedName name="_S12_TNA_21_QA" localSheetId="19">#REF!</definedName>
    <definedName name="_S12_TNA_21_QA" localSheetId="21">#REF!</definedName>
    <definedName name="_S12_TNA_21_QA" localSheetId="3">#REF!</definedName>
    <definedName name="_S12_TNA_21_QA">#REF!</definedName>
    <definedName name="_S12_TNA_21_QG" localSheetId="19">#REF!</definedName>
    <definedName name="_S12_TNA_21_QG" localSheetId="21">#REF!</definedName>
    <definedName name="_S12_TNA_21_QG" localSheetId="3">#REF!</definedName>
    <definedName name="_S12_TNA_21_QG">#REF!</definedName>
    <definedName name="_S12_TNA_22_QA" localSheetId="19">#REF!</definedName>
    <definedName name="_S12_TNA_22_QA" localSheetId="21">#REF!</definedName>
    <definedName name="_S12_TNA_22_QA" localSheetId="3">#REF!</definedName>
    <definedName name="_S12_TNA_22_QA">#REF!</definedName>
    <definedName name="_S12_TNA_22_QG" localSheetId="19">#REF!</definedName>
    <definedName name="_S12_TNA_22_QG" localSheetId="21">#REF!</definedName>
    <definedName name="_S12_TNA_22_QG" localSheetId="3">#REF!</definedName>
    <definedName name="_S12_TNA_22_QG">#REF!</definedName>
    <definedName name="_S12_TNA_23_QA" localSheetId="19">#REF!</definedName>
    <definedName name="_S12_TNA_23_QA" localSheetId="21">#REF!</definedName>
    <definedName name="_S12_TNA_23_QA" localSheetId="3">#REF!</definedName>
    <definedName name="_S12_TNA_23_QA">#REF!</definedName>
    <definedName name="_S12_TNA_23_QG" localSheetId="19">#REF!</definedName>
    <definedName name="_S12_TNA_23_QG" localSheetId="21">#REF!</definedName>
    <definedName name="_S12_TNA_23_QG" localSheetId="3">#REF!</definedName>
    <definedName name="_S12_TNA_23_QG">#REF!</definedName>
    <definedName name="_S12_TNA_3_QA" localSheetId="19">#REF!</definedName>
    <definedName name="_S12_TNA_3_QA" localSheetId="21">#REF!</definedName>
    <definedName name="_S12_TNA_3_QA" localSheetId="3">#REF!</definedName>
    <definedName name="_S12_TNA_3_QA">#REF!</definedName>
    <definedName name="_S12_TNA_3_QG" localSheetId="19">#REF!</definedName>
    <definedName name="_S12_TNA_3_QG" localSheetId="21">#REF!</definedName>
    <definedName name="_S12_TNA_3_QG" localSheetId="3">#REF!</definedName>
    <definedName name="_S12_TNA_3_QG">#REF!</definedName>
    <definedName name="_S12_TNA_4_QA" localSheetId="19">#REF!</definedName>
    <definedName name="_S12_TNA_4_QA" localSheetId="21">#REF!</definedName>
    <definedName name="_S12_TNA_4_QA" localSheetId="3">#REF!</definedName>
    <definedName name="_S12_TNA_4_QA">#REF!</definedName>
    <definedName name="_S12_TNA_4_QG" localSheetId="19">#REF!</definedName>
    <definedName name="_S12_TNA_4_QG" localSheetId="21">#REF!</definedName>
    <definedName name="_S12_TNA_4_QG" localSheetId="3">#REF!</definedName>
    <definedName name="_S12_TNA_4_QG">#REF!</definedName>
    <definedName name="_S12_TNA_5_QA" localSheetId="19">#REF!</definedName>
    <definedName name="_S12_TNA_5_QA" localSheetId="21">#REF!</definedName>
    <definedName name="_S12_TNA_5_QA" localSheetId="3">#REF!</definedName>
    <definedName name="_S12_TNA_5_QA">#REF!</definedName>
    <definedName name="_S12_TNA_5_QG" localSheetId="19">#REF!</definedName>
    <definedName name="_S12_TNA_5_QG" localSheetId="21">#REF!</definedName>
    <definedName name="_S12_TNA_5_QG" localSheetId="3">#REF!</definedName>
    <definedName name="_S12_TNA_5_QG">#REF!</definedName>
    <definedName name="_S12_TNA_6_QA" localSheetId="19">#REF!</definedName>
    <definedName name="_S12_TNA_6_QA" localSheetId="21">#REF!</definedName>
    <definedName name="_S12_TNA_6_QA" localSheetId="3">#REF!</definedName>
    <definedName name="_S12_TNA_6_QA">#REF!</definedName>
    <definedName name="_S12_TNA_6_QG" localSheetId="19">#REF!</definedName>
    <definedName name="_S12_TNA_6_QG" localSheetId="21">#REF!</definedName>
    <definedName name="_S12_TNA_6_QG" localSheetId="3">#REF!</definedName>
    <definedName name="_S12_TNA_6_QG">#REF!</definedName>
    <definedName name="_S12_TNA_7_QA" localSheetId="19">#REF!</definedName>
    <definedName name="_S12_TNA_7_QA" localSheetId="21">#REF!</definedName>
    <definedName name="_S12_TNA_7_QA" localSheetId="3">#REF!</definedName>
    <definedName name="_S12_TNA_7_QA">#REF!</definedName>
    <definedName name="_S12_TNA_7_QG" localSheetId="19">#REF!</definedName>
    <definedName name="_S12_TNA_7_QG" localSheetId="21">#REF!</definedName>
    <definedName name="_S12_TNA_7_QG" localSheetId="3">#REF!</definedName>
    <definedName name="_S12_TNA_7_QG">#REF!</definedName>
    <definedName name="_S12_TNA_8_QA" localSheetId="19">#REF!</definedName>
    <definedName name="_S12_TNA_8_QA" localSheetId="21">#REF!</definedName>
    <definedName name="_S12_TNA_8_QA" localSheetId="3">#REF!</definedName>
    <definedName name="_S12_TNA_8_QA">#REF!</definedName>
    <definedName name="_S12_TNA_8_QG" localSheetId="19">#REF!</definedName>
    <definedName name="_S12_TNA_8_QG" localSheetId="21">#REF!</definedName>
    <definedName name="_S12_TNA_8_QG" localSheetId="3">#REF!</definedName>
    <definedName name="_S12_TNA_8_QG">#REF!</definedName>
    <definedName name="_S12_TNA_9_QA" localSheetId="19">#REF!</definedName>
    <definedName name="_S12_TNA_9_QA" localSheetId="21">#REF!</definedName>
    <definedName name="_S12_TNA_9_QA" localSheetId="3">#REF!</definedName>
    <definedName name="_S12_TNA_9_QA">#REF!</definedName>
    <definedName name="_S12_TNA_9_QG" localSheetId="19">#REF!</definedName>
    <definedName name="_S12_TNA_9_QG" localSheetId="21">#REF!</definedName>
    <definedName name="_S12_TNA_9_QG" localSheetId="3">#REF!</definedName>
    <definedName name="_S12_TNA_9_QG">#REF!</definedName>
    <definedName name="_S12_TNL_1_QA" localSheetId="19">#REF!</definedName>
    <definedName name="_S12_TNL_1_QA" localSheetId="21">#REF!</definedName>
    <definedName name="_S12_TNL_1_QA" localSheetId="3">#REF!</definedName>
    <definedName name="_S12_TNL_1_QA">#REF!</definedName>
    <definedName name="_S12_TNL_1_QG" localSheetId="19">#REF!</definedName>
    <definedName name="_S12_TNL_1_QG" localSheetId="21">#REF!</definedName>
    <definedName name="_S12_TNL_1_QG" localSheetId="3">#REF!</definedName>
    <definedName name="_S12_TNL_1_QG">#REF!</definedName>
    <definedName name="_S12_TNL_10_QA" localSheetId="19">#REF!</definedName>
    <definedName name="_S12_TNL_10_QA" localSheetId="21">#REF!</definedName>
    <definedName name="_S12_TNL_10_QA" localSheetId="3">#REF!</definedName>
    <definedName name="_S12_TNL_10_QA">#REF!</definedName>
    <definedName name="_S12_TNL_10_QG" localSheetId="19">#REF!</definedName>
    <definedName name="_S12_TNL_10_QG" localSheetId="21">#REF!</definedName>
    <definedName name="_S12_TNL_10_QG" localSheetId="3">#REF!</definedName>
    <definedName name="_S12_TNL_10_QG">#REF!</definedName>
    <definedName name="_S12_TNL_11_QA" localSheetId="19">#REF!</definedName>
    <definedName name="_S12_TNL_11_QA" localSheetId="21">#REF!</definedName>
    <definedName name="_S12_TNL_11_QA" localSheetId="3">#REF!</definedName>
    <definedName name="_S12_TNL_11_QA">#REF!</definedName>
    <definedName name="_S12_TNL_11_QG" localSheetId="19">#REF!</definedName>
    <definedName name="_S12_TNL_11_QG" localSheetId="21">#REF!</definedName>
    <definedName name="_S12_TNL_11_QG" localSheetId="3">#REF!</definedName>
    <definedName name="_S12_TNL_11_QG">#REF!</definedName>
    <definedName name="_S12_TNL_12_QA" localSheetId="19">#REF!</definedName>
    <definedName name="_S12_TNL_12_QA" localSheetId="21">#REF!</definedName>
    <definedName name="_S12_TNL_12_QA" localSheetId="3">#REF!</definedName>
    <definedName name="_S12_TNL_12_QA">#REF!</definedName>
    <definedName name="_S12_TNL_12_QG" localSheetId="19">#REF!</definedName>
    <definedName name="_S12_TNL_12_QG" localSheetId="21">#REF!</definedName>
    <definedName name="_S12_TNL_12_QG" localSheetId="3">#REF!</definedName>
    <definedName name="_S12_TNL_12_QG">#REF!</definedName>
    <definedName name="_S12_TNL_13_QA" localSheetId="19">#REF!</definedName>
    <definedName name="_S12_TNL_13_QA" localSheetId="21">#REF!</definedName>
    <definedName name="_S12_TNL_13_QA" localSheetId="3">#REF!</definedName>
    <definedName name="_S12_TNL_13_QA">#REF!</definedName>
    <definedName name="_S12_TNL_13_QG" localSheetId="19">#REF!</definedName>
    <definedName name="_S12_TNL_13_QG" localSheetId="21">#REF!</definedName>
    <definedName name="_S12_TNL_13_QG" localSheetId="3">#REF!</definedName>
    <definedName name="_S12_TNL_13_QG">#REF!</definedName>
    <definedName name="_S12_TNL_14_QA" localSheetId="19">#REF!</definedName>
    <definedName name="_S12_TNL_14_QA" localSheetId="21">#REF!</definedName>
    <definedName name="_S12_TNL_14_QA" localSheetId="3">#REF!</definedName>
    <definedName name="_S12_TNL_14_QA">#REF!</definedName>
    <definedName name="_S12_TNL_14_QG" localSheetId="19">#REF!</definedName>
    <definedName name="_S12_TNL_14_QG" localSheetId="21">#REF!</definedName>
    <definedName name="_S12_TNL_14_QG" localSheetId="3">#REF!</definedName>
    <definedName name="_S12_TNL_14_QG">#REF!</definedName>
    <definedName name="_S12_TNL_15_QA" localSheetId="19">#REF!</definedName>
    <definedName name="_S12_TNL_15_QA" localSheetId="21">#REF!</definedName>
    <definedName name="_S12_TNL_15_QA" localSheetId="3">#REF!</definedName>
    <definedName name="_S12_TNL_15_QA">#REF!</definedName>
    <definedName name="_S12_TNL_15_QG" localSheetId="19">#REF!</definedName>
    <definedName name="_S12_TNL_15_QG" localSheetId="21">#REF!</definedName>
    <definedName name="_S12_TNL_15_QG" localSheetId="3">#REF!</definedName>
    <definedName name="_S12_TNL_15_QG">#REF!</definedName>
    <definedName name="_S12_TNL_16_QA" localSheetId="19">#REF!</definedName>
    <definedName name="_S12_TNL_16_QA" localSheetId="21">#REF!</definedName>
    <definedName name="_S12_TNL_16_QA" localSheetId="3">#REF!</definedName>
    <definedName name="_S12_TNL_16_QA">#REF!</definedName>
    <definedName name="_S12_TNL_16_QG" localSheetId="19">#REF!</definedName>
    <definedName name="_S12_TNL_16_QG" localSheetId="21">#REF!</definedName>
    <definedName name="_S12_TNL_16_QG" localSheetId="3">#REF!</definedName>
    <definedName name="_S12_TNL_16_QG">#REF!</definedName>
    <definedName name="_S12_TNL_17_QA" localSheetId="19">#REF!</definedName>
    <definedName name="_S12_TNL_17_QA" localSheetId="21">#REF!</definedName>
    <definedName name="_S12_TNL_17_QA" localSheetId="3">#REF!</definedName>
    <definedName name="_S12_TNL_17_QA">#REF!</definedName>
    <definedName name="_S12_TNL_17_QG" localSheetId="19">#REF!</definedName>
    <definedName name="_S12_TNL_17_QG" localSheetId="21">#REF!</definedName>
    <definedName name="_S12_TNL_17_QG" localSheetId="3">#REF!</definedName>
    <definedName name="_S12_TNL_17_QG">#REF!</definedName>
    <definedName name="_S12_TNL_18_QA" localSheetId="19">#REF!</definedName>
    <definedName name="_S12_TNL_18_QA" localSheetId="21">#REF!</definedName>
    <definedName name="_S12_TNL_18_QA" localSheetId="3">#REF!</definedName>
    <definedName name="_S12_TNL_18_QA">#REF!</definedName>
    <definedName name="_S12_TNL_18_QG" localSheetId="19">#REF!</definedName>
    <definedName name="_S12_TNL_18_QG" localSheetId="21">#REF!</definedName>
    <definedName name="_S12_TNL_18_QG" localSheetId="3">#REF!</definedName>
    <definedName name="_S12_TNL_18_QG">#REF!</definedName>
    <definedName name="_S12_TNL_19_QA" localSheetId="19">#REF!</definedName>
    <definedName name="_S12_TNL_19_QA" localSheetId="21">#REF!</definedName>
    <definedName name="_S12_TNL_19_QA" localSheetId="3">#REF!</definedName>
    <definedName name="_S12_TNL_19_QA">#REF!</definedName>
    <definedName name="_S12_TNL_19_QG" localSheetId="19">#REF!</definedName>
    <definedName name="_S12_TNL_19_QG" localSheetId="21">#REF!</definedName>
    <definedName name="_S12_TNL_19_QG" localSheetId="3">#REF!</definedName>
    <definedName name="_S12_TNL_19_QG">#REF!</definedName>
    <definedName name="_S12_TNL_20_QA" localSheetId="19">#REF!</definedName>
    <definedName name="_S12_TNL_20_QA" localSheetId="21">#REF!</definedName>
    <definedName name="_S12_TNL_20_QA" localSheetId="3">#REF!</definedName>
    <definedName name="_S12_TNL_20_QA">#REF!</definedName>
    <definedName name="_S12_TNL_20_QG" localSheetId="19">#REF!</definedName>
    <definedName name="_S12_TNL_20_QG" localSheetId="21">#REF!</definedName>
    <definedName name="_S12_TNL_20_QG" localSheetId="3">#REF!</definedName>
    <definedName name="_S12_TNL_20_QG">#REF!</definedName>
    <definedName name="_S12_TNL_21_QA" localSheetId="19">#REF!</definedName>
    <definedName name="_S12_TNL_21_QA" localSheetId="21">#REF!</definedName>
    <definedName name="_S12_TNL_21_QA" localSheetId="3">#REF!</definedName>
    <definedName name="_S12_TNL_21_QA">#REF!</definedName>
    <definedName name="_S12_TNL_21_QG" localSheetId="19">#REF!</definedName>
    <definedName name="_S12_TNL_21_QG" localSheetId="21">#REF!</definedName>
    <definedName name="_S12_TNL_21_QG" localSheetId="3">#REF!</definedName>
    <definedName name="_S12_TNL_21_QG">#REF!</definedName>
    <definedName name="_S12_TNL_22_QA" localSheetId="19">#REF!</definedName>
    <definedName name="_S12_TNL_22_QA" localSheetId="21">#REF!</definedName>
    <definedName name="_S12_TNL_22_QA" localSheetId="3">#REF!</definedName>
    <definedName name="_S12_TNL_22_QA">#REF!</definedName>
    <definedName name="_S12_TNL_22_QG" localSheetId="19">#REF!</definedName>
    <definedName name="_S12_TNL_22_QG" localSheetId="21">#REF!</definedName>
    <definedName name="_S12_TNL_22_QG" localSheetId="3">#REF!</definedName>
    <definedName name="_S12_TNL_22_QG">#REF!</definedName>
    <definedName name="_S12_TNL_23_QA" localSheetId="19">#REF!</definedName>
    <definedName name="_S12_TNL_23_QA" localSheetId="21">#REF!</definedName>
    <definedName name="_S12_TNL_23_QA" localSheetId="3">#REF!</definedName>
    <definedName name="_S12_TNL_23_QA">#REF!</definedName>
    <definedName name="_S12_TNL_23_QG" localSheetId="19">#REF!</definedName>
    <definedName name="_S12_TNL_23_QG" localSheetId="21">#REF!</definedName>
    <definedName name="_S12_TNL_23_QG" localSheetId="3">#REF!</definedName>
    <definedName name="_S12_TNL_23_QG">#REF!</definedName>
    <definedName name="_S12_TNL_3_QA" localSheetId="19">#REF!</definedName>
    <definedName name="_S12_TNL_3_QA" localSheetId="21">#REF!</definedName>
    <definedName name="_S12_TNL_3_QA" localSheetId="3">#REF!</definedName>
    <definedName name="_S12_TNL_3_QA">#REF!</definedName>
    <definedName name="_S12_TNL_3_QG" localSheetId="19">#REF!</definedName>
    <definedName name="_S12_TNL_3_QG" localSheetId="21">#REF!</definedName>
    <definedName name="_S12_TNL_3_QG" localSheetId="3">#REF!</definedName>
    <definedName name="_S12_TNL_3_QG">#REF!</definedName>
    <definedName name="_S12_TNL_4_QA" localSheetId="19">#REF!</definedName>
    <definedName name="_S12_TNL_4_QA" localSheetId="21">#REF!</definedName>
    <definedName name="_S12_TNL_4_QA" localSheetId="3">#REF!</definedName>
    <definedName name="_S12_TNL_4_QA">#REF!</definedName>
    <definedName name="_S12_TNL_4_QG" localSheetId="19">#REF!</definedName>
    <definedName name="_S12_TNL_4_QG" localSheetId="21">#REF!</definedName>
    <definedName name="_S12_TNL_4_QG" localSheetId="3">#REF!</definedName>
    <definedName name="_S12_TNL_4_QG">#REF!</definedName>
    <definedName name="_S12_TNL_5_QA" localSheetId="19">#REF!</definedName>
    <definedName name="_S12_TNL_5_QA" localSheetId="21">#REF!</definedName>
    <definedName name="_S12_TNL_5_QA" localSheetId="3">#REF!</definedName>
    <definedName name="_S12_TNL_5_QA">#REF!</definedName>
    <definedName name="_S12_TNL_5_QG" localSheetId="19">#REF!</definedName>
    <definedName name="_S12_TNL_5_QG" localSheetId="21">#REF!</definedName>
    <definedName name="_S12_TNL_5_QG" localSheetId="3">#REF!</definedName>
    <definedName name="_S12_TNL_5_QG">#REF!</definedName>
    <definedName name="_S12_TNL_6_QA" localSheetId="19">#REF!</definedName>
    <definedName name="_S12_TNL_6_QA" localSheetId="21">#REF!</definedName>
    <definedName name="_S12_TNL_6_QA" localSheetId="3">#REF!</definedName>
    <definedName name="_S12_TNL_6_QA">#REF!</definedName>
    <definedName name="_S12_TNL_6_QG" localSheetId="19">#REF!</definedName>
    <definedName name="_S12_TNL_6_QG" localSheetId="21">#REF!</definedName>
    <definedName name="_S12_TNL_6_QG" localSheetId="3">#REF!</definedName>
    <definedName name="_S12_TNL_6_QG">#REF!</definedName>
    <definedName name="_S12_TNL_7_QA" localSheetId="19">#REF!</definedName>
    <definedName name="_S12_TNL_7_QA" localSheetId="21">#REF!</definedName>
    <definedName name="_S12_TNL_7_QA" localSheetId="3">#REF!</definedName>
    <definedName name="_S12_TNL_7_QA">#REF!</definedName>
    <definedName name="_S12_TNL_7_QG" localSheetId="19">#REF!</definedName>
    <definedName name="_S12_TNL_7_QG" localSheetId="21">#REF!</definedName>
    <definedName name="_S12_TNL_7_QG" localSheetId="3">#REF!</definedName>
    <definedName name="_S12_TNL_7_QG">#REF!</definedName>
    <definedName name="_S12_TNL_8_QA" localSheetId="19">#REF!</definedName>
    <definedName name="_S12_TNL_8_QA" localSheetId="21">#REF!</definedName>
    <definedName name="_S12_TNL_8_QA" localSheetId="3">#REF!</definedName>
    <definedName name="_S12_TNL_8_QA">#REF!</definedName>
    <definedName name="_S12_TNL_8_QG" localSheetId="19">#REF!</definedName>
    <definedName name="_S12_TNL_8_QG" localSheetId="21">#REF!</definedName>
    <definedName name="_S12_TNL_8_QG" localSheetId="3">#REF!</definedName>
    <definedName name="_S12_TNL_8_QG">#REF!</definedName>
    <definedName name="_S12_TNL_9_QA" localSheetId="19">#REF!</definedName>
    <definedName name="_S12_TNL_9_QA" localSheetId="21">#REF!</definedName>
    <definedName name="_S12_TNL_9_QA" localSheetId="3">#REF!</definedName>
    <definedName name="_S12_TNL_9_QA">#REF!</definedName>
    <definedName name="_S12_TNL_9_QG" localSheetId="19">#REF!</definedName>
    <definedName name="_S12_TNL_9_QG" localSheetId="21">#REF!</definedName>
    <definedName name="_S12_TNL_9_QG" localSheetId="3">#REF!</definedName>
    <definedName name="_S12_TNL_9_QG">#REF!</definedName>
    <definedName name="_S12_TNL_99_QA" localSheetId="19">#REF!</definedName>
    <definedName name="_S12_TNL_99_QA" localSheetId="21">#REF!</definedName>
    <definedName name="_S12_TNL_99_QA" localSheetId="3">#REF!</definedName>
    <definedName name="_S12_TNL_99_QA">#REF!</definedName>
    <definedName name="_S12_TNL_99_QAS" localSheetId="19">#REF!</definedName>
    <definedName name="_S12_TNL_99_QAS" localSheetId="21">#REF!</definedName>
    <definedName name="_S12_TNL_99_QAS" localSheetId="3">#REF!</definedName>
    <definedName name="_S12_TNL_99_QAS">#REF!</definedName>
    <definedName name="_S12_TNL_99_QASG" localSheetId="19">#REF!</definedName>
    <definedName name="_S12_TNL_99_QASG" localSheetId="21">#REF!</definedName>
    <definedName name="_S12_TNL_99_QASG" localSheetId="3">#REF!</definedName>
    <definedName name="_S12_TNL_99_QASG">#REF!</definedName>
    <definedName name="_S12_TNL_99_QG" localSheetId="19">#REF!</definedName>
    <definedName name="_S12_TNL_99_QG" localSheetId="21">#REF!</definedName>
    <definedName name="_S12_TNL_99_QG" localSheetId="3">#REF!</definedName>
    <definedName name="_S12_TNL_99_QG">#REF!</definedName>
    <definedName name="_S121_SKA_1_QA" localSheetId="19">#REF!</definedName>
    <definedName name="_S121_SKA_1_QA" localSheetId="21">#REF!</definedName>
    <definedName name="_S121_SKA_1_QA" localSheetId="3">#REF!</definedName>
    <definedName name="_S121_SKA_1_QA">#REF!</definedName>
    <definedName name="_S121_SKA_1_QG" localSheetId="19">#REF!</definedName>
    <definedName name="_S121_SKA_1_QG" localSheetId="21">#REF!</definedName>
    <definedName name="_S121_SKA_1_QG" localSheetId="3">#REF!</definedName>
    <definedName name="_S121_SKA_1_QG">#REF!</definedName>
    <definedName name="_S121_SKA_10_QA" localSheetId="19">#REF!</definedName>
    <definedName name="_S121_SKA_10_QA" localSheetId="21">#REF!</definedName>
    <definedName name="_S121_SKA_10_QA" localSheetId="3">#REF!</definedName>
    <definedName name="_S121_SKA_10_QA">#REF!</definedName>
    <definedName name="_S121_SKA_10_QG" localSheetId="19">#REF!</definedName>
    <definedName name="_S121_SKA_10_QG" localSheetId="21">#REF!</definedName>
    <definedName name="_S121_SKA_10_QG" localSheetId="3">#REF!</definedName>
    <definedName name="_S121_SKA_10_QG">#REF!</definedName>
    <definedName name="_S121_SKA_11_QA" localSheetId="19">#REF!</definedName>
    <definedName name="_S121_SKA_11_QA" localSheetId="21">#REF!</definedName>
    <definedName name="_S121_SKA_11_QA" localSheetId="3">#REF!</definedName>
    <definedName name="_S121_SKA_11_QA">#REF!</definedName>
    <definedName name="_S121_SKA_11_QG" localSheetId="19">#REF!</definedName>
    <definedName name="_S121_SKA_11_QG" localSheetId="21">#REF!</definedName>
    <definedName name="_S121_SKA_11_QG" localSheetId="3">#REF!</definedName>
    <definedName name="_S121_SKA_11_QG">#REF!</definedName>
    <definedName name="_S121_SKA_12_QA" localSheetId="19">#REF!</definedName>
    <definedName name="_S121_SKA_12_QA" localSheetId="21">#REF!</definedName>
    <definedName name="_S121_SKA_12_QA" localSheetId="3">#REF!</definedName>
    <definedName name="_S121_SKA_12_QA">#REF!</definedName>
    <definedName name="_S121_SKA_12_QG" localSheetId="19">#REF!</definedName>
    <definedName name="_S121_SKA_12_QG" localSheetId="21">#REF!</definedName>
    <definedName name="_S121_SKA_12_QG" localSheetId="3">#REF!</definedName>
    <definedName name="_S121_SKA_12_QG">#REF!</definedName>
    <definedName name="_S121_SKA_13_QA" localSheetId="19">#REF!</definedName>
    <definedName name="_S121_SKA_13_QA" localSheetId="21">#REF!</definedName>
    <definedName name="_S121_SKA_13_QA" localSheetId="3">#REF!</definedName>
    <definedName name="_S121_SKA_13_QA">#REF!</definedName>
    <definedName name="_S121_SKA_13_QG" localSheetId="19">#REF!</definedName>
    <definedName name="_S121_SKA_13_QG" localSheetId="21">#REF!</definedName>
    <definedName name="_S121_SKA_13_QG" localSheetId="3">#REF!</definedName>
    <definedName name="_S121_SKA_13_QG">#REF!</definedName>
    <definedName name="_S121_SKA_14_QA" localSheetId="19">#REF!</definedName>
    <definedName name="_S121_SKA_14_QA" localSheetId="21">#REF!</definedName>
    <definedName name="_S121_SKA_14_QA" localSheetId="3">#REF!</definedName>
    <definedName name="_S121_SKA_14_QA">#REF!</definedName>
    <definedName name="_S121_SKA_14_QG" localSheetId="19">#REF!</definedName>
    <definedName name="_S121_SKA_14_QG" localSheetId="21">#REF!</definedName>
    <definedName name="_S121_SKA_14_QG" localSheetId="3">#REF!</definedName>
    <definedName name="_S121_SKA_14_QG">#REF!</definedName>
    <definedName name="_S121_SKA_15_QA" localSheetId="19">#REF!</definedName>
    <definedName name="_S121_SKA_15_QA" localSheetId="21">#REF!</definedName>
    <definedName name="_S121_SKA_15_QA" localSheetId="3">#REF!</definedName>
    <definedName name="_S121_SKA_15_QA">#REF!</definedName>
    <definedName name="_S121_SKA_15_QG" localSheetId="19">#REF!</definedName>
    <definedName name="_S121_SKA_15_QG" localSheetId="21">#REF!</definedName>
    <definedName name="_S121_SKA_15_QG" localSheetId="3">#REF!</definedName>
    <definedName name="_S121_SKA_15_QG">#REF!</definedName>
    <definedName name="_S121_SKA_16_QA" localSheetId="19">#REF!</definedName>
    <definedName name="_S121_SKA_16_QA" localSheetId="21">#REF!</definedName>
    <definedName name="_S121_SKA_16_QA" localSheetId="3">#REF!</definedName>
    <definedName name="_S121_SKA_16_QA">#REF!</definedName>
    <definedName name="_S121_SKA_16_QG" localSheetId="19">#REF!</definedName>
    <definedName name="_S121_SKA_16_QG" localSheetId="21">#REF!</definedName>
    <definedName name="_S121_SKA_16_QG" localSheetId="3">#REF!</definedName>
    <definedName name="_S121_SKA_16_QG">#REF!</definedName>
    <definedName name="_S121_SKA_17_QA" localSheetId="19">#REF!</definedName>
    <definedName name="_S121_SKA_17_QA" localSheetId="21">#REF!</definedName>
    <definedName name="_S121_SKA_17_QA" localSheetId="3">#REF!</definedName>
    <definedName name="_S121_SKA_17_QA">#REF!</definedName>
    <definedName name="_S121_SKA_17_QG" localSheetId="19">#REF!</definedName>
    <definedName name="_S121_SKA_17_QG" localSheetId="21">#REF!</definedName>
    <definedName name="_S121_SKA_17_QG" localSheetId="3">#REF!</definedName>
    <definedName name="_S121_SKA_17_QG">#REF!</definedName>
    <definedName name="_S121_SKA_18_QA" localSheetId="19">#REF!</definedName>
    <definedName name="_S121_SKA_18_QA" localSheetId="21">#REF!</definedName>
    <definedName name="_S121_SKA_18_QA" localSheetId="3">#REF!</definedName>
    <definedName name="_S121_SKA_18_QA">#REF!</definedName>
    <definedName name="_S121_SKA_18_QG" localSheetId="19">#REF!</definedName>
    <definedName name="_S121_SKA_18_QG" localSheetId="21">#REF!</definedName>
    <definedName name="_S121_SKA_18_QG" localSheetId="3">#REF!</definedName>
    <definedName name="_S121_SKA_18_QG">#REF!</definedName>
    <definedName name="_S121_SKA_19_QA" localSheetId="19">#REF!</definedName>
    <definedName name="_S121_SKA_19_QA" localSheetId="21">#REF!</definedName>
    <definedName name="_S121_SKA_19_QA" localSheetId="3">#REF!</definedName>
    <definedName name="_S121_SKA_19_QA">#REF!</definedName>
    <definedName name="_S121_SKA_19_QG" localSheetId="19">#REF!</definedName>
    <definedName name="_S121_SKA_19_QG" localSheetId="21">#REF!</definedName>
    <definedName name="_S121_SKA_19_QG" localSheetId="3">#REF!</definedName>
    <definedName name="_S121_SKA_19_QG">#REF!</definedName>
    <definedName name="_S121_SKA_2_QA" localSheetId="19">#REF!</definedName>
    <definedName name="_S121_SKA_2_QA" localSheetId="21">#REF!</definedName>
    <definedName name="_S121_SKA_2_QA" localSheetId="3">#REF!</definedName>
    <definedName name="_S121_SKA_2_QA">#REF!</definedName>
    <definedName name="_S121_SKA_2_QG" localSheetId="19">#REF!</definedName>
    <definedName name="_S121_SKA_2_QG" localSheetId="21">#REF!</definedName>
    <definedName name="_S121_SKA_2_QG" localSheetId="3">#REF!</definedName>
    <definedName name="_S121_SKA_2_QG">#REF!</definedName>
    <definedName name="_S121_SKA_20_QA" localSheetId="19">#REF!</definedName>
    <definedName name="_S121_SKA_20_QA" localSheetId="21">#REF!</definedName>
    <definedName name="_S121_SKA_20_QA" localSheetId="3">#REF!</definedName>
    <definedName name="_S121_SKA_20_QA">#REF!</definedName>
    <definedName name="_S121_SKA_20_QG" localSheetId="19">#REF!</definedName>
    <definedName name="_S121_SKA_20_QG" localSheetId="21">#REF!</definedName>
    <definedName name="_S121_SKA_20_QG" localSheetId="3">#REF!</definedName>
    <definedName name="_S121_SKA_20_QG">#REF!</definedName>
    <definedName name="_S121_SKA_21_QA" localSheetId="19">#REF!</definedName>
    <definedName name="_S121_SKA_21_QA" localSheetId="21">#REF!</definedName>
    <definedName name="_S121_SKA_21_QA" localSheetId="3">#REF!</definedName>
    <definedName name="_S121_SKA_21_QA">#REF!</definedName>
    <definedName name="_S121_SKA_21_QG" localSheetId="19">#REF!</definedName>
    <definedName name="_S121_SKA_21_QG" localSheetId="21">#REF!</definedName>
    <definedName name="_S121_SKA_21_QG" localSheetId="3">#REF!</definedName>
    <definedName name="_S121_SKA_21_QG">#REF!</definedName>
    <definedName name="_S121_SKA_22_QA" localSheetId="19">#REF!</definedName>
    <definedName name="_S121_SKA_22_QA" localSheetId="21">#REF!</definedName>
    <definedName name="_S121_SKA_22_QA" localSheetId="3">#REF!</definedName>
    <definedName name="_S121_SKA_22_QA">#REF!</definedName>
    <definedName name="_S121_SKA_22_QG" localSheetId="19">#REF!</definedName>
    <definedName name="_S121_SKA_22_QG" localSheetId="21">#REF!</definedName>
    <definedName name="_S121_SKA_22_QG" localSheetId="3">#REF!</definedName>
    <definedName name="_S121_SKA_22_QG">#REF!</definedName>
    <definedName name="_S121_SKA_23_QA" localSheetId="19">#REF!</definedName>
    <definedName name="_S121_SKA_23_QA" localSheetId="21">#REF!</definedName>
    <definedName name="_S121_SKA_23_QA" localSheetId="3">#REF!</definedName>
    <definedName name="_S121_SKA_23_QA">#REF!</definedName>
    <definedName name="_S121_SKA_23_QG" localSheetId="19">#REF!</definedName>
    <definedName name="_S121_SKA_23_QG" localSheetId="21">#REF!</definedName>
    <definedName name="_S121_SKA_23_QG" localSheetId="3">#REF!</definedName>
    <definedName name="_S121_SKA_23_QG">#REF!</definedName>
    <definedName name="_S121_SKA_3_QA" localSheetId="19">#REF!</definedName>
    <definedName name="_S121_SKA_3_QA" localSheetId="21">#REF!</definedName>
    <definedName name="_S121_SKA_3_QA" localSheetId="3">#REF!</definedName>
    <definedName name="_S121_SKA_3_QA">#REF!</definedName>
    <definedName name="_S121_SKA_3_QG" localSheetId="19">#REF!</definedName>
    <definedName name="_S121_SKA_3_QG" localSheetId="21">#REF!</definedName>
    <definedName name="_S121_SKA_3_QG" localSheetId="3">#REF!</definedName>
    <definedName name="_S121_SKA_3_QG">#REF!</definedName>
    <definedName name="_S121_SKA_4_QA" localSheetId="19">#REF!</definedName>
    <definedName name="_S121_SKA_4_QA" localSheetId="21">#REF!</definedName>
    <definedName name="_S121_SKA_4_QA" localSheetId="3">#REF!</definedName>
    <definedName name="_S121_SKA_4_QA">#REF!</definedName>
    <definedName name="_S121_SKA_4_QG" localSheetId="19">#REF!</definedName>
    <definedName name="_S121_SKA_4_QG" localSheetId="21">#REF!</definedName>
    <definedName name="_S121_SKA_4_QG" localSheetId="3">#REF!</definedName>
    <definedName name="_S121_SKA_4_QG">#REF!</definedName>
    <definedName name="_S121_SKA_5_QA" localSheetId="19">#REF!</definedName>
    <definedName name="_S121_SKA_5_QA" localSheetId="21">#REF!</definedName>
    <definedName name="_S121_SKA_5_QA" localSheetId="3">#REF!</definedName>
    <definedName name="_S121_SKA_5_QA">#REF!</definedName>
    <definedName name="_S121_SKA_5_QG" localSheetId="19">#REF!</definedName>
    <definedName name="_S121_SKA_5_QG" localSheetId="21">#REF!</definedName>
    <definedName name="_S121_SKA_5_QG" localSheetId="3">#REF!</definedName>
    <definedName name="_S121_SKA_5_QG">#REF!</definedName>
    <definedName name="_S121_SKA_6_QA" localSheetId="19">#REF!</definedName>
    <definedName name="_S121_SKA_6_QA" localSheetId="21">#REF!</definedName>
    <definedName name="_S121_SKA_6_QA" localSheetId="3">#REF!</definedName>
    <definedName name="_S121_SKA_6_QA">#REF!</definedName>
    <definedName name="_S121_SKA_6_QG" localSheetId="19">#REF!</definedName>
    <definedName name="_S121_SKA_6_QG" localSheetId="21">#REF!</definedName>
    <definedName name="_S121_SKA_6_QG" localSheetId="3">#REF!</definedName>
    <definedName name="_S121_SKA_6_QG">#REF!</definedName>
    <definedName name="_S121_SKA_7_QA" localSheetId="19">#REF!</definedName>
    <definedName name="_S121_SKA_7_QA" localSheetId="21">#REF!</definedName>
    <definedName name="_S121_SKA_7_QA" localSheetId="3">#REF!</definedName>
    <definedName name="_S121_SKA_7_QA">#REF!</definedName>
    <definedName name="_S121_SKA_7_QG" localSheetId="19">#REF!</definedName>
    <definedName name="_S121_SKA_7_QG" localSheetId="21">#REF!</definedName>
    <definedName name="_S121_SKA_7_QG" localSheetId="3">#REF!</definedName>
    <definedName name="_S121_SKA_7_QG">#REF!</definedName>
    <definedName name="_S121_SKA_8_QA" localSheetId="19">#REF!</definedName>
    <definedName name="_S121_SKA_8_QA" localSheetId="21">#REF!</definedName>
    <definedName name="_S121_SKA_8_QA" localSheetId="3">#REF!</definedName>
    <definedName name="_S121_SKA_8_QA">#REF!</definedName>
    <definedName name="_S121_SKA_8_QG" localSheetId="19">#REF!</definedName>
    <definedName name="_S121_SKA_8_QG" localSheetId="21">#REF!</definedName>
    <definedName name="_S121_SKA_8_QG" localSheetId="3">#REF!</definedName>
    <definedName name="_S121_SKA_8_QG">#REF!</definedName>
    <definedName name="_S121_SKA_9_QA" localSheetId="19">#REF!</definedName>
    <definedName name="_S121_SKA_9_QA" localSheetId="21">#REF!</definedName>
    <definedName name="_S121_SKA_9_QA" localSheetId="3">#REF!</definedName>
    <definedName name="_S121_SKA_9_QA">#REF!</definedName>
    <definedName name="_S121_SKA_9_QG" localSheetId="19">#REF!</definedName>
    <definedName name="_S121_SKA_9_QG" localSheetId="21">#REF!</definedName>
    <definedName name="_S121_SKA_9_QG" localSheetId="3">#REF!</definedName>
    <definedName name="_S121_SKA_9_QG">#REF!</definedName>
    <definedName name="_S121_SKL_1_QA" localSheetId="19">#REF!</definedName>
    <definedName name="_S121_SKL_1_QA" localSheetId="21">#REF!</definedName>
    <definedName name="_S121_SKL_1_QA" localSheetId="3">#REF!</definedName>
    <definedName name="_S121_SKL_1_QA">#REF!</definedName>
    <definedName name="_S121_SKL_1_QG" localSheetId="19">#REF!</definedName>
    <definedName name="_S121_SKL_1_QG" localSheetId="21">#REF!</definedName>
    <definedName name="_S121_SKL_1_QG" localSheetId="3">#REF!</definedName>
    <definedName name="_S121_SKL_1_QG">#REF!</definedName>
    <definedName name="_S121_SKL_10_QA" localSheetId="19">#REF!</definedName>
    <definedName name="_S121_SKL_10_QA" localSheetId="21">#REF!</definedName>
    <definedName name="_S121_SKL_10_QA" localSheetId="3">#REF!</definedName>
    <definedName name="_S121_SKL_10_QA">#REF!</definedName>
    <definedName name="_S121_SKL_10_QG" localSheetId="19">#REF!</definedName>
    <definedName name="_S121_SKL_10_QG" localSheetId="21">#REF!</definedName>
    <definedName name="_S121_SKL_10_QG" localSheetId="3">#REF!</definedName>
    <definedName name="_S121_SKL_10_QG">#REF!</definedName>
    <definedName name="_S121_SKL_11_QA" localSheetId="19">#REF!</definedName>
    <definedName name="_S121_SKL_11_QA" localSheetId="21">#REF!</definedName>
    <definedName name="_S121_SKL_11_QA" localSheetId="3">#REF!</definedName>
    <definedName name="_S121_SKL_11_QA">#REF!</definedName>
    <definedName name="_S121_SKL_11_QG" localSheetId="19">#REF!</definedName>
    <definedName name="_S121_SKL_11_QG" localSheetId="21">#REF!</definedName>
    <definedName name="_S121_SKL_11_QG" localSheetId="3">#REF!</definedName>
    <definedName name="_S121_SKL_11_QG">#REF!</definedName>
    <definedName name="_S121_SKL_12_QA" localSheetId="19">#REF!</definedName>
    <definedName name="_S121_SKL_12_QA" localSheetId="21">#REF!</definedName>
    <definedName name="_S121_SKL_12_QA" localSheetId="3">#REF!</definedName>
    <definedName name="_S121_SKL_12_QA">#REF!</definedName>
    <definedName name="_S121_SKL_12_QG" localSheetId="19">#REF!</definedName>
    <definedName name="_S121_SKL_12_QG" localSheetId="21">#REF!</definedName>
    <definedName name="_S121_SKL_12_QG" localSheetId="3">#REF!</definedName>
    <definedName name="_S121_SKL_12_QG">#REF!</definedName>
    <definedName name="_S121_SKL_13_QA" localSheetId="19">#REF!</definedName>
    <definedName name="_S121_SKL_13_QA" localSheetId="21">#REF!</definedName>
    <definedName name="_S121_SKL_13_QA" localSheetId="3">#REF!</definedName>
    <definedName name="_S121_SKL_13_QA">#REF!</definedName>
    <definedName name="_S121_SKL_13_QG" localSheetId="19">#REF!</definedName>
    <definedName name="_S121_SKL_13_QG" localSheetId="21">#REF!</definedName>
    <definedName name="_S121_SKL_13_QG" localSheetId="3">#REF!</definedName>
    <definedName name="_S121_SKL_13_QG">#REF!</definedName>
    <definedName name="_S121_SKL_14_QA" localSheetId="19">#REF!</definedName>
    <definedName name="_S121_SKL_14_QA" localSheetId="21">#REF!</definedName>
    <definedName name="_S121_SKL_14_QA" localSheetId="3">#REF!</definedName>
    <definedName name="_S121_SKL_14_QA">#REF!</definedName>
    <definedName name="_S121_SKL_14_QG" localSheetId="19">#REF!</definedName>
    <definedName name="_S121_SKL_14_QG" localSheetId="21">#REF!</definedName>
    <definedName name="_S121_SKL_14_QG" localSheetId="3">#REF!</definedName>
    <definedName name="_S121_SKL_14_QG">#REF!</definedName>
    <definedName name="_S121_SKL_15_QA" localSheetId="19">#REF!</definedName>
    <definedName name="_S121_SKL_15_QA" localSheetId="21">#REF!</definedName>
    <definedName name="_S121_SKL_15_QA" localSheetId="3">#REF!</definedName>
    <definedName name="_S121_SKL_15_QA">#REF!</definedName>
    <definedName name="_S121_SKL_15_QG" localSheetId="19">#REF!</definedName>
    <definedName name="_S121_SKL_15_QG" localSheetId="21">#REF!</definedName>
    <definedName name="_S121_SKL_15_QG" localSheetId="3">#REF!</definedName>
    <definedName name="_S121_SKL_15_QG">#REF!</definedName>
    <definedName name="_S121_SKL_16_QA" localSheetId="19">#REF!</definedName>
    <definedName name="_S121_SKL_16_QA" localSheetId="21">#REF!</definedName>
    <definedName name="_S121_SKL_16_QA" localSheetId="3">#REF!</definedName>
    <definedName name="_S121_SKL_16_QA">#REF!</definedName>
    <definedName name="_S121_SKL_16_QG" localSheetId="19">#REF!</definedName>
    <definedName name="_S121_SKL_16_QG" localSheetId="21">#REF!</definedName>
    <definedName name="_S121_SKL_16_QG" localSheetId="3">#REF!</definedName>
    <definedName name="_S121_SKL_16_QG">#REF!</definedName>
    <definedName name="_S121_SKL_17_QA" localSheetId="19">#REF!</definedName>
    <definedName name="_S121_SKL_17_QA" localSheetId="21">#REF!</definedName>
    <definedName name="_S121_SKL_17_QA" localSheetId="3">#REF!</definedName>
    <definedName name="_S121_SKL_17_QA">#REF!</definedName>
    <definedName name="_S121_SKL_17_QG" localSheetId="19">#REF!</definedName>
    <definedName name="_S121_SKL_17_QG" localSheetId="21">#REF!</definedName>
    <definedName name="_S121_SKL_17_QG" localSheetId="3">#REF!</definedName>
    <definedName name="_S121_SKL_17_QG">#REF!</definedName>
    <definedName name="_S121_SKL_18_QA" localSheetId="19">#REF!</definedName>
    <definedName name="_S121_SKL_18_QA" localSheetId="21">#REF!</definedName>
    <definedName name="_S121_SKL_18_QA" localSheetId="3">#REF!</definedName>
    <definedName name="_S121_SKL_18_QA">#REF!</definedName>
    <definedName name="_S121_SKL_18_QG" localSheetId="19">#REF!</definedName>
    <definedName name="_S121_SKL_18_QG" localSheetId="21">#REF!</definedName>
    <definedName name="_S121_SKL_18_QG" localSheetId="3">#REF!</definedName>
    <definedName name="_S121_SKL_18_QG">#REF!</definedName>
    <definedName name="_S121_SKL_19_QA" localSheetId="19">#REF!</definedName>
    <definedName name="_S121_SKL_19_QA" localSheetId="21">#REF!</definedName>
    <definedName name="_S121_SKL_19_QA" localSheetId="3">#REF!</definedName>
    <definedName name="_S121_SKL_19_QA">#REF!</definedName>
    <definedName name="_S121_SKL_19_QG" localSheetId="19">#REF!</definedName>
    <definedName name="_S121_SKL_19_QG" localSheetId="21">#REF!</definedName>
    <definedName name="_S121_SKL_19_QG" localSheetId="3">#REF!</definedName>
    <definedName name="_S121_SKL_19_QG">#REF!</definedName>
    <definedName name="_S121_SKL_20_QA" localSheetId="19">#REF!</definedName>
    <definedName name="_S121_SKL_20_QA" localSheetId="21">#REF!</definedName>
    <definedName name="_S121_SKL_20_QA" localSheetId="3">#REF!</definedName>
    <definedName name="_S121_SKL_20_QA">#REF!</definedName>
    <definedName name="_S121_SKL_20_QG" localSheetId="19">#REF!</definedName>
    <definedName name="_S121_SKL_20_QG" localSheetId="21">#REF!</definedName>
    <definedName name="_S121_SKL_20_QG" localSheetId="3">#REF!</definedName>
    <definedName name="_S121_SKL_20_QG">#REF!</definedName>
    <definedName name="_S121_SKL_21_QA" localSheetId="19">#REF!</definedName>
    <definedName name="_S121_SKL_21_QA" localSheetId="21">#REF!</definedName>
    <definedName name="_S121_SKL_21_QA" localSheetId="3">#REF!</definedName>
    <definedName name="_S121_SKL_21_QA">#REF!</definedName>
    <definedName name="_S121_SKL_21_QG" localSheetId="19">#REF!</definedName>
    <definedName name="_S121_SKL_21_QG" localSheetId="21">#REF!</definedName>
    <definedName name="_S121_SKL_21_QG" localSheetId="3">#REF!</definedName>
    <definedName name="_S121_SKL_21_QG">#REF!</definedName>
    <definedName name="_S121_SKL_22_QA" localSheetId="19">#REF!</definedName>
    <definedName name="_S121_SKL_22_QA" localSheetId="21">#REF!</definedName>
    <definedName name="_S121_SKL_22_QA" localSheetId="3">#REF!</definedName>
    <definedName name="_S121_SKL_22_QA">#REF!</definedName>
    <definedName name="_S121_SKL_22_QG" localSheetId="19">#REF!</definedName>
    <definedName name="_S121_SKL_22_QG" localSheetId="21">#REF!</definedName>
    <definedName name="_S121_SKL_22_QG" localSheetId="3">#REF!</definedName>
    <definedName name="_S121_SKL_22_QG">#REF!</definedName>
    <definedName name="_S121_SKL_23_QA" localSheetId="19">#REF!</definedName>
    <definedName name="_S121_SKL_23_QA" localSheetId="21">#REF!</definedName>
    <definedName name="_S121_SKL_23_QA" localSheetId="3">#REF!</definedName>
    <definedName name="_S121_SKL_23_QA">#REF!</definedName>
    <definedName name="_S121_SKL_23_QG" localSheetId="19">#REF!</definedName>
    <definedName name="_S121_SKL_23_QG" localSheetId="21">#REF!</definedName>
    <definedName name="_S121_SKL_23_QG" localSheetId="3">#REF!</definedName>
    <definedName name="_S121_SKL_23_QG">#REF!</definedName>
    <definedName name="_S121_SKL_3_QA" localSheetId="19">#REF!</definedName>
    <definedName name="_S121_SKL_3_QA" localSheetId="21">#REF!</definedName>
    <definedName name="_S121_SKL_3_QA" localSheetId="3">#REF!</definedName>
    <definedName name="_S121_SKL_3_QA">#REF!</definedName>
    <definedName name="_S121_SKL_3_QG" localSheetId="19">#REF!</definedName>
    <definedName name="_S121_SKL_3_QG" localSheetId="21">#REF!</definedName>
    <definedName name="_S121_SKL_3_QG" localSheetId="3">#REF!</definedName>
    <definedName name="_S121_SKL_3_QG">#REF!</definedName>
    <definedName name="_S121_SKL_4_QA" localSheetId="19">#REF!</definedName>
    <definedName name="_S121_SKL_4_QA" localSheetId="21">#REF!</definedName>
    <definedName name="_S121_SKL_4_QA" localSheetId="3">#REF!</definedName>
    <definedName name="_S121_SKL_4_QA">#REF!</definedName>
    <definedName name="_S121_SKL_4_QG" localSheetId="19">#REF!</definedName>
    <definedName name="_S121_SKL_4_QG" localSheetId="21">#REF!</definedName>
    <definedName name="_S121_SKL_4_QG" localSheetId="3">#REF!</definedName>
    <definedName name="_S121_SKL_4_QG">#REF!</definedName>
    <definedName name="_S121_SKL_5_QA" localSheetId="19">#REF!</definedName>
    <definedName name="_S121_SKL_5_QA" localSheetId="21">#REF!</definedName>
    <definedName name="_S121_SKL_5_QA" localSheetId="3">#REF!</definedName>
    <definedName name="_S121_SKL_5_QA">#REF!</definedName>
    <definedName name="_S121_SKL_5_QG" localSheetId="19">#REF!</definedName>
    <definedName name="_S121_SKL_5_QG" localSheetId="21">#REF!</definedName>
    <definedName name="_S121_SKL_5_QG" localSheetId="3">#REF!</definedName>
    <definedName name="_S121_SKL_5_QG">#REF!</definedName>
    <definedName name="_S121_SKL_6_QA" localSheetId="19">#REF!</definedName>
    <definedName name="_S121_SKL_6_QA" localSheetId="21">#REF!</definedName>
    <definedName name="_S121_SKL_6_QA" localSheetId="3">#REF!</definedName>
    <definedName name="_S121_SKL_6_QA">#REF!</definedName>
    <definedName name="_S121_SKL_6_QG" localSheetId="19">#REF!</definedName>
    <definedName name="_S121_SKL_6_QG" localSheetId="21">#REF!</definedName>
    <definedName name="_S121_SKL_6_QG" localSheetId="3">#REF!</definedName>
    <definedName name="_S121_SKL_6_QG">#REF!</definedName>
    <definedName name="_S121_SKL_7_QA" localSheetId="19">#REF!</definedName>
    <definedName name="_S121_SKL_7_QA" localSheetId="21">#REF!</definedName>
    <definedName name="_S121_SKL_7_QA" localSheetId="3">#REF!</definedName>
    <definedName name="_S121_SKL_7_QA">#REF!</definedName>
    <definedName name="_S121_SKL_7_QG" localSheetId="19">#REF!</definedName>
    <definedName name="_S121_SKL_7_QG" localSheetId="21">#REF!</definedName>
    <definedName name="_S121_SKL_7_QG" localSheetId="3">#REF!</definedName>
    <definedName name="_S121_SKL_7_QG">#REF!</definedName>
    <definedName name="_S121_SKL_8_QA" localSheetId="19">#REF!</definedName>
    <definedName name="_S121_SKL_8_QA" localSheetId="21">#REF!</definedName>
    <definedName name="_S121_SKL_8_QA" localSheetId="3">#REF!</definedName>
    <definedName name="_S121_SKL_8_QA">#REF!</definedName>
    <definedName name="_S121_SKL_8_QG" localSheetId="19">#REF!</definedName>
    <definedName name="_S121_SKL_8_QG" localSheetId="21">#REF!</definedName>
    <definedName name="_S121_SKL_8_QG" localSheetId="3">#REF!</definedName>
    <definedName name="_S121_SKL_8_QG">#REF!</definedName>
    <definedName name="_S121_SKL_9_QA" localSheetId="19">#REF!</definedName>
    <definedName name="_S121_SKL_9_QA" localSheetId="21">#REF!</definedName>
    <definedName name="_S121_SKL_9_QA" localSheetId="3">#REF!</definedName>
    <definedName name="_S121_SKL_9_QA">#REF!</definedName>
    <definedName name="_S121_SKL_9_QG" localSheetId="19">#REF!</definedName>
    <definedName name="_S121_SKL_9_QG" localSheetId="21">#REF!</definedName>
    <definedName name="_S121_SKL_9_QG" localSheetId="3">#REF!</definedName>
    <definedName name="_S121_SKL_9_QG">#REF!</definedName>
    <definedName name="_S121_SKL_99_QA" localSheetId="19">#REF!</definedName>
    <definedName name="_S121_SKL_99_QA" localSheetId="21">#REF!</definedName>
    <definedName name="_S121_SKL_99_QA" localSheetId="3">#REF!</definedName>
    <definedName name="_S121_SKL_99_QA">#REF!</definedName>
    <definedName name="_S121_SKL_99_QG" localSheetId="19">#REF!</definedName>
    <definedName name="_S121_SKL_99_QG" localSheetId="21">#REF!</definedName>
    <definedName name="_S121_SKL_99_QG" localSheetId="3">#REF!</definedName>
    <definedName name="_S121_SKL_99_QG">#REF!</definedName>
    <definedName name="_S121_SNA_1_QA" localSheetId="19">#REF!</definedName>
    <definedName name="_S121_SNA_1_QA" localSheetId="21">#REF!</definedName>
    <definedName name="_S121_SNA_1_QA" localSheetId="3">#REF!</definedName>
    <definedName name="_S121_SNA_1_QA">#REF!</definedName>
    <definedName name="_S121_SNA_1_QG" localSheetId="19">#REF!</definedName>
    <definedName name="_S121_SNA_1_QG" localSheetId="21">#REF!</definedName>
    <definedName name="_S121_SNA_1_QG" localSheetId="3">#REF!</definedName>
    <definedName name="_S121_SNA_1_QG">#REF!</definedName>
    <definedName name="_S121_SNA_10_QA" localSheetId="19">#REF!</definedName>
    <definedName name="_S121_SNA_10_QA" localSheetId="21">#REF!</definedName>
    <definedName name="_S121_SNA_10_QA" localSheetId="3">#REF!</definedName>
    <definedName name="_S121_SNA_10_QA">#REF!</definedName>
    <definedName name="_S121_SNA_10_QG" localSheetId="19">#REF!</definedName>
    <definedName name="_S121_SNA_10_QG" localSheetId="21">#REF!</definedName>
    <definedName name="_S121_SNA_10_QG" localSheetId="3">#REF!</definedName>
    <definedName name="_S121_SNA_10_QG">#REF!</definedName>
    <definedName name="_S121_SNA_11_QA" localSheetId="19">#REF!</definedName>
    <definedName name="_S121_SNA_11_QA" localSheetId="21">#REF!</definedName>
    <definedName name="_S121_SNA_11_QA" localSheetId="3">#REF!</definedName>
    <definedName name="_S121_SNA_11_QA">#REF!</definedName>
    <definedName name="_S121_SNA_11_QG" localSheetId="19">#REF!</definedName>
    <definedName name="_S121_SNA_11_QG" localSheetId="21">#REF!</definedName>
    <definedName name="_S121_SNA_11_QG" localSheetId="3">#REF!</definedName>
    <definedName name="_S121_SNA_11_QG">#REF!</definedName>
    <definedName name="_S121_SNA_12_QA" localSheetId="19">#REF!</definedName>
    <definedName name="_S121_SNA_12_QA" localSheetId="21">#REF!</definedName>
    <definedName name="_S121_SNA_12_QA" localSheetId="3">#REF!</definedName>
    <definedName name="_S121_SNA_12_QA">#REF!</definedName>
    <definedName name="_S121_SNA_12_QG" localSheetId="19">#REF!</definedName>
    <definedName name="_S121_SNA_12_QG" localSheetId="21">#REF!</definedName>
    <definedName name="_S121_SNA_12_QG" localSheetId="3">#REF!</definedName>
    <definedName name="_S121_SNA_12_QG">#REF!</definedName>
    <definedName name="_S121_SNA_13_QA" localSheetId="19">#REF!</definedName>
    <definedName name="_S121_SNA_13_QA" localSheetId="21">#REF!</definedName>
    <definedName name="_S121_SNA_13_QA" localSheetId="3">#REF!</definedName>
    <definedName name="_S121_SNA_13_QA">#REF!</definedName>
    <definedName name="_S121_SNA_13_QG" localSheetId="19">#REF!</definedName>
    <definedName name="_S121_SNA_13_QG" localSheetId="21">#REF!</definedName>
    <definedName name="_S121_SNA_13_QG" localSheetId="3">#REF!</definedName>
    <definedName name="_S121_SNA_13_QG">#REF!</definedName>
    <definedName name="_S121_SNA_14_QA" localSheetId="19">#REF!</definedName>
    <definedName name="_S121_SNA_14_QA" localSheetId="21">#REF!</definedName>
    <definedName name="_S121_SNA_14_QA" localSheetId="3">#REF!</definedName>
    <definedName name="_S121_SNA_14_QA">#REF!</definedName>
    <definedName name="_S121_SNA_14_QG" localSheetId="19">#REF!</definedName>
    <definedName name="_S121_SNA_14_QG" localSheetId="21">#REF!</definedName>
    <definedName name="_S121_SNA_14_QG" localSheetId="3">#REF!</definedName>
    <definedName name="_S121_SNA_14_QG">#REF!</definedName>
    <definedName name="_S121_SNA_15_QA" localSheetId="19">#REF!</definedName>
    <definedName name="_S121_SNA_15_QA" localSheetId="21">#REF!</definedName>
    <definedName name="_S121_SNA_15_QA" localSheetId="3">#REF!</definedName>
    <definedName name="_S121_SNA_15_QA">#REF!</definedName>
    <definedName name="_S121_SNA_15_QG" localSheetId="19">#REF!</definedName>
    <definedName name="_S121_SNA_15_QG" localSheetId="21">#REF!</definedName>
    <definedName name="_S121_SNA_15_QG" localSheetId="3">#REF!</definedName>
    <definedName name="_S121_SNA_15_QG">#REF!</definedName>
    <definedName name="_S121_SNA_16_QA" localSheetId="19">#REF!</definedName>
    <definedName name="_S121_SNA_16_QA" localSheetId="21">#REF!</definedName>
    <definedName name="_S121_SNA_16_QA" localSheetId="3">#REF!</definedName>
    <definedName name="_S121_SNA_16_QA">#REF!</definedName>
    <definedName name="_S121_SNA_16_QG" localSheetId="19">#REF!</definedName>
    <definedName name="_S121_SNA_16_QG" localSheetId="21">#REF!</definedName>
    <definedName name="_S121_SNA_16_QG" localSheetId="3">#REF!</definedName>
    <definedName name="_S121_SNA_16_QG">#REF!</definedName>
    <definedName name="_S121_SNA_17_QA" localSheetId="19">#REF!</definedName>
    <definedName name="_S121_SNA_17_QA" localSheetId="21">#REF!</definedName>
    <definedName name="_S121_SNA_17_QA" localSheetId="3">#REF!</definedName>
    <definedName name="_S121_SNA_17_QA">#REF!</definedName>
    <definedName name="_S121_SNA_17_QG" localSheetId="19">#REF!</definedName>
    <definedName name="_S121_SNA_17_QG" localSheetId="21">#REF!</definedName>
    <definedName name="_S121_SNA_17_QG" localSheetId="3">#REF!</definedName>
    <definedName name="_S121_SNA_17_QG">#REF!</definedName>
    <definedName name="_S121_SNA_18_QA" localSheetId="19">#REF!</definedName>
    <definedName name="_S121_SNA_18_QA" localSheetId="21">#REF!</definedName>
    <definedName name="_S121_SNA_18_QA" localSheetId="3">#REF!</definedName>
    <definedName name="_S121_SNA_18_QA">#REF!</definedName>
    <definedName name="_S121_SNA_18_QG" localSheetId="19">#REF!</definedName>
    <definedName name="_S121_SNA_18_QG" localSheetId="21">#REF!</definedName>
    <definedName name="_S121_SNA_18_QG" localSheetId="3">#REF!</definedName>
    <definedName name="_S121_SNA_18_QG">#REF!</definedName>
    <definedName name="_S121_SNA_19_QA" localSheetId="19">#REF!</definedName>
    <definedName name="_S121_SNA_19_QA" localSheetId="21">#REF!</definedName>
    <definedName name="_S121_SNA_19_QA" localSheetId="3">#REF!</definedName>
    <definedName name="_S121_SNA_19_QA">#REF!</definedName>
    <definedName name="_S121_SNA_19_QG" localSheetId="19">#REF!</definedName>
    <definedName name="_S121_SNA_19_QG" localSheetId="21">#REF!</definedName>
    <definedName name="_S121_SNA_19_QG" localSheetId="3">#REF!</definedName>
    <definedName name="_S121_SNA_19_QG">#REF!</definedName>
    <definedName name="_S121_SNA_2_QA" localSheetId="19">#REF!</definedName>
    <definedName name="_S121_SNA_2_QA" localSheetId="21">#REF!</definedName>
    <definedName name="_S121_SNA_2_QA" localSheetId="3">#REF!</definedName>
    <definedName name="_S121_SNA_2_QA">#REF!</definedName>
    <definedName name="_S121_SNA_2_QG" localSheetId="19">#REF!</definedName>
    <definedName name="_S121_SNA_2_QG" localSheetId="21">#REF!</definedName>
    <definedName name="_S121_SNA_2_QG" localSheetId="3">#REF!</definedName>
    <definedName name="_S121_SNA_2_QG">#REF!</definedName>
    <definedName name="_S121_SNA_20_QA" localSheetId="19">#REF!</definedName>
    <definedName name="_S121_SNA_20_QA" localSheetId="21">#REF!</definedName>
    <definedName name="_S121_SNA_20_QA" localSheetId="3">#REF!</definedName>
    <definedName name="_S121_SNA_20_QA">#REF!</definedName>
    <definedName name="_S121_SNA_20_QG" localSheetId="19">#REF!</definedName>
    <definedName name="_S121_SNA_20_QG" localSheetId="21">#REF!</definedName>
    <definedName name="_S121_SNA_20_QG" localSheetId="3">#REF!</definedName>
    <definedName name="_S121_SNA_20_QG">#REF!</definedName>
    <definedName name="_S121_SNA_21_QA" localSheetId="19">#REF!</definedName>
    <definedName name="_S121_SNA_21_QA" localSheetId="21">#REF!</definedName>
    <definedName name="_S121_SNA_21_QA" localSheetId="3">#REF!</definedName>
    <definedName name="_S121_SNA_21_QA">#REF!</definedName>
    <definedName name="_S121_SNA_21_QG" localSheetId="19">#REF!</definedName>
    <definedName name="_S121_SNA_21_QG" localSheetId="21">#REF!</definedName>
    <definedName name="_S121_SNA_21_QG" localSheetId="3">#REF!</definedName>
    <definedName name="_S121_SNA_21_QG">#REF!</definedName>
    <definedName name="_S121_SNA_22_QA" localSheetId="19">#REF!</definedName>
    <definedName name="_S121_SNA_22_QA" localSheetId="21">#REF!</definedName>
    <definedName name="_S121_SNA_22_QA" localSheetId="3">#REF!</definedName>
    <definedName name="_S121_SNA_22_QA">#REF!</definedName>
    <definedName name="_S121_SNA_22_QG" localSheetId="19">#REF!</definedName>
    <definedName name="_S121_SNA_22_QG" localSheetId="21">#REF!</definedName>
    <definedName name="_S121_SNA_22_QG" localSheetId="3">#REF!</definedName>
    <definedName name="_S121_SNA_22_QG">#REF!</definedName>
    <definedName name="_S121_SNA_23_QA" localSheetId="19">#REF!</definedName>
    <definedName name="_S121_SNA_23_QA" localSheetId="21">#REF!</definedName>
    <definedName name="_S121_SNA_23_QA" localSheetId="3">#REF!</definedName>
    <definedName name="_S121_SNA_23_QA">#REF!</definedName>
    <definedName name="_S121_SNA_23_QG" localSheetId="19">#REF!</definedName>
    <definedName name="_S121_SNA_23_QG" localSheetId="21">#REF!</definedName>
    <definedName name="_S121_SNA_23_QG" localSheetId="3">#REF!</definedName>
    <definedName name="_S121_SNA_23_QG">#REF!</definedName>
    <definedName name="_S121_SNA_3_QA" localSheetId="19">#REF!</definedName>
    <definedName name="_S121_SNA_3_QA" localSheetId="21">#REF!</definedName>
    <definedName name="_S121_SNA_3_QA" localSheetId="3">#REF!</definedName>
    <definedName name="_S121_SNA_3_QA">#REF!</definedName>
    <definedName name="_S121_SNA_3_QG" localSheetId="19">#REF!</definedName>
    <definedName name="_S121_SNA_3_QG" localSheetId="21">#REF!</definedName>
    <definedName name="_S121_SNA_3_QG" localSheetId="3">#REF!</definedName>
    <definedName name="_S121_SNA_3_QG">#REF!</definedName>
    <definedName name="_S121_SNA_4_QA" localSheetId="19">#REF!</definedName>
    <definedName name="_S121_SNA_4_QA" localSheetId="21">#REF!</definedName>
    <definedName name="_S121_SNA_4_QA" localSheetId="3">#REF!</definedName>
    <definedName name="_S121_SNA_4_QA">#REF!</definedName>
    <definedName name="_S121_SNA_4_QG" localSheetId="19">#REF!</definedName>
    <definedName name="_S121_SNA_4_QG" localSheetId="21">#REF!</definedName>
    <definedName name="_S121_SNA_4_QG" localSheetId="3">#REF!</definedName>
    <definedName name="_S121_SNA_4_QG">#REF!</definedName>
    <definedName name="_S121_SNA_5_QA" localSheetId="19">#REF!</definedName>
    <definedName name="_S121_SNA_5_QA" localSheetId="21">#REF!</definedName>
    <definedName name="_S121_SNA_5_QA" localSheetId="3">#REF!</definedName>
    <definedName name="_S121_SNA_5_QA">#REF!</definedName>
    <definedName name="_S121_SNA_5_QG" localSheetId="19">#REF!</definedName>
    <definedName name="_S121_SNA_5_QG" localSheetId="21">#REF!</definedName>
    <definedName name="_S121_SNA_5_QG" localSheetId="3">#REF!</definedName>
    <definedName name="_S121_SNA_5_QG">#REF!</definedName>
    <definedName name="_S121_SNA_6_QA" localSheetId="19">#REF!</definedName>
    <definedName name="_S121_SNA_6_QA" localSheetId="21">#REF!</definedName>
    <definedName name="_S121_SNA_6_QA" localSheetId="3">#REF!</definedName>
    <definedName name="_S121_SNA_6_QA">#REF!</definedName>
    <definedName name="_S121_SNA_6_QG" localSheetId="19">#REF!</definedName>
    <definedName name="_S121_SNA_6_QG" localSheetId="21">#REF!</definedName>
    <definedName name="_S121_SNA_6_QG" localSheetId="3">#REF!</definedName>
    <definedName name="_S121_SNA_6_QG">#REF!</definedName>
    <definedName name="_S121_SNA_7_QA" localSheetId="19">#REF!</definedName>
    <definedName name="_S121_SNA_7_QA" localSheetId="21">#REF!</definedName>
    <definedName name="_S121_SNA_7_QA" localSheetId="3">#REF!</definedName>
    <definedName name="_S121_SNA_7_QA">#REF!</definedName>
    <definedName name="_S121_SNA_7_QG" localSheetId="19">#REF!</definedName>
    <definedName name="_S121_SNA_7_QG" localSheetId="21">#REF!</definedName>
    <definedName name="_S121_SNA_7_QG" localSheetId="3">#REF!</definedName>
    <definedName name="_S121_SNA_7_QG">#REF!</definedName>
    <definedName name="_S121_SNA_8_QA" localSheetId="19">#REF!</definedName>
    <definedName name="_S121_SNA_8_QA" localSheetId="21">#REF!</definedName>
    <definedName name="_S121_SNA_8_QA" localSheetId="3">#REF!</definedName>
    <definedName name="_S121_SNA_8_QA">#REF!</definedName>
    <definedName name="_S121_SNA_8_QG" localSheetId="19">#REF!</definedName>
    <definedName name="_S121_SNA_8_QG" localSheetId="21">#REF!</definedName>
    <definedName name="_S121_SNA_8_QG" localSheetId="3">#REF!</definedName>
    <definedName name="_S121_SNA_8_QG">#REF!</definedName>
    <definedName name="_S121_SNA_9_QA" localSheetId="19">#REF!</definedName>
    <definedName name="_S121_SNA_9_QA" localSheetId="21">#REF!</definedName>
    <definedName name="_S121_SNA_9_QA" localSheetId="3">#REF!</definedName>
    <definedName name="_S121_SNA_9_QA">#REF!</definedName>
    <definedName name="_S121_SNA_9_QG" localSheetId="19">#REF!</definedName>
    <definedName name="_S121_SNA_9_QG" localSheetId="21">#REF!</definedName>
    <definedName name="_S121_SNA_9_QG" localSheetId="3">#REF!</definedName>
    <definedName name="_S121_SNA_9_QG">#REF!</definedName>
    <definedName name="_S121_SNL_1_QA" localSheetId="19">#REF!</definedName>
    <definedName name="_S121_SNL_1_QA" localSheetId="21">#REF!</definedName>
    <definedName name="_S121_SNL_1_QA" localSheetId="3">#REF!</definedName>
    <definedName name="_S121_SNL_1_QA">#REF!</definedName>
    <definedName name="_S121_SNL_1_QG" localSheetId="19">#REF!</definedName>
    <definedName name="_S121_SNL_1_QG" localSheetId="21">#REF!</definedName>
    <definedName name="_S121_SNL_1_QG" localSheetId="3">#REF!</definedName>
    <definedName name="_S121_SNL_1_QG">#REF!</definedName>
    <definedName name="_S121_SNL_10_QA" localSheetId="19">#REF!</definedName>
    <definedName name="_S121_SNL_10_QA" localSheetId="21">#REF!</definedName>
    <definedName name="_S121_SNL_10_QA" localSheetId="3">#REF!</definedName>
    <definedName name="_S121_SNL_10_QA">#REF!</definedName>
    <definedName name="_S121_SNL_10_QG" localSheetId="19">#REF!</definedName>
    <definedName name="_S121_SNL_10_QG" localSheetId="21">#REF!</definedName>
    <definedName name="_S121_SNL_10_QG" localSheetId="3">#REF!</definedName>
    <definedName name="_S121_SNL_10_QG">#REF!</definedName>
    <definedName name="_S121_SNL_11_QA" localSheetId="19">#REF!</definedName>
    <definedName name="_S121_SNL_11_QA" localSheetId="21">#REF!</definedName>
    <definedName name="_S121_SNL_11_QA" localSheetId="3">#REF!</definedName>
    <definedName name="_S121_SNL_11_QA">#REF!</definedName>
    <definedName name="_S121_SNL_11_QG" localSheetId="19">#REF!</definedName>
    <definedName name="_S121_SNL_11_QG" localSheetId="21">#REF!</definedName>
    <definedName name="_S121_SNL_11_QG" localSheetId="3">#REF!</definedName>
    <definedName name="_S121_SNL_11_QG">#REF!</definedName>
    <definedName name="_S121_SNL_12_QA" localSheetId="19">#REF!</definedName>
    <definedName name="_S121_SNL_12_QA" localSheetId="21">#REF!</definedName>
    <definedName name="_S121_SNL_12_QA" localSheetId="3">#REF!</definedName>
    <definedName name="_S121_SNL_12_QA">#REF!</definedName>
    <definedName name="_S121_SNL_12_QG" localSheetId="19">#REF!</definedName>
    <definedName name="_S121_SNL_12_QG" localSheetId="21">#REF!</definedName>
    <definedName name="_S121_SNL_12_QG" localSheetId="3">#REF!</definedName>
    <definedName name="_S121_SNL_12_QG">#REF!</definedName>
    <definedName name="_S121_SNL_13_QA" localSheetId="19">#REF!</definedName>
    <definedName name="_S121_SNL_13_QA" localSheetId="21">#REF!</definedName>
    <definedName name="_S121_SNL_13_QA" localSheetId="3">#REF!</definedName>
    <definedName name="_S121_SNL_13_QA">#REF!</definedName>
    <definedName name="_S121_SNL_13_QG" localSheetId="19">#REF!</definedName>
    <definedName name="_S121_SNL_13_QG" localSheetId="21">#REF!</definedName>
    <definedName name="_S121_SNL_13_QG" localSheetId="3">#REF!</definedName>
    <definedName name="_S121_SNL_13_QG">#REF!</definedName>
    <definedName name="_S121_SNL_14_QA" localSheetId="19">#REF!</definedName>
    <definedName name="_S121_SNL_14_QA" localSheetId="21">#REF!</definedName>
    <definedName name="_S121_SNL_14_QA" localSheetId="3">#REF!</definedName>
    <definedName name="_S121_SNL_14_QA">#REF!</definedName>
    <definedName name="_S121_SNL_14_QG" localSheetId="19">#REF!</definedName>
    <definedName name="_S121_SNL_14_QG" localSheetId="21">#REF!</definedName>
    <definedName name="_S121_SNL_14_QG" localSheetId="3">#REF!</definedName>
    <definedName name="_S121_SNL_14_QG">#REF!</definedName>
    <definedName name="_S121_SNL_15_QA" localSheetId="19">#REF!</definedName>
    <definedName name="_S121_SNL_15_QA" localSheetId="21">#REF!</definedName>
    <definedName name="_S121_SNL_15_QA" localSheetId="3">#REF!</definedName>
    <definedName name="_S121_SNL_15_QA">#REF!</definedName>
    <definedName name="_S121_SNL_15_QG" localSheetId="19">#REF!</definedName>
    <definedName name="_S121_SNL_15_QG" localSheetId="21">#REF!</definedName>
    <definedName name="_S121_SNL_15_QG" localSheetId="3">#REF!</definedName>
    <definedName name="_S121_SNL_15_QG">#REF!</definedName>
    <definedName name="_S121_SNL_16_QA" localSheetId="19">#REF!</definedName>
    <definedName name="_S121_SNL_16_QA" localSheetId="21">#REF!</definedName>
    <definedName name="_S121_SNL_16_QA" localSheetId="3">#REF!</definedName>
    <definedName name="_S121_SNL_16_QA">#REF!</definedName>
    <definedName name="_S121_SNL_16_QG" localSheetId="19">#REF!</definedName>
    <definedName name="_S121_SNL_16_QG" localSheetId="21">#REF!</definedName>
    <definedName name="_S121_SNL_16_QG" localSheetId="3">#REF!</definedName>
    <definedName name="_S121_SNL_16_QG">#REF!</definedName>
    <definedName name="_S121_SNL_17_QA" localSheetId="19">#REF!</definedName>
    <definedName name="_S121_SNL_17_QA" localSheetId="21">#REF!</definedName>
    <definedName name="_S121_SNL_17_QA" localSheetId="3">#REF!</definedName>
    <definedName name="_S121_SNL_17_QA">#REF!</definedName>
    <definedName name="_S121_SNL_17_QG" localSheetId="19">#REF!</definedName>
    <definedName name="_S121_SNL_17_QG" localSheetId="21">#REF!</definedName>
    <definedName name="_S121_SNL_17_QG" localSheetId="3">#REF!</definedName>
    <definedName name="_S121_SNL_17_QG">#REF!</definedName>
    <definedName name="_S121_SNL_18_QA" localSheetId="19">#REF!</definedName>
    <definedName name="_S121_SNL_18_QA" localSheetId="21">#REF!</definedName>
    <definedName name="_S121_SNL_18_QA" localSheetId="3">#REF!</definedName>
    <definedName name="_S121_SNL_18_QA">#REF!</definedName>
    <definedName name="_S121_SNL_18_QG" localSheetId="19">#REF!</definedName>
    <definedName name="_S121_SNL_18_QG" localSheetId="21">#REF!</definedName>
    <definedName name="_S121_SNL_18_QG" localSheetId="3">#REF!</definedName>
    <definedName name="_S121_SNL_18_QG">#REF!</definedName>
    <definedName name="_S121_SNL_19_QA" localSheetId="19">#REF!</definedName>
    <definedName name="_S121_SNL_19_QA" localSheetId="21">#REF!</definedName>
    <definedName name="_S121_SNL_19_QA" localSheetId="3">#REF!</definedName>
    <definedName name="_S121_SNL_19_QA">#REF!</definedName>
    <definedName name="_S121_SNL_19_QG" localSheetId="19">#REF!</definedName>
    <definedName name="_S121_SNL_19_QG" localSheetId="21">#REF!</definedName>
    <definedName name="_S121_SNL_19_QG" localSheetId="3">#REF!</definedName>
    <definedName name="_S121_SNL_19_QG">#REF!</definedName>
    <definedName name="_S121_SNL_20_QA" localSheetId="19">#REF!</definedName>
    <definedName name="_S121_SNL_20_QA" localSheetId="21">#REF!</definedName>
    <definedName name="_S121_SNL_20_QA" localSheetId="3">#REF!</definedName>
    <definedName name="_S121_SNL_20_QA">#REF!</definedName>
    <definedName name="_S121_SNL_20_QG" localSheetId="19">#REF!</definedName>
    <definedName name="_S121_SNL_20_QG" localSheetId="21">#REF!</definedName>
    <definedName name="_S121_SNL_20_QG" localSheetId="3">#REF!</definedName>
    <definedName name="_S121_SNL_20_QG">#REF!</definedName>
    <definedName name="_S121_SNL_21_QA" localSheetId="19">#REF!</definedName>
    <definedName name="_S121_SNL_21_QA" localSheetId="21">#REF!</definedName>
    <definedName name="_S121_SNL_21_QA" localSheetId="3">#REF!</definedName>
    <definedName name="_S121_SNL_21_QA">#REF!</definedName>
    <definedName name="_S121_SNL_21_QG" localSheetId="19">#REF!</definedName>
    <definedName name="_S121_SNL_21_QG" localSheetId="21">#REF!</definedName>
    <definedName name="_S121_SNL_21_QG" localSheetId="3">#REF!</definedName>
    <definedName name="_S121_SNL_21_QG">#REF!</definedName>
    <definedName name="_S121_SNL_22_QA" localSheetId="19">#REF!</definedName>
    <definedName name="_S121_SNL_22_QA" localSheetId="21">#REF!</definedName>
    <definedName name="_S121_SNL_22_QA" localSheetId="3">#REF!</definedName>
    <definedName name="_S121_SNL_22_QA">#REF!</definedName>
    <definedName name="_S121_SNL_22_QG" localSheetId="19">#REF!</definedName>
    <definedName name="_S121_SNL_22_QG" localSheetId="21">#REF!</definedName>
    <definedName name="_S121_SNL_22_QG" localSheetId="3">#REF!</definedName>
    <definedName name="_S121_SNL_22_QG">#REF!</definedName>
    <definedName name="_S121_SNL_23_QA" localSheetId="19">#REF!</definedName>
    <definedName name="_S121_SNL_23_QA" localSheetId="21">#REF!</definedName>
    <definedName name="_S121_SNL_23_QA" localSheetId="3">#REF!</definedName>
    <definedName name="_S121_SNL_23_QA">#REF!</definedName>
    <definedName name="_S121_SNL_23_QG" localSheetId="19">#REF!</definedName>
    <definedName name="_S121_SNL_23_QG" localSheetId="21">#REF!</definedName>
    <definedName name="_S121_SNL_23_QG" localSheetId="3">#REF!</definedName>
    <definedName name="_S121_SNL_23_QG">#REF!</definedName>
    <definedName name="_S121_SNL_3_QA" localSheetId="19">#REF!</definedName>
    <definedName name="_S121_SNL_3_QA" localSheetId="21">#REF!</definedName>
    <definedName name="_S121_SNL_3_QA" localSheetId="3">#REF!</definedName>
    <definedName name="_S121_SNL_3_QA">#REF!</definedName>
    <definedName name="_S121_SNL_3_QG" localSheetId="19">#REF!</definedName>
    <definedName name="_S121_SNL_3_QG" localSheetId="21">#REF!</definedName>
    <definedName name="_S121_SNL_3_QG" localSheetId="3">#REF!</definedName>
    <definedName name="_S121_SNL_3_QG">#REF!</definedName>
    <definedName name="_S121_SNL_4_QA" localSheetId="19">#REF!</definedName>
    <definedName name="_S121_SNL_4_QA" localSheetId="21">#REF!</definedName>
    <definedName name="_S121_SNL_4_QA" localSheetId="3">#REF!</definedName>
    <definedName name="_S121_SNL_4_QA">#REF!</definedName>
    <definedName name="_S121_SNL_4_QG" localSheetId="19">#REF!</definedName>
    <definedName name="_S121_SNL_4_QG" localSheetId="21">#REF!</definedName>
    <definedName name="_S121_SNL_4_QG" localSheetId="3">#REF!</definedName>
    <definedName name="_S121_SNL_4_QG">#REF!</definedName>
    <definedName name="_S121_SNL_5_QA" localSheetId="19">#REF!</definedName>
    <definedName name="_S121_SNL_5_QA" localSheetId="21">#REF!</definedName>
    <definedName name="_S121_SNL_5_QA" localSheetId="3">#REF!</definedName>
    <definedName name="_S121_SNL_5_QA">#REF!</definedName>
    <definedName name="_S121_SNL_5_QG" localSheetId="19">#REF!</definedName>
    <definedName name="_S121_SNL_5_QG" localSheetId="21">#REF!</definedName>
    <definedName name="_S121_SNL_5_QG" localSheetId="3">#REF!</definedName>
    <definedName name="_S121_SNL_5_QG">#REF!</definedName>
    <definedName name="_S121_SNL_6_QA" localSheetId="19">#REF!</definedName>
    <definedName name="_S121_SNL_6_QA" localSheetId="21">#REF!</definedName>
    <definedName name="_S121_SNL_6_QA" localSheetId="3">#REF!</definedName>
    <definedName name="_S121_SNL_6_QA">#REF!</definedName>
    <definedName name="_S121_SNL_6_QG" localSheetId="19">#REF!</definedName>
    <definedName name="_S121_SNL_6_QG" localSheetId="21">#REF!</definedName>
    <definedName name="_S121_SNL_6_QG" localSheetId="3">#REF!</definedName>
    <definedName name="_S121_SNL_6_QG">#REF!</definedName>
    <definedName name="_S121_SNL_7_QA" localSheetId="19">#REF!</definedName>
    <definedName name="_S121_SNL_7_QA" localSheetId="21">#REF!</definedName>
    <definedName name="_S121_SNL_7_QA" localSheetId="3">#REF!</definedName>
    <definedName name="_S121_SNL_7_QA">#REF!</definedName>
    <definedName name="_S121_SNL_7_QG" localSheetId="19">#REF!</definedName>
    <definedName name="_S121_SNL_7_QG" localSheetId="21">#REF!</definedName>
    <definedName name="_S121_SNL_7_QG" localSheetId="3">#REF!</definedName>
    <definedName name="_S121_SNL_7_QG">#REF!</definedName>
    <definedName name="_S121_SNL_8_QA" localSheetId="19">#REF!</definedName>
    <definedName name="_S121_SNL_8_QA" localSheetId="21">#REF!</definedName>
    <definedName name="_S121_SNL_8_QA" localSheetId="3">#REF!</definedName>
    <definedName name="_S121_SNL_8_QA">#REF!</definedName>
    <definedName name="_S121_SNL_8_QG" localSheetId="19">#REF!</definedName>
    <definedName name="_S121_SNL_8_QG" localSheetId="21">#REF!</definedName>
    <definedName name="_S121_SNL_8_QG" localSheetId="3">#REF!</definedName>
    <definedName name="_S121_SNL_8_QG">#REF!</definedName>
    <definedName name="_S121_SNL_9_QA" localSheetId="19">#REF!</definedName>
    <definedName name="_S121_SNL_9_QA" localSheetId="21">#REF!</definedName>
    <definedName name="_S121_SNL_9_QA" localSheetId="3">#REF!</definedName>
    <definedName name="_S121_SNL_9_QA">#REF!</definedName>
    <definedName name="_S121_SNL_9_QG" localSheetId="19">#REF!</definedName>
    <definedName name="_S121_SNL_9_QG" localSheetId="21">#REF!</definedName>
    <definedName name="_S121_SNL_9_QG" localSheetId="3">#REF!</definedName>
    <definedName name="_S121_SNL_9_QG">#REF!</definedName>
    <definedName name="_S121_SNL_99_QA" localSheetId="19">#REF!</definedName>
    <definedName name="_S121_SNL_99_QA" localSheetId="21">#REF!</definedName>
    <definedName name="_S121_SNL_99_QA" localSheetId="3">#REF!</definedName>
    <definedName name="_S121_SNL_99_QA">#REF!</definedName>
    <definedName name="_S121_SNL_99_QG" localSheetId="19">#REF!</definedName>
    <definedName name="_S121_SNL_99_QG" localSheetId="21">#REF!</definedName>
    <definedName name="_S121_SNL_99_QG" localSheetId="3">#REF!</definedName>
    <definedName name="_S121_SNL_99_QG">#REF!</definedName>
    <definedName name="_S121_TKA_1_QA" localSheetId="19">#REF!</definedName>
    <definedName name="_S121_TKA_1_QA" localSheetId="21">#REF!</definedName>
    <definedName name="_S121_TKA_1_QA" localSheetId="3">#REF!</definedName>
    <definedName name="_S121_TKA_1_QA">#REF!</definedName>
    <definedName name="_S121_TKA_1_QG" localSheetId="19">#REF!</definedName>
    <definedName name="_S121_TKA_1_QG" localSheetId="21">#REF!</definedName>
    <definedName name="_S121_TKA_1_QG" localSheetId="3">#REF!</definedName>
    <definedName name="_S121_TKA_1_QG">#REF!</definedName>
    <definedName name="_S121_TKA_10_QA" localSheetId="19">#REF!</definedName>
    <definedName name="_S121_TKA_10_QA" localSheetId="21">#REF!</definedName>
    <definedName name="_S121_TKA_10_QA" localSheetId="3">#REF!</definedName>
    <definedName name="_S121_TKA_10_QA">#REF!</definedName>
    <definedName name="_S121_TKA_10_QG" localSheetId="19">#REF!</definedName>
    <definedName name="_S121_TKA_10_QG" localSheetId="21">#REF!</definedName>
    <definedName name="_S121_TKA_10_QG" localSheetId="3">#REF!</definedName>
    <definedName name="_S121_TKA_10_QG">#REF!</definedName>
    <definedName name="_S121_TKA_11_QA" localSheetId="19">#REF!</definedName>
    <definedName name="_S121_TKA_11_QA" localSheetId="21">#REF!</definedName>
    <definedName name="_S121_TKA_11_QA" localSheetId="3">#REF!</definedName>
    <definedName name="_S121_TKA_11_QA">#REF!</definedName>
    <definedName name="_S121_TKA_11_QG" localSheetId="19">#REF!</definedName>
    <definedName name="_S121_TKA_11_QG" localSheetId="21">#REF!</definedName>
    <definedName name="_S121_TKA_11_QG" localSheetId="3">#REF!</definedName>
    <definedName name="_S121_TKA_11_QG">#REF!</definedName>
    <definedName name="_S121_TKA_12_QA" localSheetId="19">#REF!</definedName>
    <definedName name="_S121_TKA_12_QA" localSheetId="21">#REF!</definedName>
    <definedName name="_S121_TKA_12_QA" localSheetId="3">#REF!</definedName>
    <definedName name="_S121_TKA_12_QA">#REF!</definedName>
    <definedName name="_S121_TKA_12_QG" localSheetId="19">#REF!</definedName>
    <definedName name="_S121_TKA_12_QG" localSheetId="21">#REF!</definedName>
    <definedName name="_S121_TKA_12_QG" localSheetId="3">#REF!</definedName>
    <definedName name="_S121_TKA_12_QG">#REF!</definedName>
    <definedName name="_S121_TKA_13_QA" localSheetId="19">#REF!</definedName>
    <definedName name="_S121_TKA_13_QA" localSheetId="21">#REF!</definedName>
    <definedName name="_S121_TKA_13_QA" localSheetId="3">#REF!</definedName>
    <definedName name="_S121_TKA_13_QA">#REF!</definedName>
    <definedName name="_S121_TKA_13_QG" localSheetId="19">#REF!</definedName>
    <definedName name="_S121_TKA_13_QG" localSheetId="21">#REF!</definedName>
    <definedName name="_S121_TKA_13_QG" localSheetId="3">#REF!</definedName>
    <definedName name="_S121_TKA_13_QG">#REF!</definedName>
    <definedName name="_S121_TKA_14_QA" localSheetId="19">#REF!</definedName>
    <definedName name="_S121_TKA_14_QA" localSheetId="21">#REF!</definedName>
    <definedName name="_S121_TKA_14_QA" localSheetId="3">#REF!</definedName>
    <definedName name="_S121_TKA_14_QA">#REF!</definedName>
    <definedName name="_S121_TKA_14_QG" localSheetId="19">#REF!</definedName>
    <definedName name="_S121_TKA_14_QG" localSheetId="21">#REF!</definedName>
    <definedName name="_S121_TKA_14_QG" localSheetId="3">#REF!</definedName>
    <definedName name="_S121_TKA_14_QG">#REF!</definedName>
    <definedName name="_S121_TKA_15_QA" localSheetId="19">#REF!</definedName>
    <definedName name="_S121_TKA_15_QA" localSheetId="21">#REF!</definedName>
    <definedName name="_S121_TKA_15_QA" localSheetId="3">#REF!</definedName>
    <definedName name="_S121_TKA_15_QA">#REF!</definedName>
    <definedName name="_S121_TKA_15_QG" localSheetId="19">#REF!</definedName>
    <definedName name="_S121_TKA_15_QG" localSheetId="21">#REF!</definedName>
    <definedName name="_S121_TKA_15_QG" localSheetId="3">#REF!</definedName>
    <definedName name="_S121_TKA_15_QG">#REF!</definedName>
    <definedName name="_S121_TKA_16_QA" localSheetId="19">#REF!</definedName>
    <definedName name="_S121_TKA_16_QA" localSheetId="21">#REF!</definedName>
    <definedName name="_S121_TKA_16_QA" localSheetId="3">#REF!</definedName>
    <definedName name="_S121_TKA_16_QA">#REF!</definedName>
    <definedName name="_S121_TKA_16_QG" localSheetId="19">#REF!</definedName>
    <definedName name="_S121_TKA_16_QG" localSheetId="21">#REF!</definedName>
    <definedName name="_S121_TKA_16_QG" localSheetId="3">#REF!</definedName>
    <definedName name="_S121_TKA_16_QG">#REF!</definedName>
    <definedName name="_S121_TKA_17_QA" localSheetId="19">#REF!</definedName>
    <definedName name="_S121_TKA_17_QA" localSheetId="21">#REF!</definedName>
    <definedName name="_S121_TKA_17_QA" localSheetId="3">#REF!</definedName>
    <definedName name="_S121_TKA_17_QA">#REF!</definedName>
    <definedName name="_S121_TKA_17_QG" localSheetId="19">#REF!</definedName>
    <definedName name="_S121_TKA_17_QG" localSheetId="21">#REF!</definedName>
    <definedName name="_S121_TKA_17_QG" localSheetId="3">#REF!</definedName>
    <definedName name="_S121_TKA_17_QG">#REF!</definedName>
    <definedName name="_S121_TKA_18_QA" localSheetId="19">#REF!</definedName>
    <definedName name="_S121_TKA_18_QA" localSheetId="21">#REF!</definedName>
    <definedName name="_S121_TKA_18_QA" localSheetId="3">#REF!</definedName>
    <definedName name="_S121_TKA_18_QA">#REF!</definedName>
    <definedName name="_S121_TKA_18_QG" localSheetId="19">#REF!</definedName>
    <definedName name="_S121_TKA_18_QG" localSheetId="21">#REF!</definedName>
    <definedName name="_S121_TKA_18_QG" localSheetId="3">#REF!</definedName>
    <definedName name="_S121_TKA_18_QG">#REF!</definedName>
    <definedName name="_S121_TKA_19_QA" localSheetId="19">#REF!</definedName>
    <definedName name="_S121_TKA_19_QA" localSheetId="21">#REF!</definedName>
    <definedName name="_S121_TKA_19_QA" localSheetId="3">#REF!</definedName>
    <definedName name="_S121_TKA_19_QA">#REF!</definedName>
    <definedName name="_S121_TKA_19_QG" localSheetId="19">#REF!</definedName>
    <definedName name="_S121_TKA_19_QG" localSheetId="21">#REF!</definedName>
    <definedName name="_S121_TKA_19_QG" localSheetId="3">#REF!</definedName>
    <definedName name="_S121_TKA_19_QG">#REF!</definedName>
    <definedName name="_S121_TKA_2_QA" localSheetId="19">#REF!</definedName>
    <definedName name="_S121_TKA_2_QA" localSheetId="21">#REF!</definedName>
    <definedName name="_S121_TKA_2_QA" localSheetId="3">#REF!</definedName>
    <definedName name="_S121_TKA_2_QA">#REF!</definedName>
    <definedName name="_S121_TKA_2_QG" localSheetId="19">#REF!</definedName>
    <definedName name="_S121_TKA_2_QG" localSheetId="21">#REF!</definedName>
    <definedName name="_S121_TKA_2_QG" localSheetId="3">#REF!</definedName>
    <definedName name="_S121_TKA_2_QG">#REF!</definedName>
    <definedName name="_S121_TKA_20_QA" localSheetId="19">#REF!</definedName>
    <definedName name="_S121_TKA_20_QA" localSheetId="21">#REF!</definedName>
    <definedName name="_S121_TKA_20_QA" localSheetId="3">#REF!</definedName>
    <definedName name="_S121_TKA_20_QA">#REF!</definedName>
    <definedName name="_S121_TKA_20_QG" localSheetId="19">#REF!</definedName>
    <definedName name="_S121_TKA_20_QG" localSheetId="21">#REF!</definedName>
    <definedName name="_S121_TKA_20_QG" localSheetId="3">#REF!</definedName>
    <definedName name="_S121_TKA_20_QG">#REF!</definedName>
    <definedName name="_S121_TKA_21_QA" localSheetId="19">#REF!</definedName>
    <definedName name="_S121_TKA_21_QA" localSheetId="21">#REF!</definedName>
    <definedName name="_S121_TKA_21_QA" localSheetId="3">#REF!</definedName>
    <definedName name="_S121_TKA_21_QA">#REF!</definedName>
    <definedName name="_S121_TKA_21_QG" localSheetId="19">#REF!</definedName>
    <definedName name="_S121_TKA_21_QG" localSheetId="21">#REF!</definedName>
    <definedName name="_S121_TKA_21_QG" localSheetId="3">#REF!</definedName>
    <definedName name="_S121_TKA_21_QG">#REF!</definedName>
    <definedName name="_S121_TKA_22_QA" localSheetId="19">#REF!</definedName>
    <definedName name="_S121_TKA_22_QA" localSheetId="21">#REF!</definedName>
    <definedName name="_S121_TKA_22_QA" localSheetId="3">#REF!</definedName>
    <definedName name="_S121_TKA_22_QA">#REF!</definedName>
    <definedName name="_S121_TKA_22_QG" localSheetId="19">#REF!</definedName>
    <definedName name="_S121_TKA_22_QG" localSheetId="21">#REF!</definedName>
    <definedName name="_S121_TKA_22_QG" localSheetId="3">#REF!</definedName>
    <definedName name="_S121_TKA_22_QG">#REF!</definedName>
    <definedName name="_S121_TKA_23_QA" localSheetId="19">#REF!</definedName>
    <definedName name="_S121_TKA_23_QA" localSheetId="21">#REF!</definedName>
    <definedName name="_S121_TKA_23_QA" localSheetId="3">#REF!</definedName>
    <definedName name="_S121_TKA_23_QA">#REF!</definedName>
    <definedName name="_S121_TKA_23_QG" localSheetId="19">#REF!</definedName>
    <definedName name="_S121_TKA_23_QG" localSheetId="21">#REF!</definedName>
    <definedName name="_S121_TKA_23_QG" localSheetId="3">#REF!</definedName>
    <definedName name="_S121_TKA_23_QG">#REF!</definedName>
    <definedName name="_S121_TKA_3_QA" localSheetId="19">#REF!</definedName>
    <definedName name="_S121_TKA_3_QA" localSheetId="21">#REF!</definedName>
    <definedName name="_S121_TKA_3_QA" localSheetId="3">#REF!</definedName>
    <definedName name="_S121_TKA_3_QA">#REF!</definedName>
    <definedName name="_S121_TKA_3_QG" localSheetId="19">#REF!</definedName>
    <definedName name="_S121_TKA_3_QG" localSheetId="21">#REF!</definedName>
    <definedName name="_S121_TKA_3_QG" localSheetId="3">#REF!</definedName>
    <definedName name="_S121_TKA_3_QG">#REF!</definedName>
    <definedName name="_S121_TKA_4_QA" localSheetId="19">#REF!</definedName>
    <definedName name="_S121_TKA_4_QA" localSheetId="21">#REF!</definedName>
    <definedName name="_S121_TKA_4_QA" localSheetId="3">#REF!</definedName>
    <definedName name="_S121_TKA_4_QA">#REF!</definedName>
    <definedName name="_S121_TKA_4_QG" localSheetId="19">#REF!</definedName>
    <definedName name="_S121_TKA_4_QG" localSheetId="21">#REF!</definedName>
    <definedName name="_S121_TKA_4_QG" localSheetId="3">#REF!</definedName>
    <definedName name="_S121_TKA_4_QG">#REF!</definedName>
    <definedName name="_S121_TKA_5_QA" localSheetId="19">#REF!</definedName>
    <definedName name="_S121_TKA_5_QA" localSheetId="21">#REF!</definedName>
    <definedName name="_S121_TKA_5_QA" localSheetId="3">#REF!</definedName>
    <definedName name="_S121_TKA_5_QA">#REF!</definedName>
    <definedName name="_S121_TKA_5_QG" localSheetId="19">#REF!</definedName>
    <definedName name="_S121_TKA_5_QG" localSheetId="21">#REF!</definedName>
    <definedName name="_S121_TKA_5_QG" localSheetId="3">#REF!</definedName>
    <definedName name="_S121_TKA_5_QG">#REF!</definedName>
    <definedName name="_S121_TKA_6_QA" localSheetId="19">#REF!</definedName>
    <definedName name="_S121_TKA_6_QA" localSheetId="21">#REF!</definedName>
    <definedName name="_S121_TKA_6_QA" localSheetId="3">#REF!</definedName>
    <definedName name="_S121_TKA_6_QA">#REF!</definedName>
    <definedName name="_S121_TKA_6_QG" localSheetId="19">#REF!</definedName>
    <definedName name="_S121_TKA_6_QG" localSheetId="21">#REF!</definedName>
    <definedName name="_S121_TKA_6_QG" localSheetId="3">#REF!</definedName>
    <definedName name="_S121_TKA_6_QG">#REF!</definedName>
    <definedName name="_S121_TKA_7_QA" localSheetId="19">#REF!</definedName>
    <definedName name="_S121_TKA_7_QA" localSheetId="21">#REF!</definedName>
    <definedName name="_S121_TKA_7_QA" localSheetId="3">#REF!</definedName>
    <definedName name="_S121_TKA_7_QA">#REF!</definedName>
    <definedName name="_S121_TKA_7_QG" localSheetId="19">#REF!</definedName>
    <definedName name="_S121_TKA_7_QG" localSheetId="21">#REF!</definedName>
    <definedName name="_S121_TKA_7_QG" localSheetId="3">#REF!</definedName>
    <definedName name="_S121_TKA_7_QG">#REF!</definedName>
    <definedName name="_S121_TKA_8_QA" localSheetId="19">#REF!</definedName>
    <definedName name="_S121_TKA_8_QA" localSheetId="21">#REF!</definedName>
    <definedName name="_S121_TKA_8_QA" localSheetId="3">#REF!</definedName>
    <definedName name="_S121_TKA_8_QA">#REF!</definedName>
    <definedName name="_S121_TKA_8_QG" localSheetId="19">#REF!</definedName>
    <definedName name="_S121_TKA_8_QG" localSheetId="21">#REF!</definedName>
    <definedName name="_S121_TKA_8_QG" localSheetId="3">#REF!</definedName>
    <definedName name="_S121_TKA_8_QG">#REF!</definedName>
    <definedName name="_S121_TKA_9_QA" localSheetId="19">#REF!</definedName>
    <definedName name="_S121_TKA_9_QA" localSheetId="21">#REF!</definedName>
    <definedName name="_S121_TKA_9_QA" localSheetId="3">#REF!</definedName>
    <definedName name="_S121_TKA_9_QA">#REF!</definedName>
    <definedName name="_S121_TKA_9_QG" localSheetId="19">#REF!</definedName>
    <definedName name="_S121_TKA_9_QG" localSheetId="21">#REF!</definedName>
    <definedName name="_S121_TKA_9_QG" localSheetId="3">#REF!</definedName>
    <definedName name="_S121_TKA_9_QG">#REF!</definedName>
    <definedName name="_S121_TKL_1_QA" localSheetId="19">#REF!</definedName>
    <definedName name="_S121_TKL_1_QA" localSheetId="21">#REF!</definedName>
    <definedName name="_S121_TKL_1_QA" localSheetId="3">#REF!</definedName>
    <definedName name="_S121_TKL_1_QA">#REF!</definedName>
    <definedName name="_S121_TKL_1_QG" localSheetId="19">#REF!</definedName>
    <definedName name="_S121_TKL_1_QG" localSheetId="21">#REF!</definedName>
    <definedName name="_S121_TKL_1_QG" localSheetId="3">#REF!</definedName>
    <definedName name="_S121_TKL_1_QG">#REF!</definedName>
    <definedName name="_S121_TKL_10_QA" localSheetId="19">#REF!</definedName>
    <definedName name="_S121_TKL_10_QA" localSheetId="21">#REF!</definedName>
    <definedName name="_S121_TKL_10_QA" localSheetId="3">#REF!</definedName>
    <definedName name="_S121_TKL_10_QA">#REF!</definedName>
    <definedName name="_S121_TKL_10_QG" localSheetId="19">#REF!</definedName>
    <definedName name="_S121_TKL_10_QG" localSheetId="21">#REF!</definedName>
    <definedName name="_S121_TKL_10_QG" localSheetId="3">#REF!</definedName>
    <definedName name="_S121_TKL_10_QG">#REF!</definedName>
    <definedName name="_S121_TKL_11_QA" localSheetId="19">#REF!</definedName>
    <definedName name="_S121_TKL_11_QA" localSheetId="21">#REF!</definedName>
    <definedName name="_S121_TKL_11_QA" localSheetId="3">#REF!</definedName>
    <definedName name="_S121_TKL_11_QA">#REF!</definedName>
    <definedName name="_S121_TKL_11_QG" localSheetId="19">#REF!</definedName>
    <definedName name="_S121_TKL_11_QG" localSheetId="21">#REF!</definedName>
    <definedName name="_S121_TKL_11_QG" localSheetId="3">#REF!</definedName>
    <definedName name="_S121_TKL_11_QG">#REF!</definedName>
    <definedName name="_S121_TKL_12_QA" localSheetId="19">#REF!</definedName>
    <definedName name="_S121_TKL_12_QA" localSheetId="21">#REF!</definedName>
    <definedName name="_S121_TKL_12_QA" localSheetId="3">#REF!</definedName>
    <definedName name="_S121_TKL_12_QA">#REF!</definedName>
    <definedName name="_S121_TKL_12_QG" localSheetId="19">#REF!</definedName>
    <definedName name="_S121_TKL_12_QG" localSheetId="21">#REF!</definedName>
    <definedName name="_S121_TKL_12_QG" localSheetId="3">#REF!</definedName>
    <definedName name="_S121_TKL_12_QG">#REF!</definedName>
    <definedName name="_S121_TKL_13_QA" localSheetId="19">#REF!</definedName>
    <definedName name="_S121_TKL_13_QA" localSheetId="21">#REF!</definedName>
    <definedName name="_S121_TKL_13_QA" localSheetId="3">#REF!</definedName>
    <definedName name="_S121_TKL_13_QA">#REF!</definedName>
    <definedName name="_S121_TKL_13_QG" localSheetId="19">#REF!</definedName>
    <definedName name="_S121_TKL_13_QG" localSheetId="21">#REF!</definedName>
    <definedName name="_S121_TKL_13_QG" localSheetId="3">#REF!</definedName>
    <definedName name="_S121_TKL_13_QG">#REF!</definedName>
    <definedName name="_S121_TKL_14_QA" localSheetId="19">#REF!</definedName>
    <definedName name="_S121_TKL_14_QA" localSheetId="21">#REF!</definedName>
    <definedName name="_S121_TKL_14_QA" localSheetId="3">#REF!</definedName>
    <definedName name="_S121_TKL_14_QA">#REF!</definedName>
    <definedName name="_S121_TKL_14_QG" localSheetId="19">#REF!</definedName>
    <definedName name="_S121_TKL_14_QG" localSheetId="21">#REF!</definedName>
    <definedName name="_S121_TKL_14_QG" localSheetId="3">#REF!</definedName>
    <definedName name="_S121_TKL_14_QG">#REF!</definedName>
    <definedName name="_S121_TKL_15_QA" localSheetId="19">#REF!</definedName>
    <definedName name="_S121_TKL_15_QA" localSheetId="21">#REF!</definedName>
    <definedName name="_S121_TKL_15_QA" localSheetId="3">#REF!</definedName>
    <definedName name="_S121_TKL_15_QA">#REF!</definedName>
    <definedName name="_S121_TKL_15_QG" localSheetId="19">#REF!</definedName>
    <definedName name="_S121_TKL_15_QG" localSheetId="21">#REF!</definedName>
    <definedName name="_S121_TKL_15_QG" localSheetId="3">#REF!</definedName>
    <definedName name="_S121_TKL_15_QG">#REF!</definedName>
    <definedName name="_S121_TKL_16_QA" localSheetId="19">#REF!</definedName>
    <definedName name="_S121_TKL_16_QA" localSheetId="21">#REF!</definedName>
    <definedName name="_S121_TKL_16_QA" localSheetId="3">#REF!</definedName>
    <definedName name="_S121_TKL_16_QA">#REF!</definedName>
    <definedName name="_S121_TKL_16_QG" localSheetId="19">#REF!</definedName>
    <definedName name="_S121_TKL_16_QG" localSheetId="21">#REF!</definedName>
    <definedName name="_S121_TKL_16_QG" localSheetId="3">#REF!</definedName>
    <definedName name="_S121_TKL_16_QG">#REF!</definedName>
    <definedName name="_S121_TKL_17_QA" localSheetId="19">#REF!</definedName>
    <definedName name="_S121_TKL_17_QA" localSheetId="21">#REF!</definedName>
    <definedName name="_S121_TKL_17_QA" localSheetId="3">#REF!</definedName>
    <definedName name="_S121_TKL_17_QA">#REF!</definedName>
    <definedName name="_S121_TKL_17_QG" localSheetId="19">#REF!</definedName>
    <definedName name="_S121_TKL_17_QG" localSheetId="21">#REF!</definedName>
    <definedName name="_S121_TKL_17_QG" localSheetId="3">#REF!</definedName>
    <definedName name="_S121_TKL_17_QG">#REF!</definedName>
    <definedName name="_S121_TKL_18_QA" localSheetId="19">#REF!</definedName>
    <definedName name="_S121_TKL_18_QA" localSheetId="21">#REF!</definedName>
    <definedName name="_S121_TKL_18_QA" localSheetId="3">#REF!</definedName>
    <definedName name="_S121_TKL_18_QA">#REF!</definedName>
    <definedName name="_S121_TKL_18_QG" localSheetId="19">#REF!</definedName>
    <definedName name="_S121_TKL_18_QG" localSheetId="21">#REF!</definedName>
    <definedName name="_S121_TKL_18_QG" localSheetId="3">#REF!</definedName>
    <definedName name="_S121_TKL_18_QG">#REF!</definedName>
    <definedName name="_S121_TKL_19_QA" localSheetId="19">#REF!</definedName>
    <definedName name="_S121_TKL_19_QA" localSheetId="21">#REF!</definedName>
    <definedName name="_S121_TKL_19_QA" localSheetId="3">#REF!</definedName>
    <definedName name="_S121_TKL_19_QA">#REF!</definedName>
    <definedName name="_S121_TKL_19_QG" localSheetId="19">#REF!</definedName>
    <definedName name="_S121_TKL_19_QG" localSheetId="21">#REF!</definedName>
    <definedName name="_S121_TKL_19_QG" localSheetId="3">#REF!</definedName>
    <definedName name="_S121_TKL_19_QG">#REF!</definedName>
    <definedName name="_S121_TKL_20_QA" localSheetId="19">#REF!</definedName>
    <definedName name="_S121_TKL_20_QA" localSheetId="21">#REF!</definedName>
    <definedName name="_S121_TKL_20_QA" localSheetId="3">#REF!</definedName>
    <definedName name="_S121_TKL_20_QA">#REF!</definedName>
    <definedName name="_S121_TKL_20_QG" localSheetId="19">#REF!</definedName>
    <definedName name="_S121_TKL_20_QG" localSheetId="21">#REF!</definedName>
    <definedName name="_S121_TKL_20_QG" localSheetId="3">#REF!</definedName>
    <definedName name="_S121_TKL_20_QG">#REF!</definedName>
    <definedName name="_S121_TKL_21_QA" localSheetId="19">#REF!</definedName>
    <definedName name="_S121_TKL_21_QA" localSheetId="21">#REF!</definedName>
    <definedName name="_S121_TKL_21_QA" localSheetId="3">#REF!</definedName>
    <definedName name="_S121_TKL_21_QA">#REF!</definedName>
    <definedName name="_S121_TKL_21_QG" localSheetId="19">#REF!</definedName>
    <definedName name="_S121_TKL_21_QG" localSheetId="21">#REF!</definedName>
    <definedName name="_S121_TKL_21_QG" localSheetId="3">#REF!</definedName>
    <definedName name="_S121_TKL_21_QG">#REF!</definedName>
    <definedName name="_S121_TKL_22_QA" localSheetId="19">#REF!</definedName>
    <definedName name="_S121_TKL_22_QA" localSheetId="21">#REF!</definedName>
    <definedName name="_S121_TKL_22_QA" localSheetId="3">#REF!</definedName>
    <definedName name="_S121_TKL_22_QA">#REF!</definedName>
    <definedName name="_S121_TKL_22_QG" localSheetId="19">#REF!</definedName>
    <definedName name="_S121_TKL_22_QG" localSheetId="21">#REF!</definedName>
    <definedName name="_S121_TKL_22_QG" localSheetId="3">#REF!</definedName>
    <definedName name="_S121_TKL_22_QG">#REF!</definedName>
    <definedName name="_S121_TKL_23_QA" localSheetId="19">#REF!</definedName>
    <definedName name="_S121_TKL_23_QA" localSheetId="21">#REF!</definedName>
    <definedName name="_S121_TKL_23_QA" localSheetId="3">#REF!</definedName>
    <definedName name="_S121_TKL_23_QA">#REF!</definedName>
    <definedName name="_S121_TKL_23_QG" localSheetId="19">#REF!</definedName>
    <definedName name="_S121_TKL_23_QG" localSheetId="21">#REF!</definedName>
    <definedName name="_S121_TKL_23_QG" localSheetId="3">#REF!</definedName>
    <definedName name="_S121_TKL_23_QG">#REF!</definedName>
    <definedName name="_S121_TKL_3_QA" localSheetId="19">#REF!</definedName>
    <definedName name="_S121_TKL_3_QA" localSheetId="21">#REF!</definedName>
    <definedName name="_S121_TKL_3_QA" localSheetId="3">#REF!</definedName>
    <definedName name="_S121_TKL_3_QA">#REF!</definedName>
    <definedName name="_S121_TKL_3_QG" localSheetId="19">#REF!</definedName>
    <definedName name="_S121_TKL_3_QG" localSheetId="21">#REF!</definedName>
    <definedName name="_S121_TKL_3_QG" localSheetId="3">#REF!</definedName>
    <definedName name="_S121_TKL_3_QG">#REF!</definedName>
    <definedName name="_S121_TKL_4_QA" localSheetId="19">#REF!</definedName>
    <definedName name="_S121_TKL_4_QA" localSheetId="21">#REF!</definedName>
    <definedName name="_S121_TKL_4_QA" localSheetId="3">#REF!</definedName>
    <definedName name="_S121_TKL_4_QA">#REF!</definedName>
    <definedName name="_S121_TKL_4_QG" localSheetId="19">#REF!</definedName>
    <definedName name="_S121_TKL_4_QG" localSheetId="21">#REF!</definedName>
    <definedName name="_S121_TKL_4_QG" localSheetId="3">#REF!</definedName>
    <definedName name="_S121_TKL_4_QG">#REF!</definedName>
    <definedName name="_S121_TKL_5_QA" localSheetId="19">#REF!</definedName>
    <definedName name="_S121_TKL_5_QA" localSheetId="21">#REF!</definedName>
    <definedName name="_S121_TKL_5_QA" localSheetId="3">#REF!</definedName>
    <definedName name="_S121_TKL_5_QA">#REF!</definedName>
    <definedName name="_S121_TKL_5_QG" localSheetId="19">#REF!</definedName>
    <definedName name="_S121_TKL_5_QG" localSheetId="21">#REF!</definedName>
    <definedName name="_S121_TKL_5_QG" localSheetId="3">#REF!</definedName>
    <definedName name="_S121_TKL_5_QG">#REF!</definedName>
    <definedName name="_S121_TKL_6_QA" localSheetId="19">#REF!</definedName>
    <definedName name="_S121_TKL_6_QA" localSheetId="21">#REF!</definedName>
    <definedName name="_S121_TKL_6_QA" localSheetId="3">#REF!</definedName>
    <definedName name="_S121_TKL_6_QA">#REF!</definedName>
    <definedName name="_S121_TKL_6_QG" localSheetId="19">#REF!</definedName>
    <definedName name="_S121_TKL_6_QG" localSheetId="21">#REF!</definedName>
    <definedName name="_S121_TKL_6_QG" localSheetId="3">#REF!</definedName>
    <definedName name="_S121_TKL_6_QG">#REF!</definedName>
    <definedName name="_S121_TKL_7_QA" localSheetId="19">#REF!</definedName>
    <definedName name="_S121_TKL_7_QA" localSheetId="21">#REF!</definedName>
    <definedName name="_S121_TKL_7_QA" localSheetId="3">#REF!</definedName>
    <definedName name="_S121_TKL_7_QA">#REF!</definedName>
    <definedName name="_S121_TKL_7_QG" localSheetId="19">#REF!</definedName>
    <definedName name="_S121_TKL_7_QG" localSheetId="21">#REF!</definedName>
    <definedName name="_S121_TKL_7_QG" localSheetId="3">#REF!</definedName>
    <definedName name="_S121_TKL_7_QG">#REF!</definedName>
    <definedName name="_S121_TKL_8_QA" localSheetId="19">#REF!</definedName>
    <definedName name="_S121_TKL_8_QA" localSheetId="21">#REF!</definedName>
    <definedName name="_S121_TKL_8_QA" localSheetId="3">#REF!</definedName>
    <definedName name="_S121_TKL_8_QA">#REF!</definedName>
    <definedName name="_S121_TKL_8_QG" localSheetId="19">#REF!</definedName>
    <definedName name="_S121_TKL_8_QG" localSheetId="21">#REF!</definedName>
    <definedName name="_S121_TKL_8_QG" localSheetId="3">#REF!</definedName>
    <definedName name="_S121_TKL_8_QG">#REF!</definedName>
    <definedName name="_S121_TKL_9_QA" localSheetId="19">#REF!</definedName>
    <definedName name="_S121_TKL_9_QA" localSheetId="21">#REF!</definedName>
    <definedName name="_S121_TKL_9_QA" localSheetId="3">#REF!</definedName>
    <definedName name="_S121_TKL_9_QA">#REF!</definedName>
    <definedName name="_S121_TKL_9_QG" localSheetId="19">#REF!</definedName>
    <definedName name="_S121_TKL_9_QG" localSheetId="21">#REF!</definedName>
    <definedName name="_S121_TKL_9_QG" localSheetId="3">#REF!</definedName>
    <definedName name="_S121_TKL_9_QG">#REF!</definedName>
    <definedName name="_S121_TKL_99_QA" localSheetId="19">#REF!</definedName>
    <definedName name="_S121_TKL_99_QA" localSheetId="21">#REF!</definedName>
    <definedName name="_S121_TKL_99_QA" localSheetId="3">#REF!</definedName>
    <definedName name="_S121_TKL_99_QA">#REF!</definedName>
    <definedName name="_S121_TKL_99_QG" localSheetId="19">#REF!</definedName>
    <definedName name="_S121_TKL_99_QG" localSheetId="21">#REF!</definedName>
    <definedName name="_S121_TKL_99_QG" localSheetId="3">#REF!</definedName>
    <definedName name="_S121_TKL_99_QG">#REF!</definedName>
    <definedName name="_S121_TNA_1_QA" localSheetId="19">#REF!</definedName>
    <definedName name="_S121_TNA_1_QA" localSheetId="21">#REF!</definedName>
    <definedName name="_S121_TNA_1_QA" localSheetId="3">#REF!</definedName>
    <definedName name="_S121_TNA_1_QA">#REF!</definedName>
    <definedName name="_S121_TNA_1_QG" localSheetId="19">#REF!</definedName>
    <definedName name="_S121_TNA_1_QG" localSheetId="21">#REF!</definedName>
    <definedName name="_S121_TNA_1_QG" localSheetId="3">#REF!</definedName>
    <definedName name="_S121_TNA_1_QG">#REF!</definedName>
    <definedName name="_S121_TNA_10_QA" localSheetId="19">#REF!</definedName>
    <definedName name="_S121_TNA_10_QA" localSheetId="21">#REF!</definedName>
    <definedName name="_S121_TNA_10_QA" localSheetId="3">#REF!</definedName>
    <definedName name="_S121_TNA_10_QA">#REF!</definedName>
    <definedName name="_S121_TNA_10_QG" localSheetId="19">#REF!</definedName>
    <definedName name="_S121_TNA_10_QG" localSheetId="21">#REF!</definedName>
    <definedName name="_S121_TNA_10_QG" localSheetId="3">#REF!</definedName>
    <definedName name="_S121_TNA_10_QG">#REF!</definedName>
    <definedName name="_S121_TNA_11_QA" localSheetId="19">#REF!</definedName>
    <definedName name="_S121_TNA_11_QA" localSheetId="21">#REF!</definedName>
    <definedName name="_S121_TNA_11_QA" localSheetId="3">#REF!</definedName>
    <definedName name="_S121_TNA_11_QA">#REF!</definedName>
    <definedName name="_S121_TNA_11_QG" localSheetId="19">#REF!</definedName>
    <definedName name="_S121_TNA_11_QG" localSheetId="21">#REF!</definedName>
    <definedName name="_S121_TNA_11_QG" localSheetId="3">#REF!</definedName>
    <definedName name="_S121_TNA_11_QG">#REF!</definedName>
    <definedName name="_S121_TNA_12_QA" localSheetId="19">#REF!</definedName>
    <definedName name="_S121_TNA_12_QA" localSheetId="21">#REF!</definedName>
    <definedName name="_S121_TNA_12_QA" localSheetId="3">#REF!</definedName>
    <definedName name="_S121_TNA_12_QA">#REF!</definedName>
    <definedName name="_S121_TNA_12_QG" localSheetId="19">#REF!</definedName>
    <definedName name="_S121_TNA_12_QG" localSheetId="21">#REF!</definedName>
    <definedName name="_S121_TNA_12_QG" localSheetId="3">#REF!</definedName>
    <definedName name="_S121_TNA_12_QG">#REF!</definedName>
    <definedName name="_S121_TNA_13_QA" localSheetId="19">#REF!</definedName>
    <definedName name="_S121_TNA_13_QA" localSheetId="21">#REF!</definedName>
    <definedName name="_S121_TNA_13_QA" localSheetId="3">#REF!</definedName>
    <definedName name="_S121_TNA_13_QA">#REF!</definedName>
    <definedName name="_S121_TNA_13_QG" localSheetId="19">#REF!</definedName>
    <definedName name="_S121_TNA_13_QG" localSheetId="21">#REF!</definedName>
    <definedName name="_S121_TNA_13_QG" localSheetId="3">#REF!</definedName>
    <definedName name="_S121_TNA_13_QG">#REF!</definedName>
    <definedName name="_S121_TNA_14_QA" localSheetId="19">#REF!</definedName>
    <definedName name="_S121_TNA_14_QA" localSheetId="21">#REF!</definedName>
    <definedName name="_S121_TNA_14_QA" localSheetId="3">#REF!</definedName>
    <definedName name="_S121_TNA_14_QA">#REF!</definedName>
    <definedName name="_S121_TNA_14_QG" localSheetId="19">#REF!</definedName>
    <definedName name="_S121_TNA_14_QG" localSheetId="21">#REF!</definedName>
    <definedName name="_S121_TNA_14_QG" localSheetId="3">#REF!</definedName>
    <definedName name="_S121_TNA_14_QG">#REF!</definedName>
    <definedName name="_S121_TNA_15_QA" localSheetId="19">#REF!</definedName>
    <definedName name="_S121_TNA_15_QA" localSheetId="21">#REF!</definedName>
    <definedName name="_S121_TNA_15_QA" localSheetId="3">#REF!</definedName>
    <definedName name="_S121_TNA_15_QA">#REF!</definedName>
    <definedName name="_S121_TNA_15_QG" localSheetId="19">#REF!</definedName>
    <definedName name="_S121_TNA_15_QG" localSheetId="21">#REF!</definedName>
    <definedName name="_S121_TNA_15_QG" localSheetId="3">#REF!</definedName>
    <definedName name="_S121_TNA_15_QG">#REF!</definedName>
    <definedName name="_S121_TNA_16_QA" localSheetId="19">#REF!</definedName>
    <definedName name="_S121_TNA_16_QA" localSheetId="21">#REF!</definedName>
    <definedName name="_S121_TNA_16_QA" localSheetId="3">#REF!</definedName>
    <definedName name="_S121_TNA_16_QA">#REF!</definedName>
    <definedName name="_S121_TNA_16_QG" localSheetId="19">#REF!</definedName>
    <definedName name="_S121_TNA_16_QG" localSheetId="21">#REF!</definedName>
    <definedName name="_S121_TNA_16_QG" localSheetId="3">#REF!</definedName>
    <definedName name="_S121_TNA_16_QG">#REF!</definedName>
    <definedName name="_S121_TNA_17_QA" localSheetId="19">#REF!</definedName>
    <definedName name="_S121_TNA_17_QA" localSheetId="21">#REF!</definedName>
    <definedName name="_S121_TNA_17_QA" localSheetId="3">#REF!</definedName>
    <definedName name="_S121_TNA_17_QA">#REF!</definedName>
    <definedName name="_S121_TNA_17_QG" localSheetId="19">#REF!</definedName>
    <definedName name="_S121_TNA_17_QG" localSheetId="21">#REF!</definedName>
    <definedName name="_S121_TNA_17_QG" localSheetId="3">#REF!</definedName>
    <definedName name="_S121_TNA_17_QG">#REF!</definedName>
    <definedName name="_S121_TNA_18_QA" localSheetId="19">#REF!</definedName>
    <definedName name="_S121_TNA_18_QA" localSheetId="21">#REF!</definedName>
    <definedName name="_S121_TNA_18_QA" localSheetId="3">#REF!</definedName>
    <definedName name="_S121_TNA_18_QA">#REF!</definedName>
    <definedName name="_S121_TNA_18_QG" localSheetId="19">#REF!</definedName>
    <definedName name="_S121_TNA_18_QG" localSheetId="21">#REF!</definedName>
    <definedName name="_S121_TNA_18_QG" localSheetId="3">#REF!</definedName>
    <definedName name="_S121_TNA_18_QG">#REF!</definedName>
    <definedName name="_S121_TNA_19_QA" localSheetId="19">#REF!</definedName>
    <definedName name="_S121_TNA_19_QA" localSheetId="21">#REF!</definedName>
    <definedName name="_S121_TNA_19_QA" localSheetId="3">#REF!</definedName>
    <definedName name="_S121_TNA_19_QA">#REF!</definedName>
    <definedName name="_S121_TNA_19_QG" localSheetId="19">#REF!</definedName>
    <definedName name="_S121_TNA_19_QG" localSheetId="21">#REF!</definedName>
    <definedName name="_S121_TNA_19_QG" localSheetId="3">#REF!</definedName>
    <definedName name="_S121_TNA_19_QG">#REF!</definedName>
    <definedName name="_S121_TNA_2_QA" localSheetId="19">#REF!</definedName>
    <definedName name="_S121_TNA_2_QA" localSheetId="21">#REF!</definedName>
    <definedName name="_S121_TNA_2_QA" localSheetId="3">#REF!</definedName>
    <definedName name="_S121_TNA_2_QA">#REF!</definedName>
    <definedName name="_S121_TNA_2_QG" localSheetId="19">#REF!</definedName>
    <definedName name="_S121_TNA_2_QG" localSheetId="21">#REF!</definedName>
    <definedName name="_S121_TNA_2_QG" localSheetId="3">#REF!</definedName>
    <definedName name="_S121_TNA_2_QG">#REF!</definedName>
    <definedName name="_S121_TNA_20_QA" localSheetId="19">#REF!</definedName>
    <definedName name="_S121_TNA_20_QA" localSheetId="21">#REF!</definedName>
    <definedName name="_S121_TNA_20_QA" localSheetId="3">#REF!</definedName>
    <definedName name="_S121_TNA_20_QA">#REF!</definedName>
    <definedName name="_S121_TNA_20_QG" localSheetId="19">#REF!</definedName>
    <definedName name="_S121_TNA_20_QG" localSheetId="21">#REF!</definedName>
    <definedName name="_S121_TNA_20_QG" localSheetId="3">#REF!</definedName>
    <definedName name="_S121_TNA_20_QG">#REF!</definedName>
    <definedName name="_S121_TNA_21_QA" localSheetId="19">#REF!</definedName>
    <definedName name="_S121_TNA_21_QA" localSheetId="21">#REF!</definedName>
    <definedName name="_S121_TNA_21_QA" localSheetId="3">#REF!</definedName>
    <definedName name="_S121_TNA_21_QA">#REF!</definedName>
    <definedName name="_S121_TNA_21_QG" localSheetId="19">#REF!</definedName>
    <definedName name="_S121_TNA_21_QG" localSheetId="21">#REF!</definedName>
    <definedName name="_S121_TNA_21_QG" localSheetId="3">#REF!</definedName>
    <definedName name="_S121_TNA_21_QG">#REF!</definedName>
    <definedName name="_S121_TNA_22_QA" localSheetId="19">#REF!</definedName>
    <definedName name="_S121_TNA_22_QA" localSheetId="21">#REF!</definedName>
    <definedName name="_S121_TNA_22_QA" localSheetId="3">#REF!</definedName>
    <definedName name="_S121_TNA_22_QA">#REF!</definedName>
    <definedName name="_S121_TNA_22_QG" localSheetId="19">#REF!</definedName>
    <definedName name="_S121_TNA_22_QG" localSheetId="21">#REF!</definedName>
    <definedName name="_S121_TNA_22_QG" localSheetId="3">#REF!</definedName>
    <definedName name="_S121_TNA_22_QG">#REF!</definedName>
    <definedName name="_S121_TNA_23_QA" localSheetId="19">#REF!</definedName>
    <definedName name="_S121_TNA_23_QA" localSheetId="21">#REF!</definedName>
    <definedName name="_S121_TNA_23_QA" localSheetId="3">#REF!</definedName>
    <definedName name="_S121_TNA_23_QA">#REF!</definedName>
    <definedName name="_S121_TNA_23_QG" localSheetId="19">#REF!</definedName>
    <definedName name="_S121_TNA_23_QG" localSheetId="21">#REF!</definedName>
    <definedName name="_S121_TNA_23_QG" localSheetId="3">#REF!</definedName>
    <definedName name="_S121_TNA_23_QG">#REF!</definedName>
    <definedName name="_S121_TNA_3_QA" localSheetId="19">#REF!</definedName>
    <definedName name="_S121_TNA_3_QA" localSheetId="21">#REF!</definedName>
    <definedName name="_S121_TNA_3_QA" localSheetId="3">#REF!</definedName>
    <definedName name="_S121_TNA_3_QA">#REF!</definedName>
    <definedName name="_S121_TNA_3_QG" localSheetId="19">#REF!</definedName>
    <definedName name="_S121_TNA_3_QG" localSheetId="21">#REF!</definedName>
    <definedName name="_S121_TNA_3_QG" localSheetId="3">#REF!</definedName>
    <definedName name="_S121_TNA_3_QG">#REF!</definedName>
    <definedName name="_S121_TNA_4_QA" localSheetId="19">#REF!</definedName>
    <definedName name="_S121_TNA_4_QA" localSheetId="21">#REF!</definedName>
    <definedName name="_S121_TNA_4_QA" localSheetId="3">#REF!</definedName>
    <definedName name="_S121_TNA_4_QA">#REF!</definedName>
    <definedName name="_S121_TNA_4_QG" localSheetId="19">#REF!</definedName>
    <definedName name="_S121_TNA_4_QG" localSheetId="21">#REF!</definedName>
    <definedName name="_S121_TNA_4_QG" localSheetId="3">#REF!</definedName>
    <definedName name="_S121_TNA_4_QG">#REF!</definedName>
    <definedName name="_S121_TNA_5_QA" localSheetId="19">#REF!</definedName>
    <definedName name="_S121_TNA_5_QA" localSheetId="21">#REF!</definedName>
    <definedName name="_S121_TNA_5_QA" localSheetId="3">#REF!</definedName>
    <definedName name="_S121_TNA_5_QA">#REF!</definedName>
    <definedName name="_S121_TNA_5_QG" localSheetId="19">#REF!</definedName>
    <definedName name="_S121_TNA_5_QG" localSheetId="21">#REF!</definedName>
    <definedName name="_S121_TNA_5_QG" localSheetId="3">#REF!</definedName>
    <definedName name="_S121_TNA_5_QG">#REF!</definedName>
    <definedName name="_S121_TNA_6_QA" localSheetId="19">#REF!</definedName>
    <definedName name="_S121_TNA_6_QA" localSheetId="21">#REF!</definedName>
    <definedName name="_S121_TNA_6_QA" localSheetId="3">#REF!</definedName>
    <definedName name="_S121_TNA_6_QA">#REF!</definedName>
    <definedName name="_S121_TNA_6_QG" localSheetId="19">#REF!</definedName>
    <definedName name="_S121_TNA_6_QG" localSheetId="21">#REF!</definedName>
    <definedName name="_S121_TNA_6_QG" localSheetId="3">#REF!</definedName>
    <definedName name="_S121_TNA_6_QG">#REF!</definedName>
    <definedName name="_S121_TNA_7_QA" localSheetId="19">#REF!</definedName>
    <definedName name="_S121_TNA_7_QA" localSheetId="21">#REF!</definedName>
    <definedName name="_S121_TNA_7_QA" localSheetId="3">#REF!</definedName>
    <definedName name="_S121_TNA_7_QA">#REF!</definedName>
    <definedName name="_S121_TNA_7_QG" localSheetId="19">#REF!</definedName>
    <definedName name="_S121_TNA_7_QG" localSheetId="21">#REF!</definedName>
    <definedName name="_S121_TNA_7_QG" localSheetId="3">#REF!</definedName>
    <definedName name="_S121_TNA_7_QG">#REF!</definedName>
    <definedName name="_S121_TNA_8_QA" localSheetId="19">#REF!</definedName>
    <definedName name="_S121_TNA_8_QA" localSheetId="21">#REF!</definedName>
    <definedName name="_S121_TNA_8_QA" localSheetId="3">#REF!</definedName>
    <definedName name="_S121_TNA_8_QA">#REF!</definedName>
    <definedName name="_S121_TNA_8_QG" localSheetId="19">#REF!</definedName>
    <definedName name="_S121_TNA_8_QG" localSheetId="21">#REF!</definedName>
    <definedName name="_S121_TNA_8_QG" localSheetId="3">#REF!</definedName>
    <definedName name="_S121_TNA_8_QG">#REF!</definedName>
    <definedName name="_S121_TNA_9_QA" localSheetId="19">#REF!</definedName>
    <definedName name="_S121_TNA_9_QA" localSheetId="21">#REF!</definedName>
    <definedName name="_S121_TNA_9_QA" localSheetId="3">#REF!</definedName>
    <definedName name="_S121_TNA_9_QA">#REF!</definedName>
    <definedName name="_S121_TNA_9_QG" localSheetId="19">#REF!</definedName>
    <definedName name="_S121_TNA_9_QG" localSheetId="21">#REF!</definedName>
    <definedName name="_S121_TNA_9_QG" localSheetId="3">#REF!</definedName>
    <definedName name="_S121_TNA_9_QG">#REF!</definedName>
    <definedName name="_S121_TNL_1_QA" localSheetId="19">#REF!</definedName>
    <definedName name="_S121_TNL_1_QA" localSheetId="21">#REF!</definedName>
    <definedName name="_S121_TNL_1_QA" localSheetId="3">#REF!</definedName>
    <definedName name="_S121_TNL_1_QA">#REF!</definedName>
    <definedName name="_S121_TNL_1_QG" localSheetId="19">#REF!</definedName>
    <definedName name="_S121_TNL_1_QG" localSheetId="21">#REF!</definedName>
    <definedName name="_S121_TNL_1_QG" localSheetId="3">#REF!</definedName>
    <definedName name="_S121_TNL_1_QG">#REF!</definedName>
    <definedName name="_S121_TNL_10_QA" localSheetId="19">#REF!</definedName>
    <definedName name="_S121_TNL_10_QA" localSheetId="21">#REF!</definedName>
    <definedName name="_S121_TNL_10_QA" localSheetId="3">#REF!</definedName>
    <definedName name="_S121_TNL_10_QA">#REF!</definedName>
    <definedName name="_S121_TNL_10_QG" localSheetId="19">#REF!</definedName>
    <definedName name="_S121_TNL_10_QG" localSheetId="21">#REF!</definedName>
    <definedName name="_S121_TNL_10_QG" localSheetId="3">#REF!</definedName>
    <definedName name="_S121_TNL_10_QG">#REF!</definedName>
    <definedName name="_S121_TNL_11_QA" localSheetId="19">#REF!</definedName>
    <definedName name="_S121_TNL_11_QA" localSheetId="21">#REF!</definedName>
    <definedName name="_S121_TNL_11_QA" localSheetId="3">#REF!</definedName>
    <definedName name="_S121_TNL_11_QA">#REF!</definedName>
    <definedName name="_S121_TNL_11_QG" localSheetId="19">#REF!</definedName>
    <definedName name="_S121_TNL_11_QG" localSheetId="21">#REF!</definedName>
    <definedName name="_S121_TNL_11_QG" localSheetId="3">#REF!</definedName>
    <definedName name="_S121_TNL_11_QG">#REF!</definedName>
    <definedName name="_S121_TNL_12_QA" localSheetId="19">#REF!</definedName>
    <definedName name="_S121_TNL_12_QA" localSheetId="21">#REF!</definedName>
    <definedName name="_S121_TNL_12_QA" localSheetId="3">#REF!</definedName>
    <definedName name="_S121_TNL_12_QA">#REF!</definedName>
    <definedName name="_S121_TNL_12_QG" localSheetId="19">#REF!</definedName>
    <definedName name="_S121_TNL_12_QG" localSheetId="21">#REF!</definedName>
    <definedName name="_S121_TNL_12_QG" localSheetId="3">#REF!</definedName>
    <definedName name="_S121_TNL_12_QG">#REF!</definedName>
    <definedName name="_S121_TNL_13_QA" localSheetId="19">#REF!</definedName>
    <definedName name="_S121_TNL_13_QA" localSheetId="21">#REF!</definedName>
    <definedName name="_S121_TNL_13_QA" localSheetId="3">#REF!</definedName>
    <definedName name="_S121_TNL_13_QA">#REF!</definedName>
    <definedName name="_S121_TNL_13_QG" localSheetId="19">#REF!</definedName>
    <definedName name="_S121_TNL_13_QG" localSheetId="21">#REF!</definedName>
    <definedName name="_S121_TNL_13_QG" localSheetId="3">#REF!</definedName>
    <definedName name="_S121_TNL_13_QG">#REF!</definedName>
    <definedName name="_S121_TNL_14_QA" localSheetId="19">#REF!</definedName>
    <definedName name="_S121_TNL_14_QA" localSheetId="21">#REF!</definedName>
    <definedName name="_S121_TNL_14_QA" localSheetId="3">#REF!</definedName>
    <definedName name="_S121_TNL_14_QA">#REF!</definedName>
    <definedName name="_S121_TNL_14_QG" localSheetId="19">#REF!</definedName>
    <definedName name="_S121_TNL_14_QG" localSheetId="21">#REF!</definedName>
    <definedName name="_S121_TNL_14_QG" localSheetId="3">#REF!</definedName>
    <definedName name="_S121_TNL_14_QG">#REF!</definedName>
    <definedName name="_S121_TNL_15_QA" localSheetId="19">#REF!</definedName>
    <definedName name="_S121_TNL_15_QA" localSheetId="21">#REF!</definedName>
    <definedName name="_S121_TNL_15_QA" localSheetId="3">#REF!</definedName>
    <definedName name="_S121_TNL_15_QA">#REF!</definedName>
    <definedName name="_S121_TNL_15_QG" localSheetId="19">#REF!</definedName>
    <definedName name="_S121_TNL_15_QG" localSheetId="21">#REF!</definedName>
    <definedName name="_S121_TNL_15_QG" localSheetId="3">#REF!</definedName>
    <definedName name="_S121_TNL_15_QG">#REF!</definedName>
    <definedName name="_S121_TNL_16_QA" localSheetId="19">#REF!</definedName>
    <definedName name="_S121_TNL_16_QA" localSheetId="21">#REF!</definedName>
    <definedName name="_S121_TNL_16_QA" localSheetId="3">#REF!</definedName>
    <definedName name="_S121_TNL_16_QA">#REF!</definedName>
    <definedName name="_S121_TNL_16_QG" localSheetId="19">#REF!</definedName>
    <definedName name="_S121_TNL_16_QG" localSheetId="21">#REF!</definedName>
    <definedName name="_S121_TNL_16_QG" localSheetId="3">#REF!</definedName>
    <definedName name="_S121_TNL_16_QG">#REF!</definedName>
    <definedName name="_S121_TNL_17_QA" localSheetId="19">#REF!</definedName>
    <definedName name="_S121_TNL_17_QA" localSheetId="21">#REF!</definedName>
    <definedName name="_S121_TNL_17_QA" localSheetId="3">#REF!</definedName>
    <definedName name="_S121_TNL_17_QA">#REF!</definedName>
    <definedName name="_S121_TNL_17_QG" localSheetId="19">#REF!</definedName>
    <definedName name="_S121_TNL_17_QG" localSheetId="21">#REF!</definedName>
    <definedName name="_S121_TNL_17_QG" localSheetId="3">#REF!</definedName>
    <definedName name="_S121_TNL_17_QG">#REF!</definedName>
    <definedName name="_S121_TNL_18_QA" localSheetId="19">#REF!</definedName>
    <definedName name="_S121_TNL_18_QA" localSheetId="21">#REF!</definedName>
    <definedName name="_S121_TNL_18_QA" localSheetId="3">#REF!</definedName>
    <definedName name="_S121_TNL_18_QA">#REF!</definedName>
    <definedName name="_S121_TNL_18_QG" localSheetId="19">#REF!</definedName>
    <definedName name="_S121_TNL_18_QG" localSheetId="21">#REF!</definedName>
    <definedName name="_S121_TNL_18_QG" localSheetId="3">#REF!</definedName>
    <definedName name="_S121_TNL_18_QG">#REF!</definedName>
    <definedName name="_S121_TNL_19_QA" localSheetId="19">#REF!</definedName>
    <definedName name="_S121_TNL_19_QA" localSheetId="21">#REF!</definedName>
    <definedName name="_S121_TNL_19_QA" localSheetId="3">#REF!</definedName>
    <definedName name="_S121_TNL_19_QA">#REF!</definedName>
    <definedName name="_S121_TNL_19_QG" localSheetId="19">#REF!</definedName>
    <definedName name="_S121_TNL_19_QG" localSheetId="21">#REF!</definedName>
    <definedName name="_S121_TNL_19_QG" localSheetId="3">#REF!</definedName>
    <definedName name="_S121_TNL_19_QG">#REF!</definedName>
    <definedName name="_S121_TNL_20_QA" localSheetId="19">#REF!</definedName>
    <definedName name="_S121_TNL_20_QA" localSheetId="21">#REF!</definedName>
    <definedName name="_S121_TNL_20_QA" localSheetId="3">#REF!</definedName>
    <definedName name="_S121_TNL_20_QA">#REF!</definedName>
    <definedName name="_S121_TNL_20_QG" localSheetId="19">#REF!</definedName>
    <definedName name="_S121_TNL_20_QG" localSheetId="21">#REF!</definedName>
    <definedName name="_S121_TNL_20_QG" localSheetId="3">#REF!</definedName>
    <definedName name="_S121_TNL_20_QG">#REF!</definedName>
    <definedName name="_S121_TNL_21_QA" localSheetId="19">#REF!</definedName>
    <definedName name="_S121_TNL_21_QA" localSheetId="21">#REF!</definedName>
    <definedName name="_S121_TNL_21_QA" localSheetId="3">#REF!</definedName>
    <definedName name="_S121_TNL_21_QA">#REF!</definedName>
    <definedName name="_S121_TNL_21_QG" localSheetId="19">#REF!</definedName>
    <definedName name="_S121_TNL_21_QG" localSheetId="21">#REF!</definedName>
    <definedName name="_S121_TNL_21_QG" localSheetId="3">#REF!</definedName>
    <definedName name="_S121_TNL_21_QG">#REF!</definedName>
    <definedName name="_S121_TNL_22_QA" localSheetId="19">#REF!</definedName>
    <definedName name="_S121_TNL_22_QA" localSheetId="21">#REF!</definedName>
    <definedName name="_S121_TNL_22_QA" localSheetId="3">#REF!</definedName>
    <definedName name="_S121_TNL_22_QA">#REF!</definedName>
    <definedName name="_S121_TNL_22_QG" localSheetId="19">#REF!</definedName>
    <definedName name="_S121_TNL_22_QG" localSheetId="21">#REF!</definedName>
    <definedName name="_S121_TNL_22_QG" localSheetId="3">#REF!</definedName>
    <definedName name="_S121_TNL_22_QG">#REF!</definedName>
    <definedName name="_S121_TNL_23_QA" localSheetId="19">#REF!</definedName>
    <definedName name="_S121_TNL_23_QA" localSheetId="21">#REF!</definedName>
    <definedName name="_S121_TNL_23_QA" localSheetId="3">#REF!</definedName>
    <definedName name="_S121_TNL_23_QA">#REF!</definedName>
    <definedName name="_S121_TNL_23_QG" localSheetId="19">#REF!</definedName>
    <definedName name="_S121_TNL_23_QG" localSheetId="21">#REF!</definedName>
    <definedName name="_S121_TNL_23_QG" localSheetId="3">#REF!</definedName>
    <definedName name="_S121_TNL_23_QG">#REF!</definedName>
    <definedName name="_S121_TNL_3_QA" localSheetId="19">#REF!</definedName>
    <definedName name="_S121_TNL_3_QA" localSheetId="21">#REF!</definedName>
    <definedName name="_S121_TNL_3_QA" localSheetId="3">#REF!</definedName>
    <definedName name="_S121_TNL_3_QA">#REF!</definedName>
    <definedName name="_S121_TNL_3_QG" localSheetId="19">#REF!</definedName>
    <definedName name="_S121_TNL_3_QG" localSheetId="21">#REF!</definedName>
    <definedName name="_S121_TNL_3_QG" localSheetId="3">#REF!</definedName>
    <definedName name="_S121_TNL_3_QG">#REF!</definedName>
    <definedName name="_S121_TNL_4_QA" localSheetId="19">#REF!</definedName>
    <definedName name="_S121_TNL_4_QA" localSheetId="21">#REF!</definedName>
    <definedName name="_S121_TNL_4_QA" localSheetId="3">#REF!</definedName>
    <definedName name="_S121_TNL_4_QA">#REF!</definedName>
    <definedName name="_S121_TNL_4_QG" localSheetId="19">#REF!</definedName>
    <definedName name="_S121_TNL_4_QG" localSheetId="21">#REF!</definedName>
    <definedName name="_S121_TNL_4_QG" localSheetId="3">#REF!</definedName>
    <definedName name="_S121_TNL_4_QG">#REF!</definedName>
    <definedName name="_S121_TNL_5_QA" localSheetId="19">#REF!</definedName>
    <definedName name="_S121_TNL_5_QA" localSheetId="21">#REF!</definedName>
    <definedName name="_S121_TNL_5_QA" localSheetId="3">#REF!</definedName>
    <definedName name="_S121_TNL_5_QA">#REF!</definedName>
    <definedName name="_S121_TNL_5_QG" localSheetId="19">#REF!</definedName>
    <definedName name="_S121_TNL_5_QG" localSheetId="21">#REF!</definedName>
    <definedName name="_S121_TNL_5_QG" localSheetId="3">#REF!</definedName>
    <definedName name="_S121_TNL_5_QG">#REF!</definedName>
    <definedName name="_S121_TNL_6_QA" localSheetId="19">#REF!</definedName>
    <definedName name="_S121_TNL_6_QA" localSheetId="21">#REF!</definedName>
    <definedName name="_S121_TNL_6_QA" localSheetId="3">#REF!</definedName>
    <definedName name="_S121_TNL_6_QA">#REF!</definedName>
    <definedName name="_S121_TNL_6_QG" localSheetId="19">#REF!</definedName>
    <definedName name="_S121_TNL_6_QG" localSheetId="21">#REF!</definedName>
    <definedName name="_S121_TNL_6_QG" localSheetId="3">#REF!</definedName>
    <definedName name="_S121_TNL_6_QG">#REF!</definedName>
    <definedName name="_S121_TNL_7_QA" localSheetId="19">#REF!</definedName>
    <definedName name="_S121_TNL_7_QA" localSheetId="21">#REF!</definedName>
    <definedName name="_S121_TNL_7_QA" localSheetId="3">#REF!</definedName>
    <definedName name="_S121_TNL_7_QA">#REF!</definedName>
    <definedName name="_S121_TNL_7_QG" localSheetId="19">#REF!</definedName>
    <definedName name="_S121_TNL_7_QG" localSheetId="21">#REF!</definedName>
    <definedName name="_S121_TNL_7_QG" localSheetId="3">#REF!</definedName>
    <definedName name="_S121_TNL_7_QG">#REF!</definedName>
    <definedName name="_S121_TNL_8_QA" localSheetId="19">#REF!</definedName>
    <definedName name="_S121_TNL_8_QA" localSheetId="21">#REF!</definedName>
    <definedName name="_S121_TNL_8_QA" localSheetId="3">#REF!</definedName>
    <definedName name="_S121_TNL_8_QA">#REF!</definedName>
    <definedName name="_S121_TNL_8_QG" localSheetId="19">#REF!</definedName>
    <definedName name="_S121_TNL_8_QG" localSheetId="21">#REF!</definedName>
    <definedName name="_S121_TNL_8_QG" localSheetId="3">#REF!</definedName>
    <definedName name="_S121_TNL_8_QG">#REF!</definedName>
    <definedName name="_S121_TNL_9_QA" localSheetId="19">#REF!</definedName>
    <definedName name="_S121_TNL_9_QA" localSheetId="21">#REF!</definedName>
    <definedName name="_S121_TNL_9_QA" localSheetId="3">#REF!</definedName>
    <definedName name="_S121_TNL_9_QA">#REF!</definedName>
    <definedName name="_S121_TNL_9_QG" localSheetId="19">#REF!</definedName>
    <definedName name="_S121_TNL_9_QG" localSheetId="21">#REF!</definedName>
    <definedName name="_S121_TNL_9_QG" localSheetId="3">#REF!</definedName>
    <definedName name="_S121_TNL_9_QG">#REF!</definedName>
    <definedName name="_S121_TNL_99_QA" localSheetId="19">#REF!</definedName>
    <definedName name="_S121_TNL_99_QA" localSheetId="21">#REF!</definedName>
    <definedName name="_S121_TNL_99_QA" localSheetId="3">#REF!</definedName>
    <definedName name="_S121_TNL_99_QA">#REF!</definedName>
    <definedName name="_S121_TNL_99_QG" localSheetId="19">#REF!</definedName>
    <definedName name="_S121_TNL_99_QG" localSheetId="21">#REF!</definedName>
    <definedName name="_S121_TNL_99_QG" localSheetId="3">#REF!</definedName>
    <definedName name="_S121_TNL_99_QG">#REF!</definedName>
    <definedName name="_S122_SKA_1_QA" localSheetId="19">#REF!</definedName>
    <definedName name="_S122_SKA_1_QA" localSheetId="21">#REF!</definedName>
    <definedName name="_S122_SKA_1_QA" localSheetId="3">#REF!</definedName>
    <definedName name="_S122_SKA_1_QA">#REF!</definedName>
    <definedName name="_S122_SKA_1_QG" localSheetId="19">#REF!</definedName>
    <definedName name="_S122_SKA_1_QG" localSheetId="21">#REF!</definedName>
    <definedName name="_S122_SKA_1_QG" localSheetId="3">#REF!</definedName>
    <definedName name="_S122_SKA_1_QG">#REF!</definedName>
    <definedName name="_S122_SKA_10_QA" localSheetId="19">#REF!</definedName>
    <definedName name="_S122_SKA_10_QA" localSheetId="21">#REF!</definedName>
    <definedName name="_S122_SKA_10_QA" localSheetId="3">#REF!</definedName>
    <definedName name="_S122_SKA_10_QA">#REF!</definedName>
    <definedName name="_S122_SKA_10_QG" localSheetId="19">#REF!</definedName>
    <definedName name="_S122_SKA_10_QG" localSheetId="21">#REF!</definedName>
    <definedName name="_S122_SKA_10_QG" localSheetId="3">#REF!</definedName>
    <definedName name="_S122_SKA_10_QG">#REF!</definedName>
    <definedName name="_S122_SKA_11_QA" localSheetId="19">#REF!</definedName>
    <definedName name="_S122_SKA_11_QA" localSheetId="21">#REF!</definedName>
    <definedName name="_S122_SKA_11_QA" localSheetId="3">#REF!</definedName>
    <definedName name="_S122_SKA_11_QA">#REF!</definedName>
    <definedName name="_S122_SKA_11_QG" localSheetId="19">#REF!</definedName>
    <definedName name="_S122_SKA_11_QG" localSheetId="21">#REF!</definedName>
    <definedName name="_S122_SKA_11_QG" localSheetId="3">#REF!</definedName>
    <definedName name="_S122_SKA_11_QG">#REF!</definedName>
    <definedName name="_S122_SKA_12_QA" localSheetId="19">#REF!</definedName>
    <definedName name="_S122_SKA_12_QA" localSheetId="21">#REF!</definedName>
    <definedName name="_S122_SKA_12_QA" localSheetId="3">#REF!</definedName>
    <definedName name="_S122_SKA_12_QA">#REF!</definedName>
    <definedName name="_S122_SKA_12_QG" localSheetId="19">#REF!</definedName>
    <definedName name="_S122_SKA_12_QG" localSheetId="21">#REF!</definedName>
    <definedName name="_S122_SKA_12_QG" localSheetId="3">#REF!</definedName>
    <definedName name="_S122_SKA_12_QG">#REF!</definedName>
    <definedName name="_S122_SKA_13_QA" localSheetId="19">#REF!</definedName>
    <definedName name="_S122_SKA_13_QA" localSheetId="21">#REF!</definedName>
    <definedName name="_S122_SKA_13_QA" localSheetId="3">#REF!</definedName>
    <definedName name="_S122_SKA_13_QA">#REF!</definedName>
    <definedName name="_S122_SKA_13_QG" localSheetId="19">#REF!</definedName>
    <definedName name="_S122_SKA_13_QG" localSheetId="21">#REF!</definedName>
    <definedName name="_S122_SKA_13_QG" localSheetId="3">#REF!</definedName>
    <definedName name="_S122_SKA_13_QG">#REF!</definedName>
    <definedName name="_S122_SKA_14_QA" localSheetId="19">#REF!</definedName>
    <definedName name="_S122_SKA_14_QA" localSheetId="21">#REF!</definedName>
    <definedName name="_S122_SKA_14_QA" localSheetId="3">#REF!</definedName>
    <definedName name="_S122_SKA_14_QA">#REF!</definedName>
    <definedName name="_S122_SKA_14_QG" localSheetId="19">#REF!</definedName>
    <definedName name="_S122_SKA_14_QG" localSheetId="21">#REF!</definedName>
    <definedName name="_S122_SKA_14_QG" localSheetId="3">#REF!</definedName>
    <definedName name="_S122_SKA_14_QG">#REF!</definedName>
    <definedName name="_S122_SKA_15_QA" localSheetId="19">#REF!</definedName>
    <definedName name="_S122_SKA_15_QA" localSheetId="21">#REF!</definedName>
    <definedName name="_S122_SKA_15_QA" localSheetId="3">#REF!</definedName>
    <definedName name="_S122_SKA_15_QA">#REF!</definedName>
    <definedName name="_S122_SKA_15_QG" localSheetId="19">#REF!</definedName>
    <definedName name="_S122_SKA_15_QG" localSheetId="21">#REF!</definedName>
    <definedName name="_S122_SKA_15_QG" localSheetId="3">#REF!</definedName>
    <definedName name="_S122_SKA_15_QG">#REF!</definedName>
    <definedName name="_S122_SKA_16_QA" localSheetId="19">#REF!</definedName>
    <definedName name="_S122_SKA_16_QA" localSheetId="21">#REF!</definedName>
    <definedName name="_S122_SKA_16_QA" localSheetId="3">#REF!</definedName>
    <definedName name="_S122_SKA_16_QA">#REF!</definedName>
    <definedName name="_S122_SKA_16_QG" localSheetId="19">#REF!</definedName>
    <definedName name="_S122_SKA_16_QG" localSheetId="21">#REF!</definedName>
    <definedName name="_S122_SKA_16_QG" localSheetId="3">#REF!</definedName>
    <definedName name="_S122_SKA_16_QG">#REF!</definedName>
    <definedName name="_S122_SKA_17_QA" localSheetId="19">#REF!</definedName>
    <definedName name="_S122_SKA_17_QA" localSheetId="21">#REF!</definedName>
    <definedName name="_S122_SKA_17_QA" localSheetId="3">#REF!</definedName>
    <definedName name="_S122_SKA_17_QA">#REF!</definedName>
    <definedName name="_S122_SKA_17_QG" localSheetId="19">#REF!</definedName>
    <definedName name="_S122_SKA_17_QG" localSheetId="21">#REF!</definedName>
    <definedName name="_S122_SKA_17_QG" localSheetId="3">#REF!</definedName>
    <definedName name="_S122_SKA_17_QG">#REF!</definedName>
    <definedName name="_S122_SKA_18_QA" localSheetId="19">#REF!</definedName>
    <definedName name="_S122_SKA_18_QA" localSheetId="21">#REF!</definedName>
    <definedName name="_S122_SKA_18_QA" localSheetId="3">#REF!</definedName>
    <definedName name="_S122_SKA_18_QA">#REF!</definedName>
    <definedName name="_S122_SKA_18_QG" localSheetId="19">#REF!</definedName>
    <definedName name="_S122_SKA_18_QG" localSheetId="21">#REF!</definedName>
    <definedName name="_S122_SKA_18_QG" localSheetId="3">#REF!</definedName>
    <definedName name="_S122_SKA_18_QG">#REF!</definedName>
    <definedName name="_S122_SKA_19_QA" localSheetId="19">#REF!</definedName>
    <definedName name="_S122_SKA_19_QA" localSheetId="21">#REF!</definedName>
    <definedName name="_S122_SKA_19_QA" localSheetId="3">#REF!</definedName>
    <definedName name="_S122_SKA_19_QA">#REF!</definedName>
    <definedName name="_S122_SKA_19_QG" localSheetId="19">#REF!</definedName>
    <definedName name="_S122_SKA_19_QG" localSheetId="21">#REF!</definedName>
    <definedName name="_S122_SKA_19_QG" localSheetId="3">#REF!</definedName>
    <definedName name="_S122_SKA_19_QG">#REF!</definedName>
    <definedName name="_S122_SKA_2_QA" localSheetId="19">#REF!</definedName>
    <definedName name="_S122_SKA_2_QA" localSheetId="21">#REF!</definedName>
    <definedName name="_S122_SKA_2_QA" localSheetId="3">#REF!</definedName>
    <definedName name="_S122_SKA_2_QA">#REF!</definedName>
    <definedName name="_S122_SKA_2_QG" localSheetId="19">#REF!</definedName>
    <definedName name="_S122_SKA_2_QG" localSheetId="21">#REF!</definedName>
    <definedName name="_S122_SKA_2_QG" localSheetId="3">#REF!</definedName>
    <definedName name="_S122_SKA_2_QG">#REF!</definedName>
    <definedName name="_S122_SKA_20_QA" localSheetId="19">#REF!</definedName>
    <definedName name="_S122_SKA_20_QA" localSheetId="21">#REF!</definedName>
    <definedName name="_S122_SKA_20_QA" localSheetId="3">#REF!</definedName>
    <definedName name="_S122_SKA_20_QA">#REF!</definedName>
    <definedName name="_S122_SKA_20_QG" localSheetId="19">#REF!</definedName>
    <definedName name="_S122_SKA_20_QG" localSheetId="21">#REF!</definedName>
    <definedName name="_S122_SKA_20_QG" localSheetId="3">#REF!</definedName>
    <definedName name="_S122_SKA_20_QG">#REF!</definedName>
    <definedName name="_S122_SKA_21_QA" localSheetId="19">#REF!</definedName>
    <definedName name="_S122_SKA_21_QA" localSheetId="21">#REF!</definedName>
    <definedName name="_S122_SKA_21_QA" localSheetId="3">#REF!</definedName>
    <definedName name="_S122_SKA_21_QA">#REF!</definedName>
    <definedName name="_S122_SKA_21_QG" localSheetId="19">#REF!</definedName>
    <definedName name="_S122_SKA_21_QG" localSheetId="21">#REF!</definedName>
    <definedName name="_S122_SKA_21_QG" localSheetId="3">#REF!</definedName>
    <definedName name="_S122_SKA_21_QG">#REF!</definedName>
    <definedName name="_S122_SKA_22_QA" localSheetId="19">#REF!</definedName>
    <definedName name="_S122_SKA_22_QA" localSheetId="21">#REF!</definedName>
    <definedName name="_S122_SKA_22_QA" localSheetId="3">#REF!</definedName>
    <definedName name="_S122_SKA_22_QA">#REF!</definedName>
    <definedName name="_S122_SKA_22_QG" localSheetId="19">#REF!</definedName>
    <definedName name="_S122_SKA_22_QG" localSheetId="21">#REF!</definedName>
    <definedName name="_S122_SKA_22_QG" localSheetId="3">#REF!</definedName>
    <definedName name="_S122_SKA_22_QG">#REF!</definedName>
    <definedName name="_S122_SKA_23_QA" localSheetId="19">#REF!</definedName>
    <definedName name="_S122_SKA_23_QA" localSheetId="21">#REF!</definedName>
    <definedName name="_S122_SKA_23_QA" localSheetId="3">#REF!</definedName>
    <definedName name="_S122_SKA_23_QA">#REF!</definedName>
    <definedName name="_S122_SKA_23_QG" localSheetId="19">#REF!</definedName>
    <definedName name="_S122_SKA_23_QG" localSheetId="21">#REF!</definedName>
    <definedName name="_S122_SKA_23_QG" localSheetId="3">#REF!</definedName>
    <definedName name="_S122_SKA_23_QG">#REF!</definedName>
    <definedName name="_S122_SKA_3_QA" localSheetId="19">#REF!</definedName>
    <definedName name="_S122_SKA_3_QA" localSheetId="21">#REF!</definedName>
    <definedName name="_S122_SKA_3_QA" localSheetId="3">#REF!</definedName>
    <definedName name="_S122_SKA_3_QA">#REF!</definedName>
    <definedName name="_S122_SKA_3_QG" localSheetId="19">#REF!</definedName>
    <definedName name="_S122_SKA_3_QG" localSheetId="21">#REF!</definedName>
    <definedName name="_S122_SKA_3_QG" localSheetId="3">#REF!</definedName>
    <definedName name="_S122_SKA_3_QG">#REF!</definedName>
    <definedName name="_S122_SKA_4_QA" localSheetId="19">#REF!</definedName>
    <definedName name="_S122_SKA_4_QA" localSheetId="21">#REF!</definedName>
    <definedName name="_S122_SKA_4_QA" localSheetId="3">#REF!</definedName>
    <definedName name="_S122_SKA_4_QA">#REF!</definedName>
    <definedName name="_S122_SKA_4_QG" localSheetId="19">#REF!</definedName>
    <definedName name="_S122_SKA_4_QG" localSheetId="21">#REF!</definedName>
    <definedName name="_S122_SKA_4_QG" localSheetId="3">#REF!</definedName>
    <definedName name="_S122_SKA_4_QG">#REF!</definedName>
    <definedName name="_S122_SKA_5_QA" localSheetId="19">#REF!</definedName>
    <definedName name="_S122_SKA_5_QA" localSheetId="21">#REF!</definedName>
    <definedName name="_S122_SKA_5_QA" localSheetId="3">#REF!</definedName>
    <definedName name="_S122_SKA_5_QA">#REF!</definedName>
    <definedName name="_S122_SKA_5_QG" localSheetId="19">#REF!</definedName>
    <definedName name="_S122_SKA_5_QG" localSheetId="21">#REF!</definedName>
    <definedName name="_S122_SKA_5_QG" localSheetId="3">#REF!</definedName>
    <definedName name="_S122_SKA_5_QG">#REF!</definedName>
    <definedName name="_S122_SKA_6_QA" localSheetId="19">#REF!</definedName>
    <definedName name="_S122_SKA_6_QA" localSheetId="21">#REF!</definedName>
    <definedName name="_S122_SKA_6_QA" localSheetId="3">#REF!</definedName>
    <definedName name="_S122_SKA_6_QA">#REF!</definedName>
    <definedName name="_S122_SKA_6_QG" localSheetId="19">#REF!</definedName>
    <definedName name="_S122_SKA_6_QG" localSheetId="21">#REF!</definedName>
    <definedName name="_S122_SKA_6_QG" localSheetId="3">#REF!</definedName>
    <definedName name="_S122_SKA_6_QG">#REF!</definedName>
    <definedName name="_S122_SKA_7_QA" localSheetId="19">#REF!</definedName>
    <definedName name="_S122_SKA_7_QA" localSheetId="21">#REF!</definedName>
    <definedName name="_S122_SKA_7_QA" localSheetId="3">#REF!</definedName>
    <definedName name="_S122_SKA_7_QA">#REF!</definedName>
    <definedName name="_S122_SKA_7_QG" localSheetId="19">#REF!</definedName>
    <definedName name="_S122_SKA_7_QG" localSheetId="21">#REF!</definedName>
    <definedName name="_S122_SKA_7_QG" localSheetId="3">#REF!</definedName>
    <definedName name="_S122_SKA_7_QG">#REF!</definedName>
    <definedName name="_S122_SKA_8_QA" localSheetId="19">#REF!</definedName>
    <definedName name="_S122_SKA_8_QA" localSheetId="21">#REF!</definedName>
    <definedName name="_S122_SKA_8_QA" localSheetId="3">#REF!</definedName>
    <definedName name="_S122_SKA_8_QA">#REF!</definedName>
    <definedName name="_S122_SKA_8_QG" localSheetId="19">#REF!</definedName>
    <definedName name="_S122_SKA_8_QG" localSheetId="21">#REF!</definedName>
    <definedName name="_S122_SKA_8_QG" localSheetId="3">#REF!</definedName>
    <definedName name="_S122_SKA_8_QG">#REF!</definedName>
    <definedName name="_S122_SKA_9_QA" localSheetId="19">#REF!</definedName>
    <definedName name="_S122_SKA_9_QA" localSheetId="21">#REF!</definedName>
    <definedName name="_S122_SKA_9_QA" localSheetId="3">#REF!</definedName>
    <definedName name="_S122_SKA_9_QA">#REF!</definedName>
    <definedName name="_S122_SKA_9_QG" localSheetId="19">#REF!</definedName>
    <definedName name="_S122_SKA_9_QG" localSheetId="21">#REF!</definedName>
    <definedName name="_S122_SKA_9_QG" localSheetId="3">#REF!</definedName>
    <definedName name="_S122_SKA_9_QG">#REF!</definedName>
    <definedName name="_S122_SKL_1_QA" localSheetId="19">#REF!</definedName>
    <definedName name="_S122_SKL_1_QA" localSheetId="21">#REF!</definedName>
    <definedName name="_S122_SKL_1_QA" localSheetId="3">#REF!</definedName>
    <definedName name="_S122_SKL_1_QA">#REF!</definedName>
    <definedName name="_S122_SKL_1_QG" localSheetId="19">#REF!</definedName>
    <definedName name="_S122_SKL_1_QG" localSheetId="21">#REF!</definedName>
    <definedName name="_S122_SKL_1_QG" localSheetId="3">#REF!</definedName>
    <definedName name="_S122_SKL_1_QG">#REF!</definedName>
    <definedName name="_S122_SKL_10_QA" localSheetId="19">#REF!</definedName>
    <definedName name="_S122_SKL_10_QA" localSheetId="21">#REF!</definedName>
    <definedName name="_S122_SKL_10_QA" localSheetId="3">#REF!</definedName>
    <definedName name="_S122_SKL_10_QA">#REF!</definedName>
    <definedName name="_S122_SKL_10_QG" localSheetId="19">#REF!</definedName>
    <definedName name="_S122_SKL_10_QG" localSheetId="21">#REF!</definedName>
    <definedName name="_S122_SKL_10_QG" localSheetId="3">#REF!</definedName>
    <definedName name="_S122_SKL_10_QG">#REF!</definedName>
    <definedName name="_S122_SKL_11_QA" localSheetId="19">#REF!</definedName>
    <definedName name="_S122_SKL_11_QA" localSheetId="21">#REF!</definedName>
    <definedName name="_S122_SKL_11_QA" localSheetId="3">#REF!</definedName>
    <definedName name="_S122_SKL_11_QA">#REF!</definedName>
    <definedName name="_S122_SKL_11_QG" localSheetId="19">#REF!</definedName>
    <definedName name="_S122_SKL_11_QG" localSheetId="21">#REF!</definedName>
    <definedName name="_S122_SKL_11_QG" localSheetId="3">#REF!</definedName>
    <definedName name="_S122_SKL_11_QG">#REF!</definedName>
    <definedName name="_S122_SKL_12_QA" localSheetId="19">#REF!</definedName>
    <definedName name="_S122_SKL_12_QA" localSheetId="21">#REF!</definedName>
    <definedName name="_S122_SKL_12_QA" localSheetId="3">#REF!</definedName>
    <definedName name="_S122_SKL_12_QA">#REF!</definedName>
    <definedName name="_S122_SKL_12_QG" localSheetId="19">#REF!</definedName>
    <definedName name="_S122_SKL_12_QG" localSheetId="21">#REF!</definedName>
    <definedName name="_S122_SKL_12_QG" localSheetId="3">#REF!</definedName>
    <definedName name="_S122_SKL_12_QG">#REF!</definedName>
    <definedName name="_S122_SKL_13_QA" localSheetId="19">#REF!</definedName>
    <definedName name="_S122_SKL_13_QA" localSheetId="21">#REF!</definedName>
    <definedName name="_S122_SKL_13_QA" localSheetId="3">#REF!</definedName>
    <definedName name="_S122_SKL_13_QA">#REF!</definedName>
    <definedName name="_S122_SKL_13_QG" localSheetId="19">#REF!</definedName>
    <definedName name="_S122_SKL_13_QG" localSheetId="21">#REF!</definedName>
    <definedName name="_S122_SKL_13_QG" localSheetId="3">#REF!</definedName>
    <definedName name="_S122_SKL_13_QG">#REF!</definedName>
    <definedName name="_S122_SKL_14_QA" localSheetId="19">#REF!</definedName>
    <definedName name="_S122_SKL_14_QA" localSheetId="21">#REF!</definedName>
    <definedName name="_S122_SKL_14_QA" localSheetId="3">#REF!</definedName>
    <definedName name="_S122_SKL_14_QA">#REF!</definedName>
    <definedName name="_S122_SKL_14_QG" localSheetId="19">#REF!</definedName>
    <definedName name="_S122_SKL_14_QG" localSheetId="21">#REF!</definedName>
    <definedName name="_S122_SKL_14_QG" localSheetId="3">#REF!</definedName>
    <definedName name="_S122_SKL_14_QG">#REF!</definedName>
    <definedName name="_S122_SKL_15_QA" localSheetId="19">#REF!</definedName>
    <definedName name="_S122_SKL_15_QA" localSheetId="21">#REF!</definedName>
    <definedName name="_S122_SKL_15_QA" localSheetId="3">#REF!</definedName>
    <definedName name="_S122_SKL_15_QA">#REF!</definedName>
    <definedName name="_S122_SKL_15_QG" localSheetId="19">#REF!</definedName>
    <definedName name="_S122_SKL_15_QG" localSheetId="21">#REF!</definedName>
    <definedName name="_S122_SKL_15_QG" localSheetId="3">#REF!</definedName>
    <definedName name="_S122_SKL_15_QG">#REF!</definedName>
    <definedName name="_S122_SKL_16_QA" localSheetId="19">#REF!</definedName>
    <definedName name="_S122_SKL_16_QA" localSheetId="21">#REF!</definedName>
    <definedName name="_S122_SKL_16_QA" localSheetId="3">#REF!</definedName>
    <definedName name="_S122_SKL_16_QA">#REF!</definedName>
    <definedName name="_S122_SKL_16_QG" localSheetId="19">#REF!</definedName>
    <definedName name="_S122_SKL_16_QG" localSheetId="21">#REF!</definedName>
    <definedName name="_S122_SKL_16_QG" localSheetId="3">#REF!</definedName>
    <definedName name="_S122_SKL_16_QG">#REF!</definedName>
    <definedName name="_S122_SKL_17_QA" localSheetId="19">#REF!</definedName>
    <definedName name="_S122_SKL_17_QA" localSheetId="21">#REF!</definedName>
    <definedName name="_S122_SKL_17_QA" localSheetId="3">#REF!</definedName>
    <definedName name="_S122_SKL_17_QA">#REF!</definedName>
    <definedName name="_S122_SKL_17_QG" localSheetId="19">#REF!</definedName>
    <definedName name="_S122_SKL_17_QG" localSheetId="21">#REF!</definedName>
    <definedName name="_S122_SKL_17_QG" localSheetId="3">#REF!</definedName>
    <definedName name="_S122_SKL_17_QG">#REF!</definedName>
    <definedName name="_S122_SKL_18_QA" localSheetId="19">#REF!</definedName>
    <definedName name="_S122_SKL_18_QA" localSheetId="21">#REF!</definedName>
    <definedName name="_S122_SKL_18_QA" localSheetId="3">#REF!</definedName>
    <definedName name="_S122_SKL_18_QA">#REF!</definedName>
    <definedName name="_S122_SKL_18_QG" localSheetId="19">#REF!</definedName>
    <definedName name="_S122_SKL_18_QG" localSheetId="21">#REF!</definedName>
    <definedName name="_S122_SKL_18_QG" localSheetId="3">#REF!</definedName>
    <definedName name="_S122_SKL_18_QG">#REF!</definedName>
    <definedName name="_S122_SKL_19_QA" localSheetId="19">#REF!</definedName>
    <definedName name="_S122_SKL_19_QA" localSheetId="21">#REF!</definedName>
    <definedName name="_S122_SKL_19_QA" localSheetId="3">#REF!</definedName>
    <definedName name="_S122_SKL_19_QA">#REF!</definedName>
    <definedName name="_S122_SKL_19_QG" localSheetId="19">#REF!</definedName>
    <definedName name="_S122_SKL_19_QG" localSheetId="21">#REF!</definedName>
    <definedName name="_S122_SKL_19_QG" localSheetId="3">#REF!</definedName>
    <definedName name="_S122_SKL_19_QG">#REF!</definedName>
    <definedName name="_S122_SKL_20_QA" localSheetId="19">#REF!</definedName>
    <definedName name="_S122_SKL_20_QA" localSheetId="21">#REF!</definedName>
    <definedName name="_S122_SKL_20_QA" localSheetId="3">#REF!</definedName>
    <definedName name="_S122_SKL_20_QA">#REF!</definedName>
    <definedName name="_S122_SKL_20_QG" localSheetId="19">#REF!</definedName>
    <definedName name="_S122_SKL_20_QG" localSheetId="21">#REF!</definedName>
    <definedName name="_S122_SKL_20_QG" localSheetId="3">#REF!</definedName>
    <definedName name="_S122_SKL_20_QG">#REF!</definedName>
    <definedName name="_S122_SKL_21_QA" localSheetId="19">#REF!</definedName>
    <definedName name="_S122_SKL_21_QA" localSheetId="21">#REF!</definedName>
    <definedName name="_S122_SKL_21_QA" localSheetId="3">#REF!</definedName>
    <definedName name="_S122_SKL_21_QA">#REF!</definedName>
    <definedName name="_S122_SKL_21_QG" localSheetId="19">#REF!</definedName>
    <definedName name="_S122_SKL_21_QG" localSheetId="21">#REF!</definedName>
    <definedName name="_S122_SKL_21_QG" localSheetId="3">#REF!</definedName>
    <definedName name="_S122_SKL_21_QG">#REF!</definedName>
    <definedName name="_S122_SKL_22_QA" localSheetId="19">#REF!</definedName>
    <definedName name="_S122_SKL_22_QA" localSheetId="21">#REF!</definedName>
    <definedName name="_S122_SKL_22_QA" localSheetId="3">#REF!</definedName>
    <definedName name="_S122_SKL_22_QA">#REF!</definedName>
    <definedName name="_S122_SKL_22_QG" localSheetId="19">#REF!</definedName>
    <definedName name="_S122_SKL_22_QG" localSheetId="21">#REF!</definedName>
    <definedName name="_S122_SKL_22_QG" localSheetId="3">#REF!</definedName>
    <definedName name="_S122_SKL_22_QG">#REF!</definedName>
    <definedName name="_S122_SKL_23_QA" localSheetId="19">#REF!</definedName>
    <definedName name="_S122_SKL_23_QA" localSheetId="21">#REF!</definedName>
    <definedName name="_S122_SKL_23_QA" localSheetId="3">#REF!</definedName>
    <definedName name="_S122_SKL_23_QA">#REF!</definedName>
    <definedName name="_S122_SKL_23_QG" localSheetId="19">#REF!</definedName>
    <definedName name="_S122_SKL_23_QG" localSheetId="21">#REF!</definedName>
    <definedName name="_S122_SKL_23_QG" localSheetId="3">#REF!</definedName>
    <definedName name="_S122_SKL_23_QG">#REF!</definedName>
    <definedName name="_S122_SKL_3_QA" localSheetId="19">#REF!</definedName>
    <definedName name="_S122_SKL_3_QA" localSheetId="21">#REF!</definedName>
    <definedName name="_S122_SKL_3_QA" localSheetId="3">#REF!</definedName>
    <definedName name="_S122_SKL_3_QA">#REF!</definedName>
    <definedName name="_S122_SKL_3_QG" localSheetId="19">#REF!</definedName>
    <definedName name="_S122_SKL_3_QG" localSheetId="21">#REF!</definedName>
    <definedName name="_S122_SKL_3_QG" localSheetId="3">#REF!</definedName>
    <definedName name="_S122_SKL_3_QG">#REF!</definedName>
    <definedName name="_S122_SKL_4_QA" localSheetId="19">#REF!</definedName>
    <definedName name="_S122_SKL_4_QA" localSheetId="21">#REF!</definedName>
    <definedName name="_S122_SKL_4_QA" localSheetId="3">#REF!</definedName>
    <definedName name="_S122_SKL_4_QA">#REF!</definedName>
    <definedName name="_S122_SKL_4_QG" localSheetId="19">#REF!</definedName>
    <definedName name="_S122_SKL_4_QG" localSheetId="21">#REF!</definedName>
    <definedName name="_S122_SKL_4_QG" localSheetId="3">#REF!</definedName>
    <definedName name="_S122_SKL_4_QG">#REF!</definedName>
    <definedName name="_S122_SKL_5_QA" localSheetId="19">#REF!</definedName>
    <definedName name="_S122_SKL_5_QA" localSheetId="21">#REF!</definedName>
    <definedName name="_S122_SKL_5_QA" localSheetId="3">#REF!</definedName>
    <definedName name="_S122_SKL_5_QA">#REF!</definedName>
    <definedName name="_S122_SKL_5_QG" localSheetId="19">#REF!</definedName>
    <definedName name="_S122_SKL_5_QG" localSheetId="21">#REF!</definedName>
    <definedName name="_S122_SKL_5_QG" localSheetId="3">#REF!</definedName>
    <definedName name="_S122_SKL_5_QG">#REF!</definedName>
    <definedName name="_S122_SKL_6_QA" localSheetId="19">#REF!</definedName>
    <definedName name="_S122_SKL_6_QA" localSheetId="21">#REF!</definedName>
    <definedName name="_S122_SKL_6_QA" localSheetId="3">#REF!</definedName>
    <definedName name="_S122_SKL_6_QA">#REF!</definedName>
    <definedName name="_S122_SKL_6_QG" localSheetId="19">#REF!</definedName>
    <definedName name="_S122_SKL_6_QG" localSheetId="21">#REF!</definedName>
    <definedName name="_S122_SKL_6_QG" localSheetId="3">#REF!</definedName>
    <definedName name="_S122_SKL_6_QG">#REF!</definedName>
    <definedName name="_S122_SKL_7_QA" localSheetId="19">#REF!</definedName>
    <definedName name="_S122_SKL_7_QA" localSheetId="21">#REF!</definedName>
    <definedName name="_S122_SKL_7_QA" localSheetId="3">#REF!</definedName>
    <definedName name="_S122_SKL_7_QA">#REF!</definedName>
    <definedName name="_S122_SKL_7_QG" localSheetId="19">#REF!</definedName>
    <definedName name="_S122_SKL_7_QG" localSheetId="21">#REF!</definedName>
    <definedName name="_S122_SKL_7_QG" localSheetId="3">#REF!</definedName>
    <definedName name="_S122_SKL_7_QG">#REF!</definedName>
    <definedName name="_S122_SKL_8_QA" localSheetId="19">#REF!</definedName>
    <definedName name="_S122_SKL_8_QA" localSheetId="21">#REF!</definedName>
    <definedName name="_S122_SKL_8_QA" localSheetId="3">#REF!</definedName>
    <definedName name="_S122_SKL_8_QA">#REF!</definedName>
    <definedName name="_S122_SKL_8_QG" localSheetId="19">#REF!</definedName>
    <definedName name="_S122_SKL_8_QG" localSheetId="21">#REF!</definedName>
    <definedName name="_S122_SKL_8_QG" localSheetId="3">#REF!</definedName>
    <definedName name="_S122_SKL_8_QG">#REF!</definedName>
    <definedName name="_S122_SKL_9_QA" localSheetId="19">#REF!</definedName>
    <definedName name="_S122_SKL_9_QA" localSheetId="21">#REF!</definedName>
    <definedName name="_S122_SKL_9_QA" localSheetId="3">#REF!</definedName>
    <definedName name="_S122_SKL_9_QA">#REF!</definedName>
    <definedName name="_S122_SKL_9_QG" localSheetId="19">#REF!</definedName>
    <definedName name="_S122_SKL_9_QG" localSheetId="21">#REF!</definedName>
    <definedName name="_S122_SKL_9_QG" localSheetId="3">#REF!</definedName>
    <definedName name="_S122_SKL_9_QG">#REF!</definedName>
    <definedName name="_S122_SKL_99_QA" localSheetId="19">#REF!</definedName>
    <definedName name="_S122_SKL_99_QA" localSheetId="21">#REF!</definedName>
    <definedName name="_S122_SKL_99_QA" localSheetId="3">#REF!</definedName>
    <definedName name="_S122_SKL_99_QA">#REF!</definedName>
    <definedName name="_S122_SKL_99_QG" localSheetId="19">#REF!</definedName>
    <definedName name="_S122_SKL_99_QG" localSheetId="21">#REF!</definedName>
    <definedName name="_S122_SKL_99_QG" localSheetId="3">#REF!</definedName>
    <definedName name="_S122_SKL_99_QG">#REF!</definedName>
    <definedName name="_S122_SNA_1_QA" localSheetId="19">#REF!</definedName>
    <definedName name="_S122_SNA_1_QA" localSheetId="21">#REF!</definedName>
    <definedName name="_S122_SNA_1_QA" localSheetId="3">#REF!</definedName>
    <definedName name="_S122_SNA_1_QA">#REF!</definedName>
    <definedName name="_S122_SNA_1_QG" localSheetId="19">#REF!</definedName>
    <definedName name="_S122_SNA_1_QG" localSheetId="21">#REF!</definedName>
    <definedName name="_S122_SNA_1_QG" localSheetId="3">#REF!</definedName>
    <definedName name="_S122_SNA_1_QG">#REF!</definedName>
    <definedName name="_S122_SNA_10_QA" localSheetId="19">#REF!</definedName>
    <definedName name="_S122_SNA_10_QA" localSheetId="21">#REF!</definedName>
    <definedName name="_S122_SNA_10_QA" localSheetId="3">#REF!</definedName>
    <definedName name="_S122_SNA_10_QA">#REF!</definedName>
    <definedName name="_S122_SNA_10_QG" localSheetId="19">#REF!</definedName>
    <definedName name="_S122_SNA_10_QG" localSheetId="21">#REF!</definedName>
    <definedName name="_S122_SNA_10_QG" localSheetId="3">#REF!</definedName>
    <definedName name="_S122_SNA_10_QG">#REF!</definedName>
    <definedName name="_S122_SNA_11_QA" localSheetId="19">#REF!</definedName>
    <definedName name="_S122_SNA_11_QA" localSheetId="21">#REF!</definedName>
    <definedName name="_S122_SNA_11_QA" localSheetId="3">#REF!</definedName>
    <definedName name="_S122_SNA_11_QA">#REF!</definedName>
    <definedName name="_S122_SNA_11_QG" localSheetId="19">#REF!</definedName>
    <definedName name="_S122_SNA_11_QG" localSheetId="21">#REF!</definedName>
    <definedName name="_S122_SNA_11_QG" localSheetId="3">#REF!</definedName>
    <definedName name="_S122_SNA_11_QG">#REF!</definedName>
    <definedName name="_S122_SNA_12_QA" localSheetId="19">#REF!</definedName>
    <definedName name="_S122_SNA_12_QA" localSheetId="21">#REF!</definedName>
    <definedName name="_S122_SNA_12_QA" localSheetId="3">#REF!</definedName>
    <definedName name="_S122_SNA_12_QA">#REF!</definedName>
    <definedName name="_S122_SNA_12_QG" localSheetId="19">#REF!</definedName>
    <definedName name="_S122_SNA_12_QG" localSheetId="21">#REF!</definedName>
    <definedName name="_S122_SNA_12_QG" localSheetId="3">#REF!</definedName>
    <definedName name="_S122_SNA_12_QG">#REF!</definedName>
    <definedName name="_S122_SNA_13_QA" localSheetId="19">#REF!</definedName>
    <definedName name="_S122_SNA_13_QA" localSheetId="21">#REF!</definedName>
    <definedName name="_S122_SNA_13_QA" localSheetId="3">#REF!</definedName>
    <definedName name="_S122_SNA_13_QA">#REF!</definedName>
    <definedName name="_S122_SNA_13_QG" localSheetId="19">#REF!</definedName>
    <definedName name="_S122_SNA_13_QG" localSheetId="21">#REF!</definedName>
    <definedName name="_S122_SNA_13_QG" localSheetId="3">#REF!</definedName>
    <definedName name="_S122_SNA_13_QG">#REF!</definedName>
    <definedName name="_S122_SNA_14_QA" localSheetId="19">#REF!</definedName>
    <definedName name="_S122_SNA_14_QA" localSheetId="21">#REF!</definedName>
    <definedName name="_S122_SNA_14_QA" localSheetId="3">#REF!</definedName>
    <definedName name="_S122_SNA_14_QA">#REF!</definedName>
    <definedName name="_S122_SNA_14_QG" localSheetId="19">#REF!</definedName>
    <definedName name="_S122_SNA_14_QG" localSheetId="21">#REF!</definedName>
    <definedName name="_S122_SNA_14_QG" localSheetId="3">#REF!</definedName>
    <definedName name="_S122_SNA_14_QG">#REF!</definedName>
    <definedName name="_S122_SNA_15_QA" localSheetId="19">#REF!</definedName>
    <definedName name="_S122_SNA_15_QA" localSheetId="21">#REF!</definedName>
    <definedName name="_S122_SNA_15_QA" localSheetId="3">#REF!</definedName>
    <definedName name="_S122_SNA_15_QA">#REF!</definedName>
    <definedName name="_S122_SNA_15_QG" localSheetId="19">#REF!</definedName>
    <definedName name="_S122_SNA_15_QG" localSheetId="21">#REF!</definedName>
    <definedName name="_S122_SNA_15_QG" localSheetId="3">#REF!</definedName>
    <definedName name="_S122_SNA_15_QG">#REF!</definedName>
    <definedName name="_S122_SNA_16_QA" localSheetId="19">#REF!</definedName>
    <definedName name="_S122_SNA_16_QA" localSheetId="21">#REF!</definedName>
    <definedName name="_S122_SNA_16_QA" localSheetId="3">#REF!</definedName>
    <definedName name="_S122_SNA_16_QA">#REF!</definedName>
    <definedName name="_S122_SNA_16_QG" localSheetId="19">#REF!</definedName>
    <definedName name="_S122_SNA_16_QG" localSheetId="21">#REF!</definedName>
    <definedName name="_S122_SNA_16_QG" localSheetId="3">#REF!</definedName>
    <definedName name="_S122_SNA_16_QG">#REF!</definedName>
    <definedName name="_S122_SNA_17_QA" localSheetId="19">#REF!</definedName>
    <definedName name="_S122_SNA_17_QA" localSheetId="21">#REF!</definedName>
    <definedName name="_S122_SNA_17_QA" localSheetId="3">#REF!</definedName>
    <definedName name="_S122_SNA_17_QA">#REF!</definedName>
    <definedName name="_S122_SNA_17_QG" localSheetId="19">#REF!</definedName>
    <definedName name="_S122_SNA_17_QG" localSheetId="21">#REF!</definedName>
    <definedName name="_S122_SNA_17_QG" localSheetId="3">#REF!</definedName>
    <definedName name="_S122_SNA_17_QG">#REF!</definedName>
    <definedName name="_S122_SNA_18_QA" localSheetId="19">#REF!</definedName>
    <definedName name="_S122_SNA_18_QA" localSheetId="21">#REF!</definedName>
    <definedName name="_S122_SNA_18_QA" localSheetId="3">#REF!</definedName>
    <definedName name="_S122_SNA_18_QA">#REF!</definedName>
    <definedName name="_S122_SNA_18_QG" localSheetId="19">#REF!</definedName>
    <definedName name="_S122_SNA_18_QG" localSheetId="21">#REF!</definedName>
    <definedName name="_S122_SNA_18_QG" localSheetId="3">#REF!</definedName>
    <definedName name="_S122_SNA_18_QG">#REF!</definedName>
    <definedName name="_S122_SNA_19_QA" localSheetId="19">#REF!</definedName>
    <definedName name="_S122_SNA_19_QA" localSheetId="21">#REF!</definedName>
    <definedName name="_S122_SNA_19_QA" localSheetId="3">#REF!</definedName>
    <definedName name="_S122_SNA_19_QA">#REF!</definedName>
    <definedName name="_S122_SNA_19_QG" localSheetId="19">#REF!</definedName>
    <definedName name="_S122_SNA_19_QG" localSheetId="21">#REF!</definedName>
    <definedName name="_S122_SNA_19_QG" localSheetId="3">#REF!</definedName>
    <definedName name="_S122_SNA_19_QG">#REF!</definedName>
    <definedName name="_S122_SNA_2_QA" localSheetId="19">#REF!</definedName>
    <definedName name="_S122_SNA_2_QA" localSheetId="21">#REF!</definedName>
    <definedName name="_S122_SNA_2_QA" localSheetId="3">#REF!</definedName>
    <definedName name="_S122_SNA_2_QA">#REF!</definedName>
    <definedName name="_S122_SNA_2_QG" localSheetId="19">#REF!</definedName>
    <definedName name="_S122_SNA_2_QG" localSheetId="21">#REF!</definedName>
    <definedName name="_S122_SNA_2_QG" localSheetId="3">#REF!</definedName>
    <definedName name="_S122_SNA_2_QG">#REF!</definedName>
    <definedName name="_S122_SNA_20_QA" localSheetId="19">#REF!</definedName>
    <definedName name="_S122_SNA_20_QA" localSheetId="21">#REF!</definedName>
    <definedName name="_S122_SNA_20_QA" localSheetId="3">#REF!</definedName>
    <definedName name="_S122_SNA_20_QA">#REF!</definedName>
    <definedName name="_S122_SNA_20_QG" localSheetId="19">#REF!</definedName>
    <definedName name="_S122_SNA_20_QG" localSheetId="21">#REF!</definedName>
    <definedName name="_S122_SNA_20_QG" localSheetId="3">#REF!</definedName>
    <definedName name="_S122_SNA_20_QG">#REF!</definedName>
    <definedName name="_S122_SNA_21_QA" localSheetId="19">#REF!</definedName>
    <definedName name="_S122_SNA_21_QA" localSheetId="21">#REF!</definedName>
    <definedName name="_S122_SNA_21_QA" localSheetId="3">#REF!</definedName>
    <definedName name="_S122_SNA_21_QA">#REF!</definedName>
    <definedName name="_S122_SNA_21_QG" localSheetId="19">#REF!</definedName>
    <definedName name="_S122_SNA_21_QG" localSheetId="21">#REF!</definedName>
    <definedName name="_S122_SNA_21_QG" localSheetId="3">#REF!</definedName>
    <definedName name="_S122_SNA_21_QG">#REF!</definedName>
    <definedName name="_S122_SNA_22_QA" localSheetId="19">#REF!</definedName>
    <definedName name="_S122_SNA_22_QA" localSheetId="21">#REF!</definedName>
    <definedName name="_S122_SNA_22_QA" localSheetId="3">#REF!</definedName>
    <definedName name="_S122_SNA_22_QA">#REF!</definedName>
    <definedName name="_S122_SNA_22_QG" localSheetId="19">#REF!</definedName>
    <definedName name="_S122_SNA_22_QG" localSheetId="21">#REF!</definedName>
    <definedName name="_S122_SNA_22_QG" localSheetId="3">#REF!</definedName>
    <definedName name="_S122_SNA_22_QG">#REF!</definedName>
    <definedName name="_S122_SNA_23_QA" localSheetId="19">#REF!</definedName>
    <definedName name="_S122_SNA_23_QA" localSheetId="21">#REF!</definedName>
    <definedName name="_S122_SNA_23_QA" localSheetId="3">#REF!</definedName>
    <definedName name="_S122_SNA_23_QA">#REF!</definedName>
    <definedName name="_S122_SNA_23_QG" localSheetId="19">#REF!</definedName>
    <definedName name="_S122_SNA_23_QG" localSheetId="21">#REF!</definedName>
    <definedName name="_S122_SNA_23_QG" localSheetId="3">#REF!</definedName>
    <definedName name="_S122_SNA_23_QG">#REF!</definedName>
    <definedName name="_S122_SNA_3_QA" localSheetId="19">#REF!</definedName>
    <definedName name="_S122_SNA_3_QA" localSheetId="21">#REF!</definedName>
    <definedName name="_S122_SNA_3_QA" localSheetId="3">#REF!</definedName>
    <definedName name="_S122_SNA_3_QA">#REF!</definedName>
    <definedName name="_S122_SNA_3_QG" localSheetId="19">#REF!</definedName>
    <definedName name="_S122_SNA_3_QG" localSheetId="21">#REF!</definedName>
    <definedName name="_S122_SNA_3_QG" localSheetId="3">#REF!</definedName>
    <definedName name="_S122_SNA_3_QG">#REF!</definedName>
    <definedName name="_S122_SNA_4_QA" localSheetId="19">#REF!</definedName>
    <definedName name="_S122_SNA_4_QA" localSheetId="21">#REF!</definedName>
    <definedName name="_S122_SNA_4_QA" localSheetId="3">#REF!</definedName>
    <definedName name="_S122_SNA_4_QA">#REF!</definedName>
    <definedName name="_S122_SNA_4_QG" localSheetId="19">#REF!</definedName>
    <definedName name="_S122_SNA_4_QG" localSheetId="21">#REF!</definedName>
    <definedName name="_S122_SNA_4_QG" localSheetId="3">#REF!</definedName>
    <definedName name="_S122_SNA_4_QG">#REF!</definedName>
    <definedName name="_S122_SNA_5_QA" localSheetId="19">#REF!</definedName>
    <definedName name="_S122_SNA_5_QA" localSheetId="21">#REF!</definedName>
    <definedName name="_S122_SNA_5_QA" localSheetId="3">#REF!</definedName>
    <definedName name="_S122_SNA_5_QA">#REF!</definedName>
    <definedName name="_S122_SNA_5_QG" localSheetId="19">#REF!</definedName>
    <definedName name="_S122_SNA_5_QG" localSheetId="21">#REF!</definedName>
    <definedName name="_S122_SNA_5_QG" localSheetId="3">#REF!</definedName>
    <definedName name="_S122_SNA_5_QG">#REF!</definedName>
    <definedName name="_S122_SNA_6_QA" localSheetId="19">#REF!</definedName>
    <definedName name="_S122_SNA_6_QA" localSheetId="21">#REF!</definedName>
    <definedName name="_S122_SNA_6_QA" localSheetId="3">#REF!</definedName>
    <definedName name="_S122_SNA_6_QA">#REF!</definedName>
    <definedName name="_S122_SNA_6_QG" localSheetId="19">#REF!</definedName>
    <definedName name="_S122_SNA_6_QG" localSheetId="21">#REF!</definedName>
    <definedName name="_S122_SNA_6_QG" localSheetId="3">#REF!</definedName>
    <definedName name="_S122_SNA_6_QG">#REF!</definedName>
    <definedName name="_S122_SNA_7_QA" localSheetId="19">#REF!</definedName>
    <definedName name="_S122_SNA_7_QA" localSheetId="21">#REF!</definedName>
    <definedName name="_S122_SNA_7_QA" localSheetId="3">#REF!</definedName>
    <definedName name="_S122_SNA_7_QA">#REF!</definedName>
    <definedName name="_S122_SNA_7_QG" localSheetId="19">#REF!</definedName>
    <definedName name="_S122_SNA_7_QG" localSheetId="21">#REF!</definedName>
    <definedName name="_S122_SNA_7_QG" localSheetId="3">#REF!</definedName>
    <definedName name="_S122_SNA_7_QG">#REF!</definedName>
    <definedName name="_S122_SNA_8_QA" localSheetId="19">#REF!</definedName>
    <definedName name="_S122_SNA_8_QA" localSheetId="21">#REF!</definedName>
    <definedName name="_S122_SNA_8_QA" localSheetId="3">#REF!</definedName>
    <definedName name="_S122_SNA_8_QA">#REF!</definedName>
    <definedName name="_S122_SNA_8_QG" localSheetId="19">#REF!</definedName>
    <definedName name="_S122_SNA_8_QG" localSheetId="21">#REF!</definedName>
    <definedName name="_S122_SNA_8_QG" localSheetId="3">#REF!</definedName>
    <definedName name="_S122_SNA_8_QG">#REF!</definedName>
    <definedName name="_S122_SNA_9_QA" localSheetId="19">#REF!</definedName>
    <definedName name="_S122_SNA_9_QA" localSheetId="21">#REF!</definedName>
    <definedName name="_S122_SNA_9_QA" localSheetId="3">#REF!</definedName>
    <definedName name="_S122_SNA_9_QA">#REF!</definedName>
    <definedName name="_S122_SNA_9_QG" localSheetId="19">#REF!</definedName>
    <definedName name="_S122_SNA_9_QG" localSheetId="21">#REF!</definedName>
    <definedName name="_S122_SNA_9_QG" localSheetId="3">#REF!</definedName>
    <definedName name="_S122_SNA_9_QG">#REF!</definedName>
    <definedName name="_S122_SNL_1_QA" localSheetId="19">#REF!</definedName>
    <definedName name="_S122_SNL_1_QA" localSheetId="21">#REF!</definedName>
    <definedName name="_S122_SNL_1_QA" localSheetId="3">#REF!</definedName>
    <definedName name="_S122_SNL_1_QA">#REF!</definedName>
    <definedName name="_S122_SNL_1_QG" localSheetId="19">#REF!</definedName>
    <definedName name="_S122_SNL_1_QG" localSheetId="21">#REF!</definedName>
    <definedName name="_S122_SNL_1_QG" localSheetId="3">#REF!</definedName>
    <definedName name="_S122_SNL_1_QG">#REF!</definedName>
    <definedName name="_S122_SNL_10_QA" localSheetId="19">#REF!</definedName>
    <definedName name="_S122_SNL_10_QA" localSheetId="21">#REF!</definedName>
    <definedName name="_S122_SNL_10_QA" localSheetId="3">#REF!</definedName>
    <definedName name="_S122_SNL_10_QA">#REF!</definedName>
    <definedName name="_S122_SNL_10_QG" localSheetId="19">#REF!</definedName>
    <definedName name="_S122_SNL_10_QG" localSheetId="21">#REF!</definedName>
    <definedName name="_S122_SNL_10_QG" localSheetId="3">#REF!</definedName>
    <definedName name="_S122_SNL_10_QG">#REF!</definedName>
    <definedName name="_S122_SNL_11_QA" localSheetId="19">#REF!</definedName>
    <definedName name="_S122_SNL_11_QA" localSheetId="21">#REF!</definedName>
    <definedName name="_S122_SNL_11_QA" localSheetId="3">#REF!</definedName>
    <definedName name="_S122_SNL_11_QA">#REF!</definedName>
    <definedName name="_S122_SNL_11_QG" localSheetId="19">#REF!</definedName>
    <definedName name="_S122_SNL_11_QG" localSheetId="21">#REF!</definedName>
    <definedName name="_S122_SNL_11_QG" localSheetId="3">#REF!</definedName>
    <definedName name="_S122_SNL_11_QG">#REF!</definedName>
    <definedName name="_S122_SNL_12_QA" localSheetId="19">#REF!</definedName>
    <definedName name="_S122_SNL_12_QA" localSheetId="21">#REF!</definedName>
    <definedName name="_S122_SNL_12_QA" localSheetId="3">#REF!</definedName>
    <definedName name="_S122_SNL_12_QA">#REF!</definedName>
    <definedName name="_S122_SNL_12_QG" localSheetId="19">#REF!</definedName>
    <definedName name="_S122_SNL_12_QG" localSheetId="21">#REF!</definedName>
    <definedName name="_S122_SNL_12_QG" localSheetId="3">#REF!</definedName>
    <definedName name="_S122_SNL_12_QG">#REF!</definedName>
    <definedName name="_S122_SNL_13_QA" localSheetId="19">#REF!</definedName>
    <definedName name="_S122_SNL_13_QA" localSheetId="21">#REF!</definedName>
    <definedName name="_S122_SNL_13_QA" localSheetId="3">#REF!</definedName>
    <definedName name="_S122_SNL_13_QA">#REF!</definedName>
    <definedName name="_S122_SNL_13_QG" localSheetId="19">#REF!</definedName>
    <definedName name="_S122_SNL_13_QG" localSheetId="21">#REF!</definedName>
    <definedName name="_S122_SNL_13_QG" localSheetId="3">#REF!</definedName>
    <definedName name="_S122_SNL_13_QG">#REF!</definedName>
    <definedName name="_S122_SNL_14_QA" localSheetId="19">#REF!</definedName>
    <definedName name="_S122_SNL_14_QA" localSheetId="21">#REF!</definedName>
    <definedName name="_S122_SNL_14_QA" localSheetId="3">#REF!</definedName>
    <definedName name="_S122_SNL_14_QA">#REF!</definedName>
    <definedName name="_S122_SNL_14_QG" localSheetId="19">#REF!</definedName>
    <definedName name="_S122_SNL_14_QG" localSheetId="21">#REF!</definedName>
    <definedName name="_S122_SNL_14_QG" localSheetId="3">#REF!</definedName>
    <definedName name="_S122_SNL_14_QG">#REF!</definedName>
    <definedName name="_S122_SNL_15_QA" localSheetId="19">#REF!</definedName>
    <definedName name="_S122_SNL_15_QA" localSheetId="21">#REF!</definedName>
    <definedName name="_S122_SNL_15_QA" localSheetId="3">#REF!</definedName>
    <definedName name="_S122_SNL_15_QA">#REF!</definedName>
    <definedName name="_S122_SNL_15_QG" localSheetId="19">#REF!</definedName>
    <definedName name="_S122_SNL_15_QG" localSheetId="21">#REF!</definedName>
    <definedName name="_S122_SNL_15_QG" localSheetId="3">#REF!</definedName>
    <definedName name="_S122_SNL_15_QG">#REF!</definedName>
    <definedName name="_S122_SNL_16_QA" localSheetId="19">#REF!</definedName>
    <definedName name="_S122_SNL_16_QA" localSheetId="21">#REF!</definedName>
    <definedName name="_S122_SNL_16_QA" localSheetId="3">#REF!</definedName>
    <definedName name="_S122_SNL_16_QA">#REF!</definedName>
    <definedName name="_S122_SNL_16_QG" localSheetId="19">#REF!</definedName>
    <definedName name="_S122_SNL_16_QG" localSheetId="21">#REF!</definedName>
    <definedName name="_S122_SNL_16_QG" localSheetId="3">#REF!</definedName>
    <definedName name="_S122_SNL_16_QG">#REF!</definedName>
    <definedName name="_S122_SNL_17_QA" localSheetId="19">#REF!</definedName>
    <definedName name="_S122_SNL_17_QA" localSheetId="21">#REF!</definedName>
    <definedName name="_S122_SNL_17_QA" localSheetId="3">#REF!</definedName>
    <definedName name="_S122_SNL_17_QA">#REF!</definedName>
    <definedName name="_S122_SNL_17_QG" localSheetId="19">#REF!</definedName>
    <definedName name="_S122_SNL_17_QG" localSheetId="21">#REF!</definedName>
    <definedName name="_S122_SNL_17_QG" localSheetId="3">#REF!</definedName>
    <definedName name="_S122_SNL_17_QG">#REF!</definedName>
    <definedName name="_S122_SNL_18_QA" localSheetId="19">#REF!</definedName>
    <definedName name="_S122_SNL_18_QA" localSheetId="21">#REF!</definedName>
    <definedName name="_S122_SNL_18_QA" localSheetId="3">#REF!</definedName>
    <definedName name="_S122_SNL_18_QA">#REF!</definedName>
    <definedName name="_S122_SNL_18_QG" localSheetId="19">#REF!</definedName>
    <definedName name="_S122_SNL_18_QG" localSheetId="21">#REF!</definedName>
    <definedName name="_S122_SNL_18_QG" localSheetId="3">#REF!</definedName>
    <definedName name="_S122_SNL_18_QG">#REF!</definedName>
    <definedName name="_S122_SNL_19_QA" localSheetId="19">#REF!</definedName>
    <definedName name="_S122_SNL_19_QA" localSheetId="21">#REF!</definedName>
    <definedName name="_S122_SNL_19_QA" localSheetId="3">#REF!</definedName>
    <definedName name="_S122_SNL_19_QA">#REF!</definedName>
    <definedName name="_S122_SNL_19_QG" localSheetId="19">#REF!</definedName>
    <definedName name="_S122_SNL_19_QG" localSheetId="21">#REF!</definedName>
    <definedName name="_S122_SNL_19_QG" localSheetId="3">#REF!</definedName>
    <definedName name="_S122_SNL_19_QG">#REF!</definedName>
    <definedName name="_S122_SNL_20_QA" localSheetId="19">#REF!</definedName>
    <definedName name="_S122_SNL_20_QA" localSheetId="21">#REF!</definedName>
    <definedName name="_S122_SNL_20_QA" localSheetId="3">#REF!</definedName>
    <definedName name="_S122_SNL_20_QA">#REF!</definedName>
    <definedName name="_S122_SNL_20_QG" localSheetId="19">#REF!</definedName>
    <definedName name="_S122_SNL_20_QG" localSheetId="21">#REF!</definedName>
    <definedName name="_S122_SNL_20_QG" localSheetId="3">#REF!</definedName>
    <definedName name="_S122_SNL_20_QG">#REF!</definedName>
    <definedName name="_S122_SNL_21_QA" localSheetId="19">#REF!</definedName>
    <definedName name="_S122_SNL_21_QA" localSheetId="21">#REF!</definedName>
    <definedName name="_S122_SNL_21_QA" localSheetId="3">#REF!</definedName>
    <definedName name="_S122_SNL_21_QA">#REF!</definedName>
    <definedName name="_S122_SNL_21_QG" localSheetId="19">#REF!</definedName>
    <definedName name="_S122_SNL_21_QG" localSheetId="21">#REF!</definedName>
    <definedName name="_S122_SNL_21_QG" localSheetId="3">#REF!</definedName>
    <definedName name="_S122_SNL_21_QG">#REF!</definedName>
    <definedName name="_S122_SNL_22_QA" localSheetId="19">#REF!</definedName>
    <definedName name="_S122_SNL_22_QA" localSheetId="21">#REF!</definedName>
    <definedName name="_S122_SNL_22_QA" localSheetId="3">#REF!</definedName>
    <definedName name="_S122_SNL_22_QA">#REF!</definedName>
    <definedName name="_S122_SNL_22_QG" localSheetId="19">#REF!</definedName>
    <definedName name="_S122_SNL_22_QG" localSheetId="21">#REF!</definedName>
    <definedName name="_S122_SNL_22_QG" localSheetId="3">#REF!</definedName>
    <definedName name="_S122_SNL_22_QG">#REF!</definedName>
    <definedName name="_S122_SNL_23_QA" localSheetId="19">#REF!</definedName>
    <definedName name="_S122_SNL_23_QA" localSheetId="21">#REF!</definedName>
    <definedName name="_S122_SNL_23_QA" localSheetId="3">#REF!</definedName>
    <definedName name="_S122_SNL_23_QA">#REF!</definedName>
    <definedName name="_S122_SNL_23_QG" localSheetId="19">#REF!</definedName>
    <definedName name="_S122_SNL_23_QG" localSheetId="21">#REF!</definedName>
    <definedName name="_S122_SNL_23_QG" localSheetId="3">#REF!</definedName>
    <definedName name="_S122_SNL_23_QG">#REF!</definedName>
    <definedName name="_S122_SNL_3_QA" localSheetId="19">#REF!</definedName>
    <definedName name="_S122_SNL_3_QA" localSheetId="21">#REF!</definedName>
    <definedName name="_S122_SNL_3_QA" localSheetId="3">#REF!</definedName>
    <definedName name="_S122_SNL_3_QA">#REF!</definedName>
    <definedName name="_S122_SNL_3_QG" localSheetId="19">#REF!</definedName>
    <definedName name="_S122_SNL_3_QG" localSheetId="21">#REF!</definedName>
    <definedName name="_S122_SNL_3_QG" localSheetId="3">#REF!</definedName>
    <definedName name="_S122_SNL_3_QG">#REF!</definedName>
    <definedName name="_S122_SNL_4_QA" localSheetId="19">#REF!</definedName>
    <definedName name="_S122_SNL_4_QA" localSheetId="21">#REF!</definedName>
    <definedName name="_S122_SNL_4_QA" localSheetId="3">#REF!</definedName>
    <definedName name="_S122_SNL_4_QA">#REF!</definedName>
    <definedName name="_S122_SNL_4_QG" localSheetId="19">#REF!</definedName>
    <definedName name="_S122_SNL_4_QG" localSheetId="21">#REF!</definedName>
    <definedName name="_S122_SNL_4_QG" localSheetId="3">#REF!</definedName>
    <definedName name="_S122_SNL_4_QG">#REF!</definedName>
    <definedName name="_S122_SNL_5_QA" localSheetId="19">#REF!</definedName>
    <definedName name="_S122_SNL_5_QA" localSheetId="21">#REF!</definedName>
    <definedName name="_S122_SNL_5_QA" localSheetId="3">#REF!</definedName>
    <definedName name="_S122_SNL_5_QA">#REF!</definedName>
    <definedName name="_S122_SNL_5_QG" localSheetId="19">#REF!</definedName>
    <definedName name="_S122_SNL_5_QG" localSheetId="21">#REF!</definedName>
    <definedName name="_S122_SNL_5_QG" localSheetId="3">#REF!</definedName>
    <definedName name="_S122_SNL_5_QG">#REF!</definedName>
    <definedName name="_S122_SNL_6_QA" localSheetId="19">#REF!</definedName>
    <definedName name="_S122_SNL_6_QA" localSheetId="21">#REF!</definedName>
    <definedName name="_S122_SNL_6_QA" localSheetId="3">#REF!</definedName>
    <definedName name="_S122_SNL_6_QA">#REF!</definedName>
    <definedName name="_S122_SNL_6_QG" localSheetId="19">#REF!</definedName>
    <definedName name="_S122_SNL_6_QG" localSheetId="21">#REF!</definedName>
    <definedName name="_S122_SNL_6_QG" localSheetId="3">#REF!</definedName>
    <definedName name="_S122_SNL_6_QG">#REF!</definedName>
    <definedName name="_S122_SNL_7_QA" localSheetId="19">#REF!</definedName>
    <definedName name="_S122_SNL_7_QA" localSheetId="21">#REF!</definedName>
    <definedName name="_S122_SNL_7_QA" localSheetId="3">#REF!</definedName>
    <definedName name="_S122_SNL_7_QA">#REF!</definedName>
    <definedName name="_S122_SNL_7_QG" localSheetId="19">#REF!</definedName>
    <definedName name="_S122_SNL_7_QG" localSheetId="21">#REF!</definedName>
    <definedName name="_S122_SNL_7_QG" localSheetId="3">#REF!</definedName>
    <definedName name="_S122_SNL_7_QG">#REF!</definedName>
    <definedName name="_S122_SNL_8_QA" localSheetId="19">#REF!</definedName>
    <definedName name="_S122_SNL_8_QA" localSheetId="21">#REF!</definedName>
    <definedName name="_S122_SNL_8_QA" localSheetId="3">#REF!</definedName>
    <definedName name="_S122_SNL_8_QA">#REF!</definedName>
    <definedName name="_S122_SNL_8_QG" localSheetId="19">#REF!</definedName>
    <definedName name="_S122_SNL_8_QG" localSheetId="21">#REF!</definedName>
    <definedName name="_S122_SNL_8_QG" localSheetId="3">#REF!</definedName>
    <definedName name="_S122_SNL_8_QG">#REF!</definedName>
    <definedName name="_S122_SNL_9_QA" localSheetId="19">#REF!</definedName>
    <definedName name="_S122_SNL_9_QA" localSheetId="21">#REF!</definedName>
    <definedName name="_S122_SNL_9_QA" localSheetId="3">#REF!</definedName>
    <definedName name="_S122_SNL_9_QA">#REF!</definedName>
    <definedName name="_S122_SNL_9_QG" localSheetId="19">#REF!</definedName>
    <definedName name="_S122_SNL_9_QG" localSheetId="21">#REF!</definedName>
    <definedName name="_S122_SNL_9_QG" localSheetId="3">#REF!</definedName>
    <definedName name="_S122_SNL_9_QG">#REF!</definedName>
    <definedName name="_S122_SNL_99_QA" localSheetId="19">#REF!</definedName>
    <definedName name="_S122_SNL_99_QA" localSheetId="21">#REF!</definedName>
    <definedName name="_S122_SNL_99_QA" localSheetId="3">#REF!</definedName>
    <definedName name="_S122_SNL_99_QA">#REF!</definedName>
    <definedName name="_S122_SNL_99_QG" localSheetId="19">#REF!</definedName>
    <definedName name="_S122_SNL_99_QG" localSheetId="21">#REF!</definedName>
    <definedName name="_S122_SNL_99_QG" localSheetId="3">#REF!</definedName>
    <definedName name="_S122_SNL_99_QG">#REF!</definedName>
    <definedName name="_S122_TKA_1_QA" localSheetId="19">#REF!</definedName>
    <definedName name="_S122_TKA_1_QA" localSheetId="21">#REF!</definedName>
    <definedName name="_S122_TKA_1_QA" localSheetId="3">#REF!</definedName>
    <definedName name="_S122_TKA_1_QA">#REF!</definedName>
    <definedName name="_S122_TKA_1_QG" localSheetId="19">#REF!</definedName>
    <definedName name="_S122_TKA_1_QG" localSheetId="21">#REF!</definedName>
    <definedName name="_S122_TKA_1_QG" localSheetId="3">#REF!</definedName>
    <definedName name="_S122_TKA_1_QG">#REF!</definedName>
    <definedName name="_S122_TKA_10_QA" localSheetId="19">#REF!</definedName>
    <definedName name="_S122_TKA_10_QA" localSheetId="21">#REF!</definedName>
    <definedName name="_S122_TKA_10_QA" localSheetId="3">#REF!</definedName>
    <definedName name="_S122_TKA_10_QA">#REF!</definedName>
    <definedName name="_S122_TKA_10_QG" localSheetId="19">#REF!</definedName>
    <definedName name="_S122_TKA_10_QG" localSheetId="21">#REF!</definedName>
    <definedName name="_S122_TKA_10_QG" localSheetId="3">#REF!</definedName>
    <definedName name="_S122_TKA_10_QG">#REF!</definedName>
    <definedName name="_S122_TKA_11_QA" localSheetId="19">#REF!</definedName>
    <definedName name="_S122_TKA_11_QA" localSheetId="21">#REF!</definedName>
    <definedName name="_S122_TKA_11_QA" localSheetId="3">#REF!</definedName>
    <definedName name="_S122_TKA_11_QA">#REF!</definedName>
    <definedName name="_S122_TKA_11_QG" localSheetId="19">#REF!</definedName>
    <definedName name="_S122_TKA_11_QG" localSheetId="21">#REF!</definedName>
    <definedName name="_S122_TKA_11_QG" localSheetId="3">#REF!</definedName>
    <definedName name="_S122_TKA_11_QG">#REF!</definedName>
    <definedName name="_S122_TKA_12_QA" localSheetId="19">#REF!</definedName>
    <definedName name="_S122_TKA_12_QA" localSheetId="21">#REF!</definedName>
    <definedName name="_S122_TKA_12_QA" localSheetId="3">#REF!</definedName>
    <definedName name="_S122_TKA_12_QA">#REF!</definedName>
    <definedName name="_S122_TKA_12_QG" localSheetId="19">#REF!</definedName>
    <definedName name="_S122_TKA_12_QG" localSheetId="21">#REF!</definedName>
    <definedName name="_S122_TKA_12_QG" localSheetId="3">#REF!</definedName>
    <definedName name="_S122_TKA_12_QG">#REF!</definedName>
    <definedName name="_S122_TKA_13_QA" localSheetId="19">#REF!</definedName>
    <definedName name="_S122_TKA_13_QA" localSheetId="21">#REF!</definedName>
    <definedName name="_S122_TKA_13_QA" localSheetId="3">#REF!</definedName>
    <definedName name="_S122_TKA_13_QA">#REF!</definedName>
    <definedName name="_S122_TKA_13_QG" localSheetId="19">#REF!</definedName>
    <definedName name="_S122_TKA_13_QG" localSheetId="21">#REF!</definedName>
    <definedName name="_S122_TKA_13_QG" localSheetId="3">#REF!</definedName>
    <definedName name="_S122_TKA_13_QG">#REF!</definedName>
    <definedName name="_S122_TKA_14_QA" localSheetId="19">#REF!</definedName>
    <definedName name="_S122_TKA_14_QA" localSheetId="21">#REF!</definedName>
    <definedName name="_S122_TKA_14_QA" localSheetId="3">#REF!</definedName>
    <definedName name="_S122_TKA_14_QA">#REF!</definedName>
    <definedName name="_S122_TKA_14_QG" localSheetId="19">#REF!</definedName>
    <definedName name="_S122_TKA_14_QG" localSheetId="21">#REF!</definedName>
    <definedName name="_S122_TKA_14_QG" localSheetId="3">#REF!</definedName>
    <definedName name="_S122_TKA_14_QG">#REF!</definedName>
    <definedName name="_S122_TKA_15_QA" localSheetId="19">#REF!</definedName>
    <definedName name="_S122_TKA_15_QA" localSheetId="21">#REF!</definedName>
    <definedName name="_S122_TKA_15_QA" localSheetId="3">#REF!</definedName>
    <definedName name="_S122_TKA_15_QA">#REF!</definedName>
    <definedName name="_S122_TKA_15_QG" localSheetId="19">#REF!</definedName>
    <definedName name="_S122_TKA_15_QG" localSheetId="21">#REF!</definedName>
    <definedName name="_S122_TKA_15_QG" localSheetId="3">#REF!</definedName>
    <definedName name="_S122_TKA_15_QG">#REF!</definedName>
    <definedName name="_S122_TKA_16_QA" localSheetId="19">#REF!</definedName>
    <definedName name="_S122_TKA_16_QA" localSheetId="21">#REF!</definedName>
    <definedName name="_S122_TKA_16_QA" localSheetId="3">#REF!</definedName>
    <definedName name="_S122_TKA_16_QA">#REF!</definedName>
    <definedName name="_S122_TKA_16_QG" localSheetId="19">#REF!</definedName>
    <definedName name="_S122_TKA_16_QG" localSheetId="21">#REF!</definedName>
    <definedName name="_S122_TKA_16_QG" localSheetId="3">#REF!</definedName>
    <definedName name="_S122_TKA_16_QG">#REF!</definedName>
    <definedName name="_S122_TKA_17_QA" localSheetId="19">#REF!</definedName>
    <definedName name="_S122_TKA_17_QA" localSheetId="21">#REF!</definedName>
    <definedName name="_S122_TKA_17_QA" localSheetId="3">#REF!</definedName>
    <definedName name="_S122_TKA_17_QA">#REF!</definedName>
    <definedName name="_S122_TKA_17_QG" localSheetId="19">#REF!</definedName>
    <definedName name="_S122_TKA_17_QG" localSheetId="21">#REF!</definedName>
    <definedName name="_S122_TKA_17_QG" localSheetId="3">#REF!</definedName>
    <definedName name="_S122_TKA_17_QG">#REF!</definedName>
    <definedName name="_S122_TKA_18_QA" localSheetId="19">#REF!</definedName>
    <definedName name="_S122_TKA_18_QA" localSheetId="21">#REF!</definedName>
    <definedName name="_S122_TKA_18_QA" localSheetId="3">#REF!</definedName>
    <definedName name="_S122_TKA_18_QA">#REF!</definedName>
    <definedName name="_S122_TKA_18_QG" localSheetId="19">#REF!</definedName>
    <definedName name="_S122_TKA_18_QG" localSheetId="21">#REF!</definedName>
    <definedName name="_S122_TKA_18_QG" localSheetId="3">#REF!</definedName>
    <definedName name="_S122_TKA_18_QG">#REF!</definedName>
    <definedName name="_S122_TKA_19_QA" localSheetId="19">#REF!</definedName>
    <definedName name="_S122_TKA_19_QA" localSheetId="21">#REF!</definedName>
    <definedName name="_S122_TKA_19_QA" localSheetId="3">#REF!</definedName>
    <definedName name="_S122_TKA_19_QA">#REF!</definedName>
    <definedName name="_S122_TKA_19_QG" localSheetId="19">#REF!</definedName>
    <definedName name="_S122_TKA_19_QG" localSheetId="21">#REF!</definedName>
    <definedName name="_S122_TKA_19_QG" localSheetId="3">#REF!</definedName>
    <definedName name="_S122_TKA_19_QG">#REF!</definedName>
    <definedName name="_S122_TKA_2_QA" localSheetId="19">#REF!</definedName>
    <definedName name="_S122_TKA_2_QA" localSheetId="21">#REF!</definedName>
    <definedName name="_S122_TKA_2_QA" localSheetId="3">#REF!</definedName>
    <definedName name="_S122_TKA_2_QA">#REF!</definedName>
    <definedName name="_S122_TKA_2_QG" localSheetId="19">#REF!</definedName>
    <definedName name="_S122_TKA_2_QG" localSheetId="21">#REF!</definedName>
    <definedName name="_S122_TKA_2_QG" localSheetId="3">#REF!</definedName>
    <definedName name="_S122_TKA_2_QG">#REF!</definedName>
    <definedName name="_S122_TKA_20_QA" localSheetId="19">#REF!</definedName>
    <definedName name="_S122_TKA_20_QA" localSheetId="21">#REF!</definedName>
    <definedName name="_S122_TKA_20_QA" localSheetId="3">#REF!</definedName>
    <definedName name="_S122_TKA_20_QA">#REF!</definedName>
    <definedName name="_S122_TKA_20_QG" localSheetId="19">#REF!</definedName>
    <definedName name="_S122_TKA_20_QG" localSheetId="21">#REF!</definedName>
    <definedName name="_S122_TKA_20_QG" localSheetId="3">#REF!</definedName>
    <definedName name="_S122_TKA_20_QG">#REF!</definedName>
    <definedName name="_S122_TKA_21_QA" localSheetId="19">#REF!</definedName>
    <definedName name="_S122_TKA_21_QA" localSheetId="21">#REF!</definedName>
    <definedName name="_S122_TKA_21_QA" localSheetId="3">#REF!</definedName>
    <definedName name="_S122_TKA_21_QA">#REF!</definedName>
    <definedName name="_S122_TKA_21_QG" localSheetId="19">#REF!</definedName>
    <definedName name="_S122_TKA_21_QG" localSheetId="21">#REF!</definedName>
    <definedName name="_S122_TKA_21_QG" localSheetId="3">#REF!</definedName>
    <definedName name="_S122_TKA_21_QG">#REF!</definedName>
    <definedName name="_S122_TKA_22_QA" localSheetId="19">#REF!</definedName>
    <definedName name="_S122_TKA_22_QA" localSheetId="21">#REF!</definedName>
    <definedName name="_S122_TKA_22_QA" localSheetId="3">#REF!</definedName>
    <definedName name="_S122_TKA_22_QA">#REF!</definedName>
    <definedName name="_S122_TKA_22_QG" localSheetId="19">#REF!</definedName>
    <definedName name="_S122_TKA_22_QG" localSheetId="21">#REF!</definedName>
    <definedName name="_S122_TKA_22_QG" localSheetId="3">#REF!</definedName>
    <definedName name="_S122_TKA_22_QG">#REF!</definedName>
    <definedName name="_S122_TKA_23_QA" localSheetId="19">#REF!</definedName>
    <definedName name="_S122_TKA_23_QA" localSheetId="21">#REF!</definedName>
    <definedName name="_S122_TKA_23_QA" localSheetId="3">#REF!</definedName>
    <definedName name="_S122_TKA_23_QA">#REF!</definedName>
    <definedName name="_S122_TKA_23_QG" localSheetId="19">#REF!</definedName>
    <definedName name="_S122_TKA_23_QG" localSheetId="21">#REF!</definedName>
    <definedName name="_S122_TKA_23_QG" localSheetId="3">#REF!</definedName>
    <definedName name="_S122_TKA_23_QG">#REF!</definedName>
    <definedName name="_S122_TKA_3_QA" localSheetId="19">#REF!</definedName>
    <definedName name="_S122_TKA_3_QA" localSheetId="21">#REF!</definedName>
    <definedName name="_S122_TKA_3_QA" localSheetId="3">#REF!</definedName>
    <definedName name="_S122_TKA_3_QA">#REF!</definedName>
    <definedName name="_S122_TKA_3_QG" localSheetId="19">#REF!</definedName>
    <definedName name="_S122_TKA_3_QG" localSheetId="21">#REF!</definedName>
    <definedName name="_S122_TKA_3_QG" localSheetId="3">#REF!</definedName>
    <definedName name="_S122_TKA_3_QG">#REF!</definedName>
    <definedName name="_S122_TKA_4_QA" localSheetId="19">#REF!</definedName>
    <definedName name="_S122_TKA_4_QA" localSheetId="21">#REF!</definedName>
    <definedName name="_S122_TKA_4_QA" localSheetId="3">#REF!</definedName>
    <definedName name="_S122_TKA_4_QA">#REF!</definedName>
    <definedName name="_S122_TKA_4_QG" localSheetId="19">#REF!</definedName>
    <definedName name="_S122_TKA_4_QG" localSheetId="21">#REF!</definedName>
    <definedName name="_S122_TKA_4_QG" localSheetId="3">#REF!</definedName>
    <definedName name="_S122_TKA_4_QG">#REF!</definedName>
    <definedName name="_S122_TKA_5_QA" localSheetId="19">#REF!</definedName>
    <definedName name="_S122_TKA_5_QA" localSheetId="21">#REF!</definedName>
    <definedName name="_S122_TKA_5_QA" localSheetId="3">#REF!</definedName>
    <definedName name="_S122_TKA_5_QA">#REF!</definedName>
    <definedName name="_S122_TKA_5_QG" localSheetId="19">#REF!</definedName>
    <definedName name="_S122_TKA_5_QG" localSheetId="21">#REF!</definedName>
    <definedName name="_S122_TKA_5_QG" localSheetId="3">#REF!</definedName>
    <definedName name="_S122_TKA_5_QG">#REF!</definedName>
    <definedName name="_S122_TKA_6_QA" localSheetId="19">#REF!</definedName>
    <definedName name="_S122_TKA_6_QA" localSheetId="21">#REF!</definedName>
    <definedName name="_S122_TKA_6_QA" localSheetId="3">#REF!</definedName>
    <definedName name="_S122_TKA_6_QA">#REF!</definedName>
    <definedName name="_S122_TKA_6_QG" localSheetId="19">#REF!</definedName>
    <definedName name="_S122_TKA_6_QG" localSheetId="21">#REF!</definedName>
    <definedName name="_S122_TKA_6_QG" localSheetId="3">#REF!</definedName>
    <definedName name="_S122_TKA_6_QG">#REF!</definedName>
    <definedName name="_S122_TKA_7_QA" localSheetId="19">#REF!</definedName>
    <definedName name="_S122_TKA_7_QA" localSheetId="21">#REF!</definedName>
    <definedName name="_S122_TKA_7_QA" localSheetId="3">#REF!</definedName>
    <definedName name="_S122_TKA_7_QA">#REF!</definedName>
    <definedName name="_S122_TKA_7_QG" localSheetId="19">#REF!</definedName>
    <definedName name="_S122_TKA_7_QG" localSheetId="21">#REF!</definedName>
    <definedName name="_S122_TKA_7_QG" localSheetId="3">#REF!</definedName>
    <definedName name="_S122_TKA_7_QG">#REF!</definedName>
    <definedName name="_S122_TKA_8_QA" localSheetId="19">#REF!</definedName>
    <definedName name="_S122_TKA_8_QA" localSheetId="21">#REF!</definedName>
    <definedName name="_S122_TKA_8_QA" localSheetId="3">#REF!</definedName>
    <definedName name="_S122_TKA_8_QA">#REF!</definedName>
    <definedName name="_S122_TKA_8_QG" localSheetId="19">#REF!</definedName>
    <definedName name="_S122_TKA_8_QG" localSheetId="21">#REF!</definedName>
    <definedName name="_S122_TKA_8_QG" localSheetId="3">#REF!</definedName>
    <definedName name="_S122_TKA_8_QG">#REF!</definedName>
    <definedName name="_S122_TKA_9_QA" localSheetId="19">#REF!</definedName>
    <definedName name="_S122_TKA_9_QA" localSheetId="21">#REF!</definedName>
    <definedName name="_S122_TKA_9_QA" localSheetId="3">#REF!</definedName>
    <definedName name="_S122_TKA_9_QA">#REF!</definedName>
    <definedName name="_S122_TKA_9_QG" localSheetId="19">#REF!</definedName>
    <definedName name="_S122_TKA_9_QG" localSheetId="21">#REF!</definedName>
    <definedName name="_S122_TKA_9_QG" localSheetId="3">#REF!</definedName>
    <definedName name="_S122_TKA_9_QG">#REF!</definedName>
    <definedName name="_S122_TKL_1_QA" localSheetId="19">#REF!</definedName>
    <definedName name="_S122_TKL_1_QA" localSheetId="21">#REF!</definedName>
    <definedName name="_S122_TKL_1_QA" localSheetId="3">#REF!</definedName>
    <definedName name="_S122_TKL_1_QA">#REF!</definedName>
    <definedName name="_S122_TKL_1_QG" localSheetId="19">#REF!</definedName>
    <definedName name="_S122_TKL_1_QG" localSheetId="21">#REF!</definedName>
    <definedName name="_S122_TKL_1_QG" localSheetId="3">#REF!</definedName>
    <definedName name="_S122_TKL_1_QG">#REF!</definedName>
    <definedName name="_S122_TKL_10_QA" localSheetId="19">#REF!</definedName>
    <definedName name="_S122_TKL_10_QA" localSheetId="21">#REF!</definedName>
    <definedName name="_S122_TKL_10_QA" localSheetId="3">#REF!</definedName>
    <definedName name="_S122_TKL_10_QA">#REF!</definedName>
    <definedName name="_S122_TKL_10_QG" localSheetId="19">#REF!</definedName>
    <definedName name="_S122_TKL_10_QG" localSheetId="21">#REF!</definedName>
    <definedName name="_S122_TKL_10_QG" localSheetId="3">#REF!</definedName>
    <definedName name="_S122_TKL_10_QG">#REF!</definedName>
    <definedName name="_S122_TKL_11_QA" localSheetId="19">#REF!</definedName>
    <definedName name="_S122_TKL_11_QA" localSheetId="21">#REF!</definedName>
    <definedName name="_S122_TKL_11_QA" localSheetId="3">#REF!</definedName>
    <definedName name="_S122_TKL_11_QA">#REF!</definedName>
    <definedName name="_S122_TKL_11_QG" localSheetId="19">#REF!</definedName>
    <definedName name="_S122_TKL_11_QG" localSheetId="21">#REF!</definedName>
    <definedName name="_S122_TKL_11_QG" localSheetId="3">#REF!</definedName>
    <definedName name="_S122_TKL_11_QG">#REF!</definedName>
    <definedName name="_S122_TKL_12_QA" localSheetId="19">#REF!</definedName>
    <definedName name="_S122_TKL_12_QA" localSheetId="21">#REF!</definedName>
    <definedName name="_S122_TKL_12_QA" localSheetId="3">#REF!</definedName>
    <definedName name="_S122_TKL_12_QA">#REF!</definedName>
    <definedName name="_S122_TKL_12_QG" localSheetId="19">#REF!</definedName>
    <definedName name="_S122_TKL_12_QG" localSheetId="21">#REF!</definedName>
    <definedName name="_S122_TKL_12_QG" localSheetId="3">#REF!</definedName>
    <definedName name="_S122_TKL_12_QG">#REF!</definedName>
    <definedName name="_S122_TKL_13_QA" localSheetId="19">#REF!</definedName>
    <definedName name="_S122_TKL_13_QA" localSheetId="21">#REF!</definedName>
    <definedName name="_S122_TKL_13_QA" localSheetId="3">#REF!</definedName>
    <definedName name="_S122_TKL_13_QA">#REF!</definedName>
    <definedName name="_S122_TKL_13_QG" localSheetId="19">#REF!</definedName>
    <definedName name="_S122_TKL_13_QG" localSheetId="21">#REF!</definedName>
    <definedName name="_S122_TKL_13_QG" localSheetId="3">#REF!</definedName>
    <definedName name="_S122_TKL_13_QG">#REF!</definedName>
    <definedName name="_S122_TKL_14_QA" localSheetId="19">#REF!</definedName>
    <definedName name="_S122_TKL_14_QA" localSheetId="21">#REF!</definedName>
    <definedName name="_S122_TKL_14_QA" localSheetId="3">#REF!</definedName>
    <definedName name="_S122_TKL_14_QA">#REF!</definedName>
    <definedName name="_S122_TKL_14_QG" localSheetId="19">#REF!</definedName>
    <definedName name="_S122_TKL_14_QG" localSheetId="21">#REF!</definedName>
    <definedName name="_S122_TKL_14_QG" localSheetId="3">#REF!</definedName>
    <definedName name="_S122_TKL_14_QG">#REF!</definedName>
    <definedName name="_S122_TKL_15_QA" localSheetId="19">#REF!</definedName>
    <definedName name="_S122_TKL_15_QA" localSheetId="21">#REF!</definedName>
    <definedName name="_S122_TKL_15_QA" localSheetId="3">#REF!</definedName>
    <definedName name="_S122_TKL_15_QA">#REF!</definedName>
    <definedName name="_S122_TKL_15_QG" localSheetId="19">#REF!</definedName>
    <definedName name="_S122_TKL_15_QG" localSheetId="21">#REF!</definedName>
    <definedName name="_S122_TKL_15_QG" localSheetId="3">#REF!</definedName>
    <definedName name="_S122_TKL_15_QG">#REF!</definedName>
    <definedName name="_S122_TKL_16_QA" localSheetId="19">#REF!</definedName>
    <definedName name="_S122_TKL_16_QA" localSheetId="21">#REF!</definedName>
    <definedName name="_S122_TKL_16_QA" localSheetId="3">#REF!</definedName>
    <definedName name="_S122_TKL_16_QA">#REF!</definedName>
    <definedName name="_S122_TKL_16_QG" localSheetId="19">#REF!</definedName>
    <definedName name="_S122_TKL_16_QG" localSheetId="21">#REF!</definedName>
    <definedName name="_S122_TKL_16_QG" localSheetId="3">#REF!</definedName>
    <definedName name="_S122_TKL_16_QG">#REF!</definedName>
    <definedName name="_S122_TKL_17_QA" localSheetId="19">#REF!</definedName>
    <definedName name="_S122_TKL_17_QA" localSheetId="21">#REF!</definedName>
    <definedName name="_S122_TKL_17_QA" localSheetId="3">#REF!</definedName>
    <definedName name="_S122_TKL_17_QA">#REF!</definedName>
    <definedName name="_S122_TKL_17_QG" localSheetId="19">#REF!</definedName>
    <definedName name="_S122_TKL_17_QG" localSheetId="21">#REF!</definedName>
    <definedName name="_S122_TKL_17_QG" localSheetId="3">#REF!</definedName>
    <definedName name="_S122_TKL_17_QG">#REF!</definedName>
    <definedName name="_S122_TKL_18_QA" localSheetId="19">#REF!</definedName>
    <definedName name="_S122_TKL_18_QA" localSheetId="21">#REF!</definedName>
    <definedName name="_S122_TKL_18_QA" localSheetId="3">#REF!</definedName>
    <definedName name="_S122_TKL_18_QA">#REF!</definedName>
    <definedName name="_S122_TKL_18_QG" localSheetId="19">#REF!</definedName>
    <definedName name="_S122_TKL_18_QG" localSheetId="21">#REF!</definedName>
    <definedName name="_S122_TKL_18_QG" localSheetId="3">#REF!</definedName>
    <definedName name="_S122_TKL_18_QG">#REF!</definedName>
    <definedName name="_S122_TKL_19_QA" localSheetId="19">#REF!</definedName>
    <definedName name="_S122_TKL_19_QA" localSheetId="21">#REF!</definedName>
    <definedName name="_S122_TKL_19_QA" localSheetId="3">#REF!</definedName>
    <definedName name="_S122_TKL_19_QA">#REF!</definedName>
    <definedName name="_S122_TKL_19_QG" localSheetId="19">#REF!</definedName>
    <definedName name="_S122_TKL_19_QG" localSheetId="21">#REF!</definedName>
    <definedName name="_S122_TKL_19_QG" localSheetId="3">#REF!</definedName>
    <definedName name="_S122_TKL_19_QG">#REF!</definedName>
    <definedName name="_S122_TKL_20_QA" localSheetId="19">#REF!</definedName>
    <definedName name="_S122_TKL_20_QA" localSheetId="21">#REF!</definedName>
    <definedName name="_S122_TKL_20_QA" localSheetId="3">#REF!</definedName>
    <definedName name="_S122_TKL_20_QA">#REF!</definedName>
    <definedName name="_S122_TKL_20_QG" localSheetId="19">#REF!</definedName>
    <definedName name="_S122_TKL_20_QG" localSheetId="21">#REF!</definedName>
    <definedName name="_S122_TKL_20_QG" localSheetId="3">#REF!</definedName>
    <definedName name="_S122_TKL_20_QG">#REF!</definedName>
    <definedName name="_S122_TKL_21_QA" localSheetId="19">#REF!</definedName>
    <definedName name="_S122_TKL_21_QA" localSheetId="21">#REF!</definedName>
    <definedName name="_S122_TKL_21_QA" localSheetId="3">#REF!</definedName>
    <definedName name="_S122_TKL_21_QA">#REF!</definedName>
    <definedName name="_S122_TKL_21_QG" localSheetId="19">#REF!</definedName>
    <definedName name="_S122_TKL_21_QG" localSheetId="21">#REF!</definedName>
    <definedName name="_S122_TKL_21_QG" localSheetId="3">#REF!</definedName>
    <definedName name="_S122_TKL_21_QG">#REF!</definedName>
    <definedName name="_S122_TKL_22_QA" localSheetId="19">#REF!</definedName>
    <definedName name="_S122_TKL_22_QA" localSheetId="21">#REF!</definedName>
    <definedName name="_S122_TKL_22_QA" localSheetId="3">#REF!</definedName>
    <definedName name="_S122_TKL_22_QA">#REF!</definedName>
    <definedName name="_S122_TKL_22_QG" localSheetId="19">#REF!</definedName>
    <definedName name="_S122_TKL_22_QG" localSheetId="21">#REF!</definedName>
    <definedName name="_S122_TKL_22_QG" localSheetId="3">#REF!</definedName>
    <definedName name="_S122_TKL_22_QG">#REF!</definedName>
    <definedName name="_S122_TKL_23_QA" localSheetId="19">#REF!</definedName>
    <definedName name="_S122_TKL_23_QA" localSheetId="21">#REF!</definedName>
    <definedName name="_S122_TKL_23_QA" localSheetId="3">#REF!</definedName>
    <definedName name="_S122_TKL_23_QA">#REF!</definedName>
    <definedName name="_S122_TKL_23_QG" localSheetId="19">#REF!</definedName>
    <definedName name="_S122_TKL_23_QG" localSheetId="21">#REF!</definedName>
    <definedName name="_S122_TKL_23_QG" localSheetId="3">#REF!</definedName>
    <definedName name="_S122_TKL_23_QG">#REF!</definedName>
    <definedName name="_S122_TKL_3_QA" localSheetId="19">#REF!</definedName>
    <definedName name="_S122_TKL_3_QA" localSheetId="21">#REF!</definedName>
    <definedName name="_S122_TKL_3_QA" localSheetId="3">#REF!</definedName>
    <definedName name="_S122_TKL_3_QA">#REF!</definedName>
    <definedName name="_S122_TKL_3_QG" localSheetId="19">#REF!</definedName>
    <definedName name="_S122_TKL_3_QG" localSheetId="21">#REF!</definedName>
    <definedName name="_S122_TKL_3_QG" localSheetId="3">#REF!</definedName>
    <definedName name="_S122_TKL_3_QG">#REF!</definedName>
    <definedName name="_S122_TKL_4_QA" localSheetId="19">#REF!</definedName>
    <definedName name="_S122_TKL_4_QA" localSheetId="21">#REF!</definedName>
    <definedName name="_S122_TKL_4_QA" localSheetId="3">#REF!</definedName>
    <definedName name="_S122_TKL_4_QA">#REF!</definedName>
    <definedName name="_S122_TKL_4_QG" localSheetId="19">#REF!</definedName>
    <definedName name="_S122_TKL_4_QG" localSheetId="21">#REF!</definedName>
    <definedName name="_S122_TKL_4_QG" localSheetId="3">#REF!</definedName>
    <definedName name="_S122_TKL_4_QG">#REF!</definedName>
    <definedName name="_S122_TKL_5_QA" localSheetId="19">#REF!</definedName>
    <definedName name="_S122_TKL_5_QA" localSheetId="21">#REF!</definedName>
    <definedName name="_S122_TKL_5_QA" localSheetId="3">#REF!</definedName>
    <definedName name="_S122_TKL_5_QA">#REF!</definedName>
    <definedName name="_S122_TKL_5_QG" localSheetId="19">#REF!</definedName>
    <definedName name="_S122_TKL_5_QG" localSheetId="21">#REF!</definedName>
    <definedName name="_S122_TKL_5_QG" localSheetId="3">#REF!</definedName>
    <definedName name="_S122_TKL_5_QG">#REF!</definedName>
    <definedName name="_S122_TKL_6_QA" localSheetId="19">#REF!</definedName>
    <definedName name="_S122_TKL_6_QA" localSheetId="21">#REF!</definedName>
    <definedName name="_S122_TKL_6_QA" localSheetId="3">#REF!</definedName>
    <definedName name="_S122_TKL_6_QA">#REF!</definedName>
    <definedName name="_S122_TKL_6_QG" localSheetId="19">#REF!</definedName>
    <definedName name="_S122_TKL_6_QG" localSheetId="21">#REF!</definedName>
    <definedName name="_S122_TKL_6_QG" localSheetId="3">#REF!</definedName>
    <definedName name="_S122_TKL_6_QG">#REF!</definedName>
    <definedName name="_S122_TKL_7_QA" localSheetId="19">#REF!</definedName>
    <definedName name="_S122_TKL_7_QA" localSheetId="21">#REF!</definedName>
    <definedName name="_S122_TKL_7_QA" localSheetId="3">#REF!</definedName>
    <definedName name="_S122_TKL_7_QA">#REF!</definedName>
    <definedName name="_S122_TKL_7_QG" localSheetId="19">#REF!</definedName>
    <definedName name="_S122_TKL_7_QG" localSheetId="21">#REF!</definedName>
    <definedName name="_S122_TKL_7_QG" localSheetId="3">#REF!</definedName>
    <definedName name="_S122_TKL_7_QG">#REF!</definedName>
    <definedName name="_S122_TKL_8_QA" localSheetId="19">#REF!</definedName>
    <definedName name="_S122_TKL_8_QA" localSheetId="21">#REF!</definedName>
    <definedName name="_S122_TKL_8_QA" localSheetId="3">#REF!</definedName>
    <definedName name="_S122_TKL_8_QA">#REF!</definedName>
    <definedName name="_S122_TKL_8_QG" localSheetId="19">#REF!</definedName>
    <definedName name="_S122_TKL_8_QG" localSheetId="21">#REF!</definedName>
    <definedName name="_S122_TKL_8_QG" localSheetId="3">#REF!</definedName>
    <definedName name="_S122_TKL_8_QG">#REF!</definedName>
    <definedName name="_S122_TKL_9_QA" localSheetId="19">#REF!</definedName>
    <definedName name="_S122_TKL_9_QA" localSheetId="21">#REF!</definedName>
    <definedName name="_S122_TKL_9_QA" localSheetId="3">#REF!</definedName>
    <definedName name="_S122_TKL_9_QA">#REF!</definedName>
    <definedName name="_S122_TKL_9_QG" localSheetId="19">#REF!</definedName>
    <definedName name="_S122_TKL_9_QG" localSheetId="21">#REF!</definedName>
    <definedName name="_S122_TKL_9_QG" localSheetId="3">#REF!</definedName>
    <definedName name="_S122_TKL_9_QG">#REF!</definedName>
    <definedName name="_S122_TKL_99_QA" localSheetId="19">#REF!</definedName>
    <definedName name="_S122_TKL_99_QA" localSheetId="21">#REF!</definedName>
    <definedName name="_S122_TKL_99_QA" localSheetId="3">#REF!</definedName>
    <definedName name="_S122_TKL_99_QA">#REF!</definedName>
    <definedName name="_S122_TKL_99_QG" localSheetId="19">#REF!</definedName>
    <definedName name="_S122_TKL_99_QG" localSheetId="21">#REF!</definedName>
    <definedName name="_S122_TKL_99_QG" localSheetId="3">#REF!</definedName>
    <definedName name="_S122_TKL_99_QG">#REF!</definedName>
    <definedName name="_S122_TNA_1_QA" localSheetId="19">#REF!</definedName>
    <definedName name="_S122_TNA_1_QA" localSheetId="21">#REF!</definedName>
    <definedName name="_S122_TNA_1_QA" localSheetId="3">#REF!</definedName>
    <definedName name="_S122_TNA_1_QA">#REF!</definedName>
    <definedName name="_S122_TNA_1_QG" localSheetId="19">#REF!</definedName>
    <definedName name="_S122_TNA_1_QG" localSheetId="21">#REF!</definedName>
    <definedName name="_S122_TNA_1_QG" localSheetId="3">#REF!</definedName>
    <definedName name="_S122_TNA_1_QG">#REF!</definedName>
    <definedName name="_S122_TNA_10_QA" localSheetId="19">#REF!</definedName>
    <definedName name="_S122_TNA_10_QA" localSheetId="21">#REF!</definedName>
    <definedName name="_S122_TNA_10_QA" localSheetId="3">#REF!</definedName>
    <definedName name="_S122_TNA_10_QA">#REF!</definedName>
    <definedName name="_S122_TNA_10_QG" localSheetId="19">#REF!</definedName>
    <definedName name="_S122_TNA_10_QG" localSheetId="21">#REF!</definedName>
    <definedName name="_S122_TNA_10_QG" localSheetId="3">#REF!</definedName>
    <definedName name="_S122_TNA_10_QG">#REF!</definedName>
    <definedName name="_S122_TNA_11_QA" localSheetId="19">#REF!</definedName>
    <definedName name="_S122_TNA_11_QA" localSheetId="21">#REF!</definedName>
    <definedName name="_S122_TNA_11_QA" localSheetId="3">#REF!</definedName>
    <definedName name="_S122_TNA_11_QA">#REF!</definedName>
    <definedName name="_S122_TNA_11_QG" localSheetId="19">#REF!</definedName>
    <definedName name="_S122_TNA_11_QG" localSheetId="21">#REF!</definedName>
    <definedName name="_S122_TNA_11_QG" localSheetId="3">#REF!</definedName>
    <definedName name="_S122_TNA_11_QG">#REF!</definedName>
    <definedName name="_S122_TNA_12_QA" localSheetId="19">#REF!</definedName>
    <definedName name="_S122_TNA_12_QA" localSheetId="21">#REF!</definedName>
    <definedName name="_S122_TNA_12_QA" localSheetId="3">#REF!</definedName>
    <definedName name="_S122_TNA_12_QA">#REF!</definedName>
    <definedName name="_S122_TNA_12_QG" localSheetId="19">#REF!</definedName>
    <definedName name="_S122_TNA_12_QG" localSheetId="21">#REF!</definedName>
    <definedName name="_S122_TNA_12_QG" localSheetId="3">#REF!</definedName>
    <definedName name="_S122_TNA_12_QG">#REF!</definedName>
    <definedName name="_S122_TNA_13_QA" localSheetId="19">#REF!</definedName>
    <definedName name="_S122_TNA_13_QA" localSheetId="21">#REF!</definedName>
    <definedName name="_S122_TNA_13_QA" localSheetId="3">#REF!</definedName>
    <definedName name="_S122_TNA_13_QA">#REF!</definedName>
    <definedName name="_S122_TNA_13_QG" localSheetId="19">#REF!</definedName>
    <definedName name="_S122_TNA_13_QG" localSheetId="21">#REF!</definedName>
    <definedName name="_S122_TNA_13_QG" localSheetId="3">#REF!</definedName>
    <definedName name="_S122_TNA_13_QG">#REF!</definedName>
    <definedName name="_S122_TNA_14_QA" localSheetId="19">#REF!</definedName>
    <definedName name="_S122_TNA_14_QA" localSheetId="21">#REF!</definedName>
    <definedName name="_S122_TNA_14_QA" localSheetId="3">#REF!</definedName>
    <definedName name="_S122_TNA_14_QA">#REF!</definedName>
    <definedName name="_S122_TNA_14_QG" localSheetId="19">#REF!</definedName>
    <definedName name="_S122_TNA_14_QG" localSheetId="21">#REF!</definedName>
    <definedName name="_S122_TNA_14_QG" localSheetId="3">#REF!</definedName>
    <definedName name="_S122_TNA_14_QG">#REF!</definedName>
    <definedName name="_S122_TNA_15_QA" localSheetId="19">#REF!</definedName>
    <definedName name="_S122_TNA_15_QA" localSheetId="21">#REF!</definedName>
    <definedName name="_S122_TNA_15_QA" localSheetId="3">#REF!</definedName>
    <definedName name="_S122_TNA_15_QA">#REF!</definedName>
    <definedName name="_S122_TNA_15_QG" localSheetId="19">#REF!</definedName>
    <definedName name="_S122_TNA_15_QG" localSheetId="21">#REF!</definedName>
    <definedName name="_S122_TNA_15_QG" localSheetId="3">#REF!</definedName>
    <definedName name="_S122_TNA_15_QG">#REF!</definedName>
    <definedName name="_S122_TNA_16_QA" localSheetId="19">#REF!</definedName>
    <definedName name="_S122_TNA_16_QA" localSheetId="21">#REF!</definedName>
    <definedName name="_S122_TNA_16_QA" localSheetId="3">#REF!</definedName>
    <definedName name="_S122_TNA_16_QA">#REF!</definedName>
    <definedName name="_S122_TNA_16_QG" localSheetId="19">#REF!</definedName>
    <definedName name="_S122_TNA_16_QG" localSheetId="21">#REF!</definedName>
    <definedName name="_S122_TNA_16_QG" localSheetId="3">#REF!</definedName>
    <definedName name="_S122_TNA_16_QG">#REF!</definedName>
    <definedName name="_S122_TNA_17_QA" localSheetId="19">#REF!</definedName>
    <definedName name="_S122_TNA_17_QA" localSheetId="21">#REF!</definedName>
    <definedName name="_S122_TNA_17_QA" localSheetId="3">#REF!</definedName>
    <definedName name="_S122_TNA_17_QA">#REF!</definedName>
    <definedName name="_S122_TNA_17_QG" localSheetId="19">#REF!</definedName>
    <definedName name="_S122_TNA_17_QG" localSheetId="21">#REF!</definedName>
    <definedName name="_S122_TNA_17_QG" localSheetId="3">#REF!</definedName>
    <definedName name="_S122_TNA_17_QG">#REF!</definedName>
    <definedName name="_S122_TNA_18_QA" localSheetId="19">#REF!</definedName>
    <definedName name="_S122_TNA_18_QA" localSheetId="21">#REF!</definedName>
    <definedName name="_S122_TNA_18_QA" localSheetId="3">#REF!</definedName>
    <definedName name="_S122_TNA_18_QA">#REF!</definedName>
    <definedName name="_S122_TNA_18_QG" localSheetId="19">#REF!</definedName>
    <definedName name="_S122_TNA_18_QG" localSheetId="21">#REF!</definedName>
    <definedName name="_S122_TNA_18_QG" localSheetId="3">#REF!</definedName>
    <definedName name="_S122_TNA_18_QG">#REF!</definedName>
    <definedName name="_S122_TNA_19_QA" localSheetId="19">#REF!</definedName>
    <definedName name="_S122_TNA_19_QA" localSheetId="21">#REF!</definedName>
    <definedName name="_S122_TNA_19_QA" localSheetId="3">#REF!</definedName>
    <definedName name="_S122_TNA_19_QA">#REF!</definedName>
    <definedName name="_S122_TNA_19_QG" localSheetId="19">#REF!</definedName>
    <definedName name="_S122_TNA_19_QG" localSheetId="21">#REF!</definedName>
    <definedName name="_S122_TNA_19_QG" localSheetId="3">#REF!</definedName>
    <definedName name="_S122_TNA_19_QG">#REF!</definedName>
    <definedName name="_S122_TNA_2_QA" localSheetId="19">#REF!</definedName>
    <definedName name="_S122_TNA_2_QA" localSheetId="21">#REF!</definedName>
    <definedName name="_S122_TNA_2_QA" localSheetId="3">#REF!</definedName>
    <definedName name="_S122_TNA_2_QA">#REF!</definedName>
    <definedName name="_S122_TNA_2_QG" localSheetId="19">#REF!</definedName>
    <definedName name="_S122_TNA_2_QG" localSheetId="21">#REF!</definedName>
    <definedName name="_S122_TNA_2_QG" localSheetId="3">#REF!</definedName>
    <definedName name="_S122_TNA_2_QG">#REF!</definedName>
    <definedName name="_S122_TNA_20_QA" localSheetId="19">#REF!</definedName>
    <definedName name="_S122_TNA_20_QA" localSheetId="21">#REF!</definedName>
    <definedName name="_S122_TNA_20_QA" localSheetId="3">#REF!</definedName>
    <definedName name="_S122_TNA_20_QA">#REF!</definedName>
    <definedName name="_S122_TNA_20_QG" localSheetId="19">#REF!</definedName>
    <definedName name="_S122_TNA_20_QG" localSheetId="21">#REF!</definedName>
    <definedName name="_S122_TNA_20_QG" localSheetId="3">#REF!</definedName>
    <definedName name="_S122_TNA_20_QG">#REF!</definedName>
    <definedName name="_S122_TNA_21_QA" localSheetId="19">#REF!</definedName>
    <definedName name="_S122_TNA_21_QA" localSheetId="21">#REF!</definedName>
    <definedName name="_S122_TNA_21_QA" localSheetId="3">#REF!</definedName>
    <definedName name="_S122_TNA_21_QA">#REF!</definedName>
    <definedName name="_S122_TNA_21_QG" localSheetId="19">#REF!</definedName>
    <definedName name="_S122_TNA_21_QG" localSheetId="21">#REF!</definedName>
    <definedName name="_S122_TNA_21_QG" localSheetId="3">#REF!</definedName>
    <definedName name="_S122_TNA_21_QG">#REF!</definedName>
    <definedName name="_S122_TNA_22_QA" localSheetId="19">#REF!</definedName>
    <definedName name="_S122_TNA_22_QA" localSheetId="21">#REF!</definedName>
    <definedName name="_S122_TNA_22_QA" localSheetId="3">#REF!</definedName>
    <definedName name="_S122_TNA_22_QA">#REF!</definedName>
    <definedName name="_S122_TNA_22_QG" localSheetId="19">#REF!</definedName>
    <definedName name="_S122_TNA_22_QG" localSheetId="21">#REF!</definedName>
    <definedName name="_S122_TNA_22_QG" localSheetId="3">#REF!</definedName>
    <definedName name="_S122_TNA_22_QG">#REF!</definedName>
    <definedName name="_S122_TNA_23_QA" localSheetId="19">#REF!</definedName>
    <definedName name="_S122_TNA_23_QA" localSheetId="21">#REF!</definedName>
    <definedName name="_S122_TNA_23_QA" localSheetId="3">#REF!</definedName>
    <definedName name="_S122_TNA_23_QA">#REF!</definedName>
    <definedName name="_S122_TNA_23_QG" localSheetId="19">#REF!</definedName>
    <definedName name="_S122_TNA_23_QG" localSheetId="21">#REF!</definedName>
    <definedName name="_S122_TNA_23_QG" localSheetId="3">#REF!</definedName>
    <definedName name="_S122_TNA_23_QG">#REF!</definedName>
    <definedName name="_S122_TNA_3_QA" localSheetId="19">#REF!</definedName>
    <definedName name="_S122_TNA_3_QA" localSheetId="21">#REF!</definedName>
    <definedName name="_S122_TNA_3_QA" localSheetId="3">#REF!</definedName>
    <definedName name="_S122_TNA_3_QA">#REF!</definedName>
    <definedName name="_S122_TNA_3_QG" localSheetId="19">#REF!</definedName>
    <definedName name="_S122_TNA_3_QG" localSheetId="21">#REF!</definedName>
    <definedName name="_S122_TNA_3_QG" localSheetId="3">#REF!</definedName>
    <definedName name="_S122_TNA_3_QG">#REF!</definedName>
    <definedName name="_S122_TNA_4_QA" localSheetId="19">#REF!</definedName>
    <definedName name="_S122_TNA_4_QA" localSheetId="21">#REF!</definedName>
    <definedName name="_S122_TNA_4_QA" localSheetId="3">#REF!</definedName>
    <definedName name="_S122_TNA_4_QA">#REF!</definedName>
    <definedName name="_S122_TNA_4_QG" localSheetId="19">#REF!</definedName>
    <definedName name="_S122_TNA_4_QG" localSheetId="21">#REF!</definedName>
    <definedName name="_S122_TNA_4_QG" localSheetId="3">#REF!</definedName>
    <definedName name="_S122_TNA_4_QG">#REF!</definedName>
    <definedName name="_S122_TNA_5_QA" localSheetId="19">#REF!</definedName>
    <definedName name="_S122_TNA_5_QA" localSheetId="21">#REF!</definedName>
    <definedName name="_S122_TNA_5_QA" localSheetId="3">#REF!</definedName>
    <definedName name="_S122_TNA_5_QA">#REF!</definedName>
    <definedName name="_S122_TNA_5_QG" localSheetId="19">#REF!</definedName>
    <definedName name="_S122_TNA_5_QG" localSheetId="21">#REF!</definedName>
    <definedName name="_S122_TNA_5_QG" localSheetId="3">#REF!</definedName>
    <definedName name="_S122_TNA_5_QG">#REF!</definedName>
    <definedName name="_S122_TNA_6_QA" localSheetId="19">#REF!</definedName>
    <definedName name="_S122_TNA_6_QA" localSheetId="21">#REF!</definedName>
    <definedName name="_S122_TNA_6_QA" localSheetId="3">#REF!</definedName>
    <definedName name="_S122_TNA_6_QA">#REF!</definedName>
    <definedName name="_S122_TNA_6_QG" localSheetId="19">#REF!</definedName>
    <definedName name="_S122_TNA_6_QG" localSheetId="21">#REF!</definedName>
    <definedName name="_S122_TNA_6_QG" localSheetId="3">#REF!</definedName>
    <definedName name="_S122_TNA_6_QG">#REF!</definedName>
    <definedName name="_S122_TNA_7_QA" localSheetId="19">#REF!</definedName>
    <definedName name="_S122_TNA_7_QA" localSheetId="21">#REF!</definedName>
    <definedName name="_S122_TNA_7_QA" localSheetId="3">#REF!</definedName>
    <definedName name="_S122_TNA_7_QA">#REF!</definedName>
    <definedName name="_S122_TNA_7_QG" localSheetId="19">#REF!</definedName>
    <definedName name="_S122_TNA_7_QG" localSheetId="21">#REF!</definedName>
    <definedName name="_S122_TNA_7_QG" localSheetId="3">#REF!</definedName>
    <definedName name="_S122_TNA_7_QG">#REF!</definedName>
    <definedName name="_S122_TNA_8_QA" localSheetId="19">#REF!</definedName>
    <definedName name="_S122_TNA_8_QA" localSheetId="21">#REF!</definedName>
    <definedName name="_S122_TNA_8_QA" localSheetId="3">#REF!</definedName>
    <definedName name="_S122_TNA_8_QA">#REF!</definedName>
    <definedName name="_S122_TNA_8_QG" localSheetId="19">#REF!</definedName>
    <definedName name="_S122_TNA_8_QG" localSheetId="21">#REF!</definedName>
    <definedName name="_S122_TNA_8_QG" localSheetId="3">#REF!</definedName>
    <definedName name="_S122_TNA_8_QG">#REF!</definedName>
    <definedName name="_S122_TNA_9_QA" localSheetId="19">#REF!</definedName>
    <definedName name="_S122_TNA_9_QA" localSheetId="21">#REF!</definedName>
    <definedName name="_S122_TNA_9_QA" localSheetId="3">#REF!</definedName>
    <definedName name="_S122_TNA_9_QA">#REF!</definedName>
    <definedName name="_S122_TNA_9_QG" localSheetId="19">#REF!</definedName>
    <definedName name="_S122_TNA_9_QG" localSheetId="21">#REF!</definedName>
    <definedName name="_S122_TNA_9_QG" localSheetId="3">#REF!</definedName>
    <definedName name="_S122_TNA_9_QG">#REF!</definedName>
    <definedName name="_S122_TNL_1_QA" localSheetId="19">#REF!</definedName>
    <definedName name="_S122_TNL_1_QA" localSheetId="21">#REF!</definedName>
    <definedName name="_S122_TNL_1_QA" localSheetId="3">#REF!</definedName>
    <definedName name="_S122_TNL_1_QA">#REF!</definedName>
    <definedName name="_S122_TNL_1_QG" localSheetId="19">#REF!</definedName>
    <definedName name="_S122_TNL_1_QG" localSheetId="21">#REF!</definedName>
    <definedName name="_S122_TNL_1_QG" localSheetId="3">#REF!</definedName>
    <definedName name="_S122_TNL_1_QG">#REF!</definedName>
    <definedName name="_S122_TNL_10_QA" localSheetId="19">#REF!</definedName>
    <definedName name="_S122_TNL_10_QA" localSheetId="21">#REF!</definedName>
    <definedName name="_S122_TNL_10_QA" localSheetId="3">#REF!</definedName>
    <definedName name="_S122_TNL_10_QA">#REF!</definedName>
    <definedName name="_S122_TNL_10_QG" localSheetId="19">#REF!</definedName>
    <definedName name="_S122_TNL_10_QG" localSheetId="21">#REF!</definedName>
    <definedName name="_S122_TNL_10_QG" localSheetId="3">#REF!</definedName>
    <definedName name="_S122_TNL_10_QG">#REF!</definedName>
    <definedName name="_S122_TNL_11_QA" localSheetId="19">#REF!</definedName>
    <definedName name="_S122_TNL_11_QA" localSheetId="21">#REF!</definedName>
    <definedName name="_S122_TNL_11_QA" localSheetId="3">#REF!</definedName>
    <definedName name="_S122_TNL_11_QA">#REF!</definedName>
    <definedName name="_S122_TNL_11_QG" localSheetId="19">#REF!</definedName>
    <definedName name="_S122_TNL_11_QG" localSheetId="21">#REF!</definedName>
    <definedName name="_S122_TNL_11_QG" localSheetId="3">#REF!</definedName>
    <definedName name="_S122_TNL_11_QG">#REF!</definedName>
    <definedName name="_S122_TNL_12_QA" localSheetId="19">#REF!</definedName>
    <definedName name="_S122_TNL_12_QA" localSheetId="21">#REF!</definedName>
    <definedName name="_S122_TNL_12_QA" localSheetId="3">#REF!</definedName>
    <definedName name="_S122_TNL_12_QA">#REF!</definedName>
    <definedName name="_S122_TNL_12_QG" localSheetId="19">#REF!</definedName>
    <definedName name="_S122_TNL_12_QG" localSheetId="21">#REF!</definedName>
    <definedName name="_S122_TNL_12_QG" localSheetId="3">#REF!</definedName>
    <definedName name="_S122_TNL_12_QG">#REF!</definedName>
    <definedName name="_S122_TNL_13_QA" localSheetId="19">#REF!</definedName>
    <definedName name="_S122_TNL_13_QA" localSheetId="21">#REF!</definedName>
    <definedName name="_S122_TNL_13_QA" localSheetId="3">#REF!</definedName>
    <definedName name="_S122_TNL_13_QA">#REF!</definedName>
    <definedName name="_S122_TNL_13_QG" localSheetId="19">#REF!</definedName>
    <definedName name="_S122_TNL_13_QG" localSheetId="21">#REF!</definedName>
    <definedName name="_S122_TNL_13_QG" localSheetId="3">#REF!</definedName>
    <definedName name="_S122_TNL_13_QG">#REF!</definedName>
    <definedName name="_S122_TNL_14_QA" localSheetId="19">#REF!</definedName>
    <definedName name="_S122_TNL_14_QA" localSheetId="21">#REF!</definedName>
    <definedName name="_S122_TNL_14_QA" localSheetId="3">#REF!</definedName>
    <definedName name="_S122_TNL_14_QA">#REF!</definedName>
    <definedName name="_S122_TNL_14_QG" localSheetId="19">#REF!</definedName>
    <definedName name="_S122_TNL_14_QG" localSheetId="21">#REF!</definedName>
    <definedName name="_S122_TNL_14_QG" localSheetId="3">#REF!</definedName>
    <definedName name="_S122_TNL_14_QG">#REF!</definedName>
    <definedName name="_S122_TNL_15_QA" localSheetId="19">#REF!</definedName>
    <definedName name="_S122_TNL_15_QA" localSheetId="21">#REF!</definedName>
    <definedName name="_S122_TNL_15_QA" localSheetId="3">#REF!</definedName>
    <definedName name="_S122_TNL_15_QA">#REF!</definedName>
    <definedName name="_S122_TNL_15_QG" localSheetId="19">#REF!</definedName>
    <definedName name="_S122_TNL_15_QG" localSheetId="21">#REF!</definedName>
    <definedName name="_S122_TNL_15_QG" localSheetId="3">#REF!</definedName>
    <definedName name="_S122_TNL_15_QG">#REF!</definedName>
    <definedName name="_S122_TNL_16_QA" localSheetId="19">#REF!</definedName>
    <definedName name="_S122_TNL_16_QA" localSheetId="21">#REF!</definedName>
    <definedName name="_S122_TNL_16_QA" localSheetId="3">#REF!</definedName>
    <definedName name="_S122_TNL_16_QA">#REF!</definedName>
    <definedName name="_S122_TNL_16_QG" localSheetId="19">#REF!</definedName>
    <definedName name="_S122_TNL_16_QG" localSheetId="21">#REF!</definedName>
    <definedName name="_S122_TNL_16_QG" localSheetId="3">#REF!</definedName>
    <definedName name="_S122_TNL_16_QG">#REF!</definedName>
    <definedName name="_S122_TNL_17_QA" localSheetId="19">#REF!</definedName>
    <definedName name="_S122_TNL_17_QA" localSheetId="21">#REF!</definedName>
    <definedName name="_S122_TNL_17_QA" localSheetId="3">#REF!</definedName>
    <definedName name="_S122_TNL_17_QA">#REF!</definedName>
    <definedName name="_S122_TNL_17_QG" localSheetId="19">#REF!</definedName>
    <definedName name="_S122_TNL_17_QG" localSheetId="21">#REF!</definedName>
    <definedName name="_S122_TNL_17_QG" localSheetId="3">#REF!</definedName>
    <definedName name="_S122_TNL_17_QG">#REF!</definedName>
    <definedName name="_S122_TNL_18_QA" localSheetId="19">#REF!</definedName>
    <definedName name="_S122_TNL_18_QA" localSheetId="21">#REF!</definedName>
    <definedName name="_S122_TNL_18_QA" localSheetId="3">#REF!</definedName>
    <definedName name="_S122_TNL_18_QA">#REF!</definedName>
    <definedName name="_S122_TNL_18_QG" localSheetId="19">#REF!</definedName>
    <definedName name="_S122_TNL_18_QG" localSheetId="21">#REF!</definedName>
    <definedName name="_S122_TNL_18_QG" localSheetId="3">#REF!</definedName>
    <definedName name="_S122_TNL_18_QG">#REF!</definedName>
    <definedName name="_S122_TNL_19_QA" localSheetId="19">#REF!</definedName>
    <definedName name="_S122_TNL_19_QA" localSheetId="21">#REF!</definedName>
    <definedName name="_S122_TNL_19_QA" localSheetId="3">#REF!</definedName>
    <definedName name="_S122_TNL_19_QA">#REF!</definedName>
    <definedName name="_S122_TNL_19_QG" localSheetId="19">#REF!</definedName>
    <definedName name="_S122_TNL_19_QG" localSheetId="21">#REF!</definedName>
    <definedName name="_S122_TNL_19_QG" localSheetId="3">#REF!</definedName>
    <definedName name="_S122_TNL_19_QG">#REF!</definedName>
    <definedName name="_S122_TNL_20_QA" localSheetId="19">#REF!</definedName>
    <definedName name="_S122_TNL_20_QA" localSheetId="21">#REF!</definedName>
    <definedName name="_S122_TNL_20_QA" localSheetId="3">#REF!</definedName>
    <definedName name="_S122_TNL_20_QA">#REF!</definedName>
    <definedName name="_S122_TNL_20_QG" localSheetId="19">#REF!</definedName>
    <definedName name="_S122_TNL_20_QG" localSheetId="21">#REF!</definedName>
    <definedName name="_S122_TNL_20_QG" localSheetId="3">#REF!</definedName>
    <definedName name="_S122_TNL_20_QG">#REF!</definedName>
    <definedName name="_S122_TNL_21_QA" localSheetId="19">#REF!</definedName>
    <definedName name="_S122_TNL_21_QA" localSheetId="21">#REF!</definedName>
    <definedName name="_S122_TNL_21_QA" localSheetId="3">#REF!</definedName>
    <definedName name="_S122_TNL_21_QA">#REF!</definedName>
    <definedName name="_S122_TNL_21_QG" localSheetId="19">#REF!</definedName>
    <definedName name="_S122_TNL_21_QG" localSheetId="21">#REF!</definedName>
    <definedName name="_S122_TNL_21_QG" localSheetId="3">#REF!</definedName>
    <definedName name="_S122_TNL_21_QG">#REF!</definedName>
    <definedName name="_S122_TNL_22_QA" localSheetId="19">#REF!</definedName>
    <definedName name="_S122_TNL_22_QA" localSheetId="21">#REF!</definedName>
    <definedName name="_S122_TNL_22_QA" localSheetId="3">#REF!</definedName>
    <definedName name="_S122_TNL_22_QA">#REF!</definedName>
    <definedName name="_S122_TNL_22_QG" localSheetId="19">#REF!</definedName>
    <definedName name="_S122_TNL_22_QG" localSheetId="21">#REF!</definedName>
    <definedName name="_S122_TNL_22_QG" localSheetId="3">#REF!</definedName>
    <definedName name="_S122_TNL_22_QG">#REF!</definedName>
    <definedName name="_S122_TNL_23_QA" localSheetId="19">#REF!</definedName>
    <definedName name="_S122_TNL_23_QA" localSheetId="21">#REF!</definedName>
    <definedName name="_S122_TNL_23_QA" localSheetId="3">#REF!</definedName>
    <definedName name="_S122_TNL_23_QA">#REF!</definedName>
    <definedName name="_S122_TNL_23_QG" localSheetId="19">#REF!</definedName>
    <definedName name="_S122_TNL_23_QG" localSheetId="21">#REF!</definedName>
    <definedName name="_S122_TNL_23_QG" localSheetId="3">#REF!</definedName>
    <definedName name="_S122_TNL_23_QG">#REF!</definedName>
    <definedName name="_S122_TNL_3_QA" localSheetId="19">#REF!</definedName>
    <definedName name="_S122_TNL_3_QA" localSheetId="21">#REF!</definedName>
    <definedName name="_S122_TNL_3_QA" localSheetId="3">#REF!</definedName>
    <definedName name="_S122_TNL_3_QA">#REF!</definedName>
    <definedName name="_S122_TNL_3_QG" localSheetId="19">#REF!</definedName>
    <definedName name="_S122_TNL_3_QG" localSheetId="21">#REF!</definedName>
    <definedName name="_S122_TNL_3_QG" localSheetId="3">#REF!</definedName>
    <definedName name="_S122_TNL_3_QG">#REF!</definedName>
    <definedName name="_S122_TNL_4_QA" localSheetId="19">#REF!</definedName>
    <definedName name="_S122_TNL_4_QA" localSheetId="21">#REF!</definedName>
    <definedName name="_S122_TNL_4_QA" localSheetId="3">#REF!</definedName>
    <definedName name="_S122_TNL_4_QA">#REF!</definedName>
    <definedName name="_S122_TNL_4_QG" localSheetId="19">#REF!</definedName>
    <definedName name="_S122_TNL_4_QG" localSheetId="21">#REF!</definedName>
    <definedName name="_S122_TNL_4_QG" localSheetId="3">#REF!</definedName>
    <definedName name="_S122_TNL_4_QG">#REF!</definedName>
    <definedName name="_S122_TNL_5_QA" localSheetId="19">#REF!</definedName>
    <definedName name="_S122_TNL_5_QA" localSheetId="21">#REF!</definedName>
    <definedName name="_S122_TNL_5_QA" localSheetId="3">#REF!</definedName>
    <definedName name="_S122_TNL_5_QA">#REF!</definedName>
    <definedName name="_S122_TNL_5_QG" localSheetId="19">#REF!</definedName>
    <definedName name="_S122_TNL_5_QG" localSheetId="21">#REF!</definedName>
    <definedName name="_S122_TNL_5_QG" localSheetId="3">#REF!</definedName>
    <definedName name="_S122_TNL_5_QG">#REF!</definedName>
    <definedName name="_S122_TNL_6_QA" localSheetId="19">#REF!</definedName>
    <definedName name="_S122_TNL_6_QA" localSheetId="21">#REF!</definedName>
    <definedName name="_S122_TNL_6_QA" localSheetId="3">#REF!</definedName>
    <definedName name="_S122_TNL_6_QA">#REF!</definedName>
    <definedName name="_S122_TNL_6_QG" localSheetId="19">#REF!</definedName>
    <definedName name="_S122_TNL_6_QG" localSheetId="21">#REF!</definedName>
    <definedName name="_S122_TNL_6_QG" localSheetId="3">#REF!</definedName>
    <definedName name="_S122_TNL_6_QG">#REF!</definedName>
    <definedName name="_S122_TNL_7_QA" localSheetId="19">#REF!</definedName>
    <definedName name="_S122_TNL_7_QA" localSheetId="21">#REF!</definedName>
    <definedName name="_S122_TNL_7_QA" localSheetId="3">#REF!</definedName>
    <definedName name="_S122_TNL_7_QA">#REF!</definedName>
    <definedName name="_S122_TNL_7_QG" localSheetId="19">#REF!</definedName>
    <definedName name="_S122_TNL_7_QG" localSheetId="21">#REF!</definedName>
    <definedName name="_S122_TNL_7_QG" localSheetId="3">#REF!</definedName>
    <definedName name="_S122_TNL_7_QG">#REF!</definedName>
    <definedName name="_S122_TNL_8_QA" localSheetId="19">#REF!</definedName>
    <definedName name="_S122_TNL_8_QA" localSheetId="21">#REF!</definedName>
    <definedName name="_S122_TNL_8_QA" localSheetId="3">#REF!</definedName>
    <definedName name="_S122_TNL_8_QA">#REF!</definedName>
    <definedName name="_S122_TNL_8_QG" localSheetId="19">#REF!</definedName>
    <definedName name="_S122_TNL_8_QG" localSheetId="21">#REF!</definedName>
    <definedName name="_S122_TNL_8_QG" localSheetId="3">#REF!</definedName>
    <definedName name="_S122_TNL_8_QG">#REF!</definedName>
    <definedName name="_S122_TNL_9_QA" localSheetId="19">#REF!</definedName>
    <definedName name="_S122_TNL_9_QA" localSheetId="21">#REF!</definedName>
    <definedName name="_S122_TNL_9_QA" localSheetId="3">#REF!</definedName>
    <definedName name="_S122_TNL_9_QA">#REF!</definedName>
    <definedName name="_S122_TNL_9_QG" localSheetId="19">#REF!</definedName>
    <definedName name="_S122_TNL_9_QG" localSheetId="21">#REF!</definedName>
    <definedName name="_S122_TNL_9_QG" localSheetId="3">#REF!</definedName>
    <definedName name="_S122_TNL_9_QG">#REF!</definedName>
    <definedName name="_S122_TNL_99_QA" localSheetId="19">#REF!</definedName>
    <definedName name="_S122_TNL_99_QA" localSheetId="21">#REF!</definedName>
    <definedName name="_S122_TNL_99_QA" localSheetId="3">#REF!</definedName>
    <definedName name="_S122_TNL_99_QA">#REF!</definedName>
    <definedName name="_S122_TNL_99_QG" localSheetId="19">#REF!</definedName>
    <definedName name="_S122_TNL_99_QG" localSheetId="21">#REF!</definedName>
    <definedName name="_S122_TNL_99_QG" localSheetId="3">#REF!</definedName>
    <definedName name="_S122_TNL_99_QG">#REF!</definedName>
    <definedName name="_S123_SKA_1_QA" localSheetId="19">#REF!</definedName>
    <definedName name="_S123_SKA_1_QA" localSheetId="21">#REF!</definedName>
    <definedName name="_S123_SKA_1_QA" localSheetId="3">#REF!</definedName>
    <definedName name="_S123_SKA_1_QA">#REF!</definedName>
    <definedName name="_S123_SKA_1_QG" localSheetId="19">#REF!</definedName>
    <definedName name="_S123_SKA_1_QG" localSheetId="21">#REF!</definedName>
    <definedName name="_S123_SKA_1_QG" localSheetId="3">#REF!</definedName>
    <definedName name="_S123_SKA_1_QG">#REF!</definedName>
    <definedName name="_S123_SKA_1_QM" localSheetId="19">#REF!</definedName>
    <definedName name="_S123_SKA_1_QM" localSheetId="21">#REF!</definedName>
    <definedName name="_S123_SKA_1_QM" localSheetId="3">#REF!</definedName>
    <definedName name="_S123_SKA_1_QM">#REF!</definedName>
    <definedName name="_S123_SKA_10_QA" localSheetId="19">#REF!</definedName>
    <definedName name="_S123_SKA_10_QA" localSheetId="21">#REF!</definedName>
    <definedName name="_S123_SKA_10_QA" localSheetId="3">#REF!</definedName>
    <definedName name="_S123_SKA_10_QA">#REF!</definedName>
    <definedName name="_S123_SKA_10_QG" localSheetId="19">#REF!</definedName>
    <definedName name="_S123_SKA_10_QG" localSheetId="21">#REF!</definedName>
    <definedName name="_S123_SKA_10_QG" localSheetId="3">#REF!</definedName>
    <definedName name="_S123_SKA_10_QG">#REF!</definedName>
    <definedName name="_S123_SKA_10_QM" localSheetId="19">#REF!</definedName>
    <definedName name="_S123_SKA_10_QM" localSheetId="21">#REF!</definedName>
    <definedName name="_S123_SKA_10_QM" localSheetId="3">#REF!</definedName>
    <definedName name="_S123_SKA_10_QM">#REF!</definedName>
    <definedName name="_S123_SKA_11_QA" localSheetId="19">#REF!</definedName>
    <definedName name="_S123_SKA_11_QA" localSheetId="21">#REF!</definedName>
    <definedName name="_S123_SKA_11_QA" localSheetId="3">#REF!</definedName>
    <definedName name="_S123_SKA_11_QA">#REF!</definedName>
    <definedName name="_S123_SKA_11_QG" localSheetId="19">#REF!</definedName>
    <definedName name="_S123_SKA_11_QG" localSheetId="21">#REF!</definedName>
    <definedName name="_S123_SKA_11_QG" localSheetId="3">#REF!</definedName>
    <definedName name="_S123_SKA_11_QG">#REF!</definedName>
    <definedName name="_S123_SKA_11_QM" localSheetId="19">#REF!</definedName>
    <definedName name="_S123_SKA_11_QM" localSheetId="21">#REF!</definedName>
    <definedName name="_S123_SKA_11_QM" localSheetId="3">#REF!</definedName>
    <definedName name="_S123_SKA_11_QM">#REF!</definedName>
    <definedName name="_S123_SKA_12_QA" localSheetId="19">#REF!</definedName>
    <definedName name="_S123_SKA_12_QA" localSheetId="21">#REF!</definedName>
    <definedName name="_S123_SKA_12_QA" localSheetId="3">#REF!</definedName>
    <definedName name="_S123_SKA_12_QA">#REF!</definedName>
    <definedName name="_S123_SKA_12_QG" localSheetId="19">#REF!</definedName>
    <definedName name="_S123_SKA_12_QG" localSheetId="21">#REF!</definedName>
    <definedName name="_S123_SKA_12_QG" localSheetId="3">#REF!</definedName>
    <definedName name="_S123_SKA_12_QG">#REF!</definedName>
    <definedName name="_S123_SKA_12_QM" localSheetId="19">#REF!</definedName>
    <definedName name="_S123_SKA_12_QM" localSheetId="21">#REF!</definedName>
    <definedName name="_S123_SKA_12_QM" localSheetId="3">#REF!</definedName>
    <definedName name="_S123_SKA_12_QM">#REF!</definedName>
    <definedName name="_S123_SKA_13_QA" localSheetId="19">#REF!</definedName>
    <definedName name="_S123_SKA_13_QA" localSheetId="21">#REF!</definedName>
    <definedName name="_S123_SKA_13_QA" localSheetId="3">#REF!</definedName>
    <definedName name="_S123_SKA_13_QA">#REF!</definedName>
    <definedName name="_S123_SKA_13_QG" localSheetId="19">#REF!</definedName>
    <definedName name="_S123_SKA_13_QG" localSheetId="21">#REF!</definedName>
    <definedName name="_S123_SKA_13_QG" localSheetId="3">#REF!</definedName>
    <definedName name="_S123_SKA_13_QG">#REF!</definedName>
    <definedName name="_S123_SKA_13_QM" localSheetId="19">#REF!</definedName>
    <definedName name="_S123_SKA_13_QM" localSheetId="21">#REF!</definedName>
    <definedName name="_S123_SKA_13_QM" localSheetId="3">#REF!</definedName>
    <definedName name="_S123_SKA_13_QM">#REF!</definedName>
    <definedName name="_S123_SKA_14_QA" localSheetId="19">#REF!</definedName>
    <definedName name="_S123_SKA_14_QA" localSheetId="21">#REF!</definedName>
    <definedName name="_S123_SKA_14_QA" localSheetId="3">#REF!</definedName>
    <definedName name="_S123_SKA_14_QA">#REF!</definedName>
    <definedName name="_S123_SKA_14_QG" localSheetId="19">#REF!</definedName>
    <definedName name="_S123_SKA_14_QG" localSheetId="21">#REF!</definedName>
    <definedName name="_S123_SKA_14_QG" localSheetId="3">#REF!</definedName>
    <definedName name="_S123_SKA_14_QG">#REF!</definedName>
    <definedName name="_S123_SKA_14_QM" localSheetId="19">#REF!</definedName>
    <definedName name="_S123_SKA_14_QM" localSheetId="21">#REF!</definedName>
    <definedName name="_S123_SKA_14_QM" localSheetId="3">#REF!</definedName>
    <definedName name="_S123_SKA_14_QM">#REF!</definedName>
    <definedName name="_S123_SKA_15_QA" localSheetId="19">#REF!</definedName>
    <definedName name="_S123_SKA_15_QA" localSheetId="21">#REF!</definedName>
    <definedName name="_S123_SKA_15_QA" localSheetId="3">#REF!</definedName>
    <definedName name="_S123_SKA_15_QA">#REF!</definedName>
    <definedName name="_S123_SKA_15_QG" localSheetId="19">#REF!</definedName>
    <definedName name="_S123_SKA_15_QG" localSheetId="21">#REF!</definedName>
    <definedName name="_S123_SKA_15_QG" localSheetId="3">#REF!</definedName>
    <definedName name="_S123_SKA_15_QG">#REF!</definedName>
    <definedName name="_S123_SKA_15_QM" localSheetId="19">#REF!</definedName>
    <definedName name="_S123_SKA_15_QM" localSheetId="21">#REF!</definedName>
    <definedName name="_S123_SKA_15_QM" localSheetId="3">#REF!</definedName>
    <definedName name="_S123_SKA_15_QM">#REF!</definedName>
    <definedName name="_S123_SKA_16_QA" localSheetId="19">#REF!</definedName>
    <definedName name="_S123_SKA_16_QA" localSheetId="21">#REF!</definedName>
    <definedName name="_S123_SKA_16_QA" localSheetId="3">#REF!</definedName>
    <definedName name="_S123_SKA_16_QA">#REF!</definedName>
    <definedName name="_S123_SKA_16_QG" localSheetId="19">#REF!</definedName>
    <definedName name="_S123_SKA_16_QG" localSheetId="21">#REF!</definedName>
    <definedName name="_S123_SKA_16_QG" localSheetId="3">#REF!</definedName>
    <definedName name="_S123_SKA_16_QG">#REF!</definedName>
    <definedName name="_S123_SKA_16_QM" localSheetId="19">#REF!</definedName>
    <definedName name="_S123_SKA_16_QM" localSheetId="21">#REF!</definedName>
    <definedName name="_S123_SKA_16_QM" localSheetId="3">#REF!</definedName>
    <definedName name="_S123_SKA_16_QM">#REF!</definedName>
    <definedName name="_S123_SKA_17_QA" localSheetId="19">#REF!</definedName>
    <definedName name="_S123_SKA_17_QA" localSheetId="21">#REF!</definedName>
    <definedName name="_S123_SKA_17_QA" localSheetId="3">#REF!</definedName>
    <definedName name="_S123_SKA_17_QA">#REF!</definedName>
    <definedName name="_S123_SKA_17_QG" localSheetId="19">#REF!</definedName>
    <definedName name="_S123_SKA_17_QG" localSheetId="21">#REF!</definedName>
    <definedName name="_S123_SKA_17_QG" localSheetId="3">#REF!</definedName>
    <definedName name="_S123_SKA_17_QG">#REF!</definedName>
    <definedName name="_S123_SKA_17_QM" localSheetId="19">#REF!</definedName>
    <definedName name="_S123_SKA_17_QM" localSheetId="21">#REF!</definedName>
    <definedName name="_S123_SKA_17_QM" localSheetId="3">#REF!</definedName>
    <definedName name="_S123_SKA_17_QM">#REF!</definedName>
    <definedName name="_S123_SKA_18_QA" localSheetId="19">#REF!</definedName>
    <definedName name="_S123_SKA_18_QA" localSheetId="21">#REF!</definedName>
    <definedName name="_S123_SKA_18_QA" localSheetId="3">#REF!</definedName>
    <definedName name="_S123_SKA_18_QA">#REF!</definedName>
    <definedName name="_S123_SKA_18_QG" localSheetId="19">#REF!</definedName>
    <definedName name="_S123_SKA_18_QG" localSheetId="21">#REF!</definedName>
    <definedName name="_S123_SKA_18_QG" localSheetId="3">#REF!</definedName>
    <definedName name="_S123_SKA_18_QG">#REF!</definedName>
    <definedName name="_S123_SKA_18_QM" localSheetId="19">#REF!</definedName>
    <definedName name="_S123_SKA_18_QM" localSheetId="21">#REF!</definedName>
    <definedName name="_S123_SKA_18_QM" localSheetId="3">#REF!</definedName>
    <definedName name="_S123_SKA_18_QM">#REF!</definedName>
    <definedName name="_S123_SKA_19_QA" localSheetId="19">#REF!</definedName>
    <definedName name="_S123_SKA_19_QA" localSheetId="21">#REF!</definedName>
    <definedName name="_S123_SKA_19_QA" localSheetId="3">#REF!</definedName>
    <definedName name="_S123_SKA_19_QA">#REF!</definedName>
    <definedName name="_S123_SKA_19_QG" localSheetId="19">#REF!</definedName>
    <definedName name="_S123_SKA_19_QG" localSheetId="21">#REF!</definedName>
    <definedName name="_S123_SKA_19_QG" localSheetId="3">#REF!</definedName>
    <definedName name="_S123_SKA_19_QG">#REF!</definedName>
    <definedName name="_S123_SKA_19_QM" localSheetId="19">#REF!</definedName>
    <definedName name="_S123_SKA_19_QM" localSheetId="21">#REF!</definedName>
    <definedName name="_S123_SKA_19_QM" localSheetId="3">#REF!</definedName>
    <definedName name="_S123_SKA_19_QM">#REF!</definedName>
    <definedName name="_S123_SKA_2_QA" localSheetId="19">#REF!</definedName>
    <definedName name="_S123_SKA_2_QA" localSheetId="21">#REF!</definedName>
    <definedName name="_S123_SKA_2_QA" localSheetId="3">#REF!</definedName>
    <definedName name="_S123_SKA_2_QA">#REF!</definedName>
    <definedName name="_S123_SKA_2_QG" localSheetId="19">#REF!</definedName>
    <definedName name="_S123_SKA_2_QG" localSheetId="21">#REF!</definedName>
    <definedName name="_S123_SKA_2_QG" localSheetId="3">#REF!</definedName>
    <definedName name="_S123_SKA_2_QG">#REF!</definedName>
    <definedName name="_S123_SKA_2_QM" localSheetId="19">#REF!</definedName>
    <definedName name="_S123_SKA_2_QM" localSheetId="21">#REF!</definedName>
    <definedName name="_S123_SKA_2_QM" localSheetId="3">#REF!</definedName>
    <definedName name="_S123_SKA_2_QM">#REF!</definedName>
    <definedName name="_S123_SKA_20_QA" localSheetId="19">#REF!</definedName>
    <definedName name="_S123_SKA_20_QA" localSheetId="21">#REF!</definedName>
    <definedName name="_S123_SKA_20_QA" localSheetId="3">#REF!</definedName>
    <definedName name="_S123_SKA_20_QA">#REF!</definedName>
    <definedName name="_S123_SKA_20_QG" localSheetId="19">#REF!</definedName>
    <definedName name="_S123_SKA_20_QG" localSheetId="21">#REF!</definedName>
    <definedName name="_S123_SKA_20_QG" localSheetId="3">#REF!</definedName>
    <definedName name="_S123_SKA_20_QG">#REF!</definedName>
    <definedName name="_S123_SKA_20_QM" localSheetId="19">#REF!</definedName>
    <definedName name="_S123_SKA_20_QM" localSheetId="21">#REF!</definedName>
    <definedName name="_S123_SKA_20_QM" localSheetId="3">#REF!</definedName>
    <definedName name="_S123_SKA_20_QM">#REF!</definedName>
    <definedName name="_S123_SKA_21_QA" localSheetId="19">#REF!</definedName>
    <definedName name="_S123_SKA_21_QA" localSheetId="21">#REF!</definedName>
    <definedName name="_S123_SKA_21_QA" localSheetId="3">#REF!</definedName>
    <definedName name="_S123_SKA_21_QA">#REF!</definedName>
    <definedName name="_S123_SKA_21_QG" localSheetId="19">#REF!</definedName>
    <definedName name="_S123_SKA_21_QG" localSheetId="21">#REF!</definedName>
    <definedName name="_S123_SKA_21_QG" localSheetId="3">#REF!</definedName>
    <definedName name="_S123_SKA_21_QG">#REF!</definedName>
    <definedName name="_S123_SKA_21_QM" localSheetId="19">#REF!</definedName>
    <definedName name="_S123_SKA_21_QM" localSheetId="21">#REF!</definedName>
    <definedName name="_S123_SKA_21_QM" localSheetId="3">#REF!</definedName>
    <definedName name="_S123_SKA_21_QM">#REF!</definedName>
    <definedName name="_S123_SKA_22_QA" localSheetId="19">#REF!</definedName>
    <definedName name="_S123_SKA_22_QA" localSheetId="21">#REF!</definedName>
    <definedName name="_S123_SKA_22_QA" localSheetId="3">#REF!</definedName>
    <definedName name="_S123_SKA_22_QA">#REF!</definedName>
    <definedName name="_S123_SKA_22_QG" localSheetId="19">#REF!</definedName>
    <definedName name="_S123_SKA_22_QG" localSheetId="21">#REF!</definedName>
    <definedName name="_S123_SKA_22_QG" localSheetId="3">#REF!</definedName>
    <definedName name="_S123_SKA_22_QG">#REF!</definedName>
    <definedName name="_S123_SKA_22_QM" localSheetId="19">#REF!</definedName>
    <definedName name="_S123_SKA_22_QM" localSheetId="21">#REF!</definedName>
    <definedName name="_S123_SKA_22_QM" localSheetId="3">#REF!</definedName>
    <definedName name="_S123_SKA_22_QM">#REF!</definedName>
    <definedName name="_S123_SKA_23_QA" localSheetId="19">#REF!</definedName>
    <definedName name="_S123_SKA_23_QA" localSheetId="21">#REF!</definedName>
    <definedName name="_S123_SKA_23_QA" localSheetId="3">#REF!</definedName>
    <definedName name="_S123_SKA_23_QA">#REF!</definedName>
    <definedName name="_S123_SKA_23_QG" localSheetId="19">#REF!</definedName>
    <definedName name="_S123_SKA_23_QG" localSheetId="21">#REF!</definedName>
    <definedName name="_S123_SKA_23_QG" localSheetId="3">#REF!</definedName>
    <definedName name="_S123_SKA_23_QG">#REF!</definedName>
    <definedName name="_S123_SKA_23_QM" localSheetId="19">#REF!</definedName>
    <definedName name="_S123_SKA_23_QM" localSheetId="21">#REF!</definedName>
    <definedName name="_S123_SKA_23_QM" localSheetId="3">#REF!</definedName>
    <definedName name="_S123_SKA_23_QM">#REF!</definedName>
    <definedName name="_S123_SKA_3_QA" localSheetId="19">#REF!</definedName>
    <definedName name="_S123_SKA_3_QA" localSheetId="21">#REF!</definedName>
    <definedName name="_S123_SKA_3_QA" localSheetId="3">#REF!</definedName>
    <definedName name="_S123_SKA_3_QA">#REF!</definedName>
    <definedName name="_S123_SKA_3_QG" localSheetId="19">#REF!</definedName>
    <definedName name="_S123_SKA_3_QG" localSheetId="21">#REF!</definedName>
    <definedName name="_S123_SKA_3_QG" localSheetId="3">#REF!</definedName>
    <definedName name="_S123_SKA_3_QG">#REF!</definedName>
    <definedName name="_S123_SKA_3_QM" localSheetId="19">#REF!</definedName>
    <definedName name="_S123_SKA_3_QM" localSheetId="21">#REF!</definedName>
    <definedName name="_S123_SKA_3_QM" localSheetId="3">#REF!</definedName>
    <definedName name="_S123_SKA_3_QM">#REF!</definedName>
    <definedName name="_S123_SKA_4_QA" localSheetId="19">#REF!</definedName>
    <definedName name="_S123_SKA_4_QA" localSheetId="21">#REF!</definedName>
    <definedName name="_S123_SKA_4_QA" localSheetId="3">#REF!</definedName>
    <definedName name="_S123_SKA_4_QA">#REF!</definedName>
    <definedName name="_S123_SKA_4_QG" localSheetId="19">#REF!</definedName>
    <definedName name="_S123_SKA_4_QG" localSheetId="21">#REF!</definedName>
    <definedName name="_S123_SKA_4_QG" localSheetId="3">#REF!</definedName>
    <definedName name="_S123_SKA_4_QG">#REF!</definedName>
    <definedName name="_S123_SKA_4_QM" localSheetId="19">#REF!</definedName>
    <definedName name="_S123_SKA_4_QM" localSheetId="21">#REF!</definedName>
    <definedName name="_S123_SKA_4_QM" localSheetId="3">#REF!</definedName>
    <definedName name="_S123_SKA_4_QM">#REF!</definedName>
    <definedName name="_S123_SKA_5_QA" localSheetId="19">#REF!</definedName>
    <definedName name="_S123_SKA_5_QA" localSheetId="21">#REF!</definedName>
    <definedName name="_S123_SKA_5_QA" localSheetId="3">#REF!</definedName>
    <definedName name="_S123_SKA_5_QA">#REF!</definedName>
    <definedName name="_S123_SKA_5_QG" localSheetId="19">#REF!</definedName>
    <definedName name="_S123_SKA_5_QG" localSheetId="21">#REF!</definedName>
    <definedName name="_S123_SKA_5_QG" localSheetId="3">#REF!</definedName>
    <definedName name="_S123_SKA_5_QG">#REF!</definedName>
    <definedName name="_S123_SKA_5_QM" localSheetId="19">#REF!</definedName>
    <definedName name="_S123_SKA_5_QM" localSheetId="21">#REF!</definedName>
    <definedName name="_S123_SKA_5_QM" localSheetId="3">#REF!</definedName>
    <definedName name="_S123_SKA_5_QM">#REF!</definedName>
    <definedName name="_S123_SKA_6_QA" localSheetId="19">#REF!</definedName>
    <definedName name="_S123_SKA_6_QA" localSheetId="21">#REF!</definedName>
    <definedName name="_S123_SKA_6_QA" localSheetId="3">#REF!</definedName>
    <definedName name="_S123_SKA_6_QA">#REF!</definedName>
    <definedName name="_S123_SKA_6_QG" localSheetId="19">#REF!</definedName>
    <definedName name="_S123_SKA_6_QG" localSheetId="21">#REF!</definedName>
    <definedName name="_S123_SKA_6_QG" localSheetId="3">#REF!</definedName>
    <definedName name="_S123_SKA_6_QG">#REF!</definedName>
    <definedName name="_S123_SKA_6_QM" localSheetId="19">#REF!</definedName>
    <definedName name="_S123_SKA_6_QM" localSheetId="21">#REF!</definedName>
    <definedName name="_S123_SKA_6_QM" localSheetId="3">#REF!</definedName>
    <definedName name="_S123_SKA_6_QM">#REF!</definedName>
    <definedName name="_S123_SKA_7_QA" localSheetId="19">#REF!</definedName>
    <definedName name="_S123_SKA_7_QA" localSheetId="21">#REF!</definedName>
    <definedName name="_S123_SKA_7_QA" localSheetId="3">#REF!</definedName>
    <definedName name="_S123_SKA_7_QA">#REF!</definedName>
    <definedName name="_S123_SKA_7_QG" localSheetId="19">#REF!</definedName>
    <definedName name="_S123_SKA_7_QG" localSheetId="21">#REF!</definedName>
    <definedName name="_S123_SKA_7_QG" localSheetId="3">#REF!</definedName>
    <definedName name="_S123_SKA_7_QG">#REF!</definedName>
    <definedName name="_S123_SKA_7_QM" localSheetId="19">#REF!</definedName>
    <definedName name="_S123_SKA_7_QM" localSheetId="21">#REF!</definedName>
    <definedName name="_S123_SKA_7_QM" localSheetId="3">#REF!</definedName>
    <definedName name="_S123_SKA_7_QM">#REF!</definedName>
    <definedName name="_S123_SKA_8_QA" localSheetId="19">#REF!</definedName>
    <definedName name="_S123_SKA_8_QA" localSheetId="21">#REF!</definedName>
    <definedName name="_S123_SKA_8_QA" localSheetId="3">#REF!</definedName>
    <definedName name="_S123_SKA_8_QA">#REF!</definedName>
    <definedName name="_S123_SKA_8_QG" localSheetId="19">#REF!</definedName>
    <definedName name="_S123_SKA_8_QG" localSheetId="21">#REF!</definedName>
    <definedName name="_S123_SKA_8_QG" localSheetId="3">#REF!</definedName>
    <definedName name="_S123_SKA_8_QG">#REF!</definedName>
    <definedName name="_S123_SKA_8_QM" localSheetId="19">#REF!</definedName>
    <definedName name="_S123_SKA_8_QM" localSheetId="21">#REF!</definedName>
    <definedName name="_S123_SKA_8_QM" localSheetId="3">#REF!</definedName>
    <definedName name="_S123_SKA_8_QM">#REF!</definedName>
    <definedName name="_S123_SKA_9_QA" localSheetId="19">#REF!</definedName>
    <definedName name="_S123_SKA_9_QA" localSheetId="21">#REF!</definedName>
    <definedName name="_S123_SKA_9_QA" localSheetId="3">#REF!</definedName>
    <definedName name="_S123_SKA_9_QA">#REF!</definedName>
    <definedName name="_S123_SKA_9_QG" localSheetId="19">#REF!</definedName>
    <definedName name="_S123_SKA_9_QG" localSheetId="21">#REF!</definedName>
    <definedName name="_S123_SKA_9_QG" localSheetId="3">#REF!</definedName>
    <definedName name="_S123_SKA_9_QG">#REF!</definedName>
    <definedName name="_S123_SKA_9_QM" localSheetId="19">#REF!</definedName>
    <definedName name="_S123_SKA_9_QM" localSheetId="21">#REF!</definedName>
    <definedName name="_S123_SKA_9_QM" localSheetId="3">#REF!</definedName>
    <definedName name="_S123_SKA_9_QM">#REF!</definedName>
    <definedName name="_S123_SKL_1_QA" localSheetId="19">#REF!</definedName>
    <definedName name="_S123_SKL_1_QA" localSheetId="21">#REF!</definedName>
    <definedName name="_S123_SKL_1_QA" localSheetId="3">#REF!</definedName>
    <definedName name="_S123_SKL_1_QA">#REF!</definedName>
    <definedName name="_S123_SKL_1_QG" localSheetId="19">#REF!</definedName>
    <definedName name="_S123_SKL_1_QG" localSheetId="21">#REF!</definedName>
    <definedName name="_S123_SKL_1_QG" localSheetId="3">#REF!</definedName>
    <definedName name="_S123_SKL_1_QG">#REF!</definedName>
    <definedName name="_S123_SKL_10_QA" localSheetId="19">#REF!</definedName>
    <definedName name="_S123_SKL_10_QA" localSheetId="21">#REF!</definedName>
    <definedName name="_S123_SKL_10_QA" localSheetId="3">#REF!</definedName>
    <definedName name="_S123_SKL_10_QA">#REF!</definedName>
    <definedName name="_S123_SKL_10_QG" localSheetId="19">#REF!</definedName>
    <definedName name="_S123_SKL_10_QG" localSheetId="21">#REF!</definedName>
    <definedName name="_S123_SKL_10_QG" localSheetId="3">#REF!</definedName>
    <definedName name="_S123_SKL_10_QG">#REF!</definedName>
    <definedName name="_S123_SKL_11_QA" localSheetId="19">#REF!</definedName>
    <definedName name="_S123_SKL_11_QA" localSheetId="21">#REF!</definedName>
    <definedName name="_S123_SKL_11_QA" localSheetId="3">#REF!</definedName>
    <definedName name="_S123_SKL_11_QA">#REF!</definedName>
    <definedName name="_S123_SKL_11_QG" localSheetId="19">#REF!</definedName>
    <definedName name="_S123_SKL_11_QG" localSheetId="21">#REF!</definedName>
    <definedName name="_S123_SKL_11_QG" localSheetId="3">#REF!</definedName>
    <definedName name="_S123_SKL_11_QG">#REF!</definedName>
    <definedName name="_S123_SKL_12_QA" localSheetId="19">#REF!</definedName>
    <definedName name="_S123_SKL_12_QA" localSheetId="21">#REF!</definedName>
    <definedName name="_S123_SKL_12_QA" localSheetId="3">#REF!</definedName>
    <definedName name="_S123_SKL_12_QA">#REF!</definedName>
    <definedName name="_S123_SKL_12_QG" localSheetId="19">#REF!</definedName>
    <definedName name="_S123_SKL_12_QG" localSheetId="21">#REF!</definedName>
    <definedName name="_S123_SKL_12_QG" localSheetId="3">#REF!</definedName>
    <definedName name="_S123_SKL_12_QG">#REF!</definedName>
    <definedName name="_S123_SKL_13_QA" localSheetId="19">#REF!</definedName>
    <definedName name="_S123_SKL_13_QA" localSheetId="21">#REF!</definedName>
    <definedName name="_S123_SKL_13_QA" localSheetId="3">#REF!</definedName>
    <definedName name="_S123_SKL_13_QA">#REF!</definedName>
    <definedName name="_S123_SKL_13_QG" localSheetId="19">#REF!</definedName>
    <definedName name="_S123_SKL_13_QG" localSheetId="21">#REF!</definedName>
    <definedName name="_S123_SKL_13_QG" localSheetId="3">#REF!</definedName>
    <definedName name="_S123_SKL_13_QG">#REF!</definedName>
    <definedName name="_S123_SKL_14_QA" localSheetId="19">#REF!</definedName>
    <definedName name="_S123_SKL_14_QA" localSheetId="21">#REF!</definedName>
    <definedName name="_S123_SKL_14_QA" localSheetId="3">#REF!</definedName>
    <definedName name="_S123_SKL_14_QA">#REF!</definedName>
    <definedName name="_S123_SKL_14_QG" localSheetId="19">#REF!</definedName>
    <definedName name="_S123_SKL_14_QG" localSheetId="21">#REF!</definedName>
    <definedName name="_S123_SKL_14_QG" localSheetId="3">#REF!</definedName>
    <definedName name="_S123_SKL_14_QG">#REF!</definedName>
    <definedName name="_S123_SKL_15_QA" localSheetId="19">#REF!</definedName>
    <definedName name="_S123_SKL_15_QA" localSheetId="21">#REF!</definedName>
    <definedName name="_S123_SKL_15_QA" localSheetId="3">#REF!</definedName>
    <definedName name="_S123_SKL_15_QA">#REF!</definedName>
    <definedName name="_S123_SKL_15_QG" localSheetId="19">#REF!</definedName>
    <definedName name="_S123_SKL_15_QG" localSheetId="21">#REF!</definedName>
    <definedName name="_S123_SKL_15_QG" localSheetId="3">#REF!</definedName>
    <definedName name="_S123_SKL_15_QG">#REF!</definedName>
    <definedName name="_S123_SKL_16_QA" localSheetId="19">#REF!</definedName>
    <definedName name="_S123_SKL_16_QA" localSheetId="21">#REF!</definedName>
    <definedName name="_S123_SKL_16_QA" localSheetId="3">#REF!</definedName>
    <definedName name="_S123_SKL_16_QA">#REF!</definedName>
    <definedName name="_S123_SKL_16_QG" localSheetId="19">#REF!</definedName>
    <definedName name="_S123_SKL_16_QG" localSheetId="21">#REF!</definedName>
    <definedName name="_S123_SKL_16_QG" localSheetId="3">#REF!</definedName>
    <definedName name="_S123_SKL_16_QG">#REF!</definedName>
    <definedName name="_S123_SKL_17_QA" localSheetId="19">#REF!</definedName>
    <definedName name="_S123_SKL_17_QA" localSheetId="21">#REF!</definedName>
    <definedName name="_S123_SKL_17_QA" localSheetId="3">#REF!</definedName>
    <definedName name="_S123_SKL_17_QA">#REF!</definedName>
    <definedName name="_S123_SKL_17_QG" localSheetId="19">#REF!</definedName>
    <definedName name="_S123_SKL_17_QG" localSheetId="21">#REF!</definedName>
    <definedName name="_S123_SKL_17_QG" localSheetId="3">#REF!</definedName>
    <definedName name="_S123_SKL_17_QG">#REF!</definedName>
    <definedName name="_S123_SKL_18_QA" localSheetId="19">#REF!</definedName>
    <definedName name="_S123_SKL_18_QA" localSheetId="21">#REF!</definedName>
    <definedName name="_S123_SKL_18_QA" localSheetId="3">#REF!</definedName>
    <definedName name="_S123_SKL_18_QA">#REF!</definedName>
    <definedName name="_S123_SKL_18_QG" localSheetId="19">#REF!</definedName>
    <definedName name="_S123_SKL_18_QG" localSheetId="21">#REF!</definedName>
    <definedName name="_S123_SKL_18_QG" localSheetId="3">#REF!</definedName>
    <definedName name="_S123_SKL_18_QG">#REF!</definedName>
    <definedName name="_S123_SKL_19_QA" localSheetId="19">#REF!</definedName>
    <definedName name="_S123_SKL_19_QA" localSheetId="21">#REF!</definedName>
    <definedName name="_S123_SKL_19_QA" localSheetId="3">#REF!</definedName>
    <definedName name="_S123_SKL_19_QA">#REF!</definedName>
    <definedName name="_S123_SKL_19_QG" localSheetId="19">#REF!</definedName>
    <definedName name="_S123_SKL_19_QG" localSheetId="21">#REF!</definedName>
    <definedName name="_S123_SKL_19_QG" localSheetId="3">#REF!</definedName>
    <definedName name="_S123_SKL_19_QG">#REF!</definedName>
    <definedName name="_S123_SKL_20_QA" localSheetId="19">#REF!</definedName>
    <definedName name="_S123_SKL_20_QA" localSheetId="21">#REF!</definedName>
    <definedName name="_S123_SKL_20_QA" localSheetId="3">#REF!</definedName>
    <definedName name="_S123_SKL_20_QA">#REF!</definedName>
    <definedName name="_S123_SKL_20_QG" localSheetId="19">#REF!</definedName>
    <definedName name="_S123_SKL_20_QG" localSheetId="21">#REF!</definedName>
    <definedName name="_S123_SKL_20_QG" localSheetId="3">#REF!</definedName>
    <definedName name="_S123_SKL_20_QG">#REF!</definedName>
    <definedName name="_S123_SKL_21_QA" localSheetId="19">#REF!</definedName>
    <definedName name="_S123_SKL_21_QA" localSheetId="21">#REF!</definedName>
    <definedName name="_S123_SKL_21_QA" localSheetId="3">#REF!</definedName>
    <definedName name="_S123_SKL_21_QA">#REF!</definedName>
    <definedName name="_S123_SKL_21_QG" localSheetId="19">#REF!</definedName>
    <definedName name="_S123_SKL_21_QG" localSheetId="21">#REF!</definedName>
    <definedName name="_S123_SKL_21_QG" localSheetId="3">#REF!</definedName>
    <definedName name="_S123_SKL_21_QG">#REF!</definedName>
    <definedName name="_S123_SKL_22_QA" localSheetId="19">#REF!</definedName>
    <definedName name="_S123_SKL_22_QA" localSheetId="21">#REF!</definedName>
    <definedName name="_S123_SKL_22_QA" localSheetId="3">#REF!</definedName>
    <definedName name="_S123_SKL_22_QA">#REF!</definedName>
    <definedName name="_S123_SKL_22_QG" localSheetId="19">#REF!</definedName>
    <definedName name="_S123_SKL_22_QG" localSheetId="21">#REF!</definedName>
    <definedName name="_S123_SKL_22_QG" localSheetId="3">#REF!</definedName>
    <definedName name="_S123_SKL_22_QG">#REF!</definedName>
    <definedName name="_S123_SKL_23_QA" localSheetId="19">#REF!</definedName>
    <definedName name="_S123_SKL_23_QA" localSheetId="21">#REF!</definedName>
    <definedName name="_S123_SKL_23_QA" localSheetId="3">#REF!</definedName>
    <definedName name="_S123_SKL_23_QA">#REF!</definedName>
    <definedName name="_S123_SKL_23_QG" localSheetId="19">#REF!</definedName>
    <definedName name="_S123_SKL_23_QG" localSheetId="21">#REF!</definedName>
    <definedName name="_S123_SKL_23_QG" localSheetId="3">#REF!</definedName>
    <definedName name="_S123_SKL_23_QG">#REF!</definedName>
    <definedName name="_S123_SKL_3_QA" localSheetId="19">#REF!</definedName>
    <definedName name="_S123_SKL_3_QA" localSheetId="21">#REF!</definedName>
    <definedName name="_S123_SKL_3_QA" localSheetId="3">#REF!</definedName>
    <definedName name="_S123_SKL_3_QA">#REF!</definedName>
    <definedName name="_S123_SKL_3_QG" localSheetId="19">#REF!</definedName>
    <definedName name="_S123_SKL_3_QG" localSheetId="21">#REF!</definedName>
    <definedName name="_S123_SKL_3_QG" localSheetId="3">#REF!</definedName>
    <definedName name="_S123_SKL_3_QG">#REF!</definedName>
    <definedName name="_S123_SKL_4_QA" localSheetId="19">#REF!</definedName>
    <definedName name="_S123_SKL_4_QA" localSheetId="21">#REF!</definedName>
    <definedName name="_S123_SKL_4_QA" localSheetId="3">#REF!</definedName>
    <definedName name="_S123_SKL_4_QA">#REF!</definedName>
    <definedName name="_S123_SKL_4_QG" localSheetId="19">#REF!</definedName>
    <definedName name="_S123_SKL_4_QG" localSheetId="21">#REF!</definedName>
    <definedName name="_S123_SKL_4_QG" localSheetId="3">#REF!</definedName>
    <definedName name="_S123_SKL_4_QG">#REF!</definedName>
    <definedName name="_S123_SKL_5_QA" localSheetId="19">#REF!</definedName>
    <definedName name="_S123_SKL_5_QA" localSheetId="21">#REF!</definedName>
    <definedName name="_S123_SKL_5_QA" localSheetId="3">#REF!</definedName>
    <definedName name="_S123_SKL_5_QA">#REF!</definedName>
    <definedName name="_S123_SKL_5_QG" localSheetId="19">#REF!</definedName>
    <definedName name="_S123_SKL_5_QG" localSheetId="21">#REF!</definedName>
    <definedName name="_S123_SKL_5_QG" localSheetId="3">#REF!</definedName>
    <definedName name="_S123_SKL_5_QG">#REF!</definedName>
    <definedName name="_S123_SKL_6_QA" localSheetId="19">#REF!</definedName>
    <definedName name="_S123_SKL_6_QA" localSheetId="21">#REF!</definedName>
    <definedName name="_S123_SKL_6_QA" localSheetId="3">#REF!</definedName>
    <definedName name="_S123_SKL_6_QA">#REF!</definedName>
    <definedName name="_S123_SKL_6_QG" localSheetId="19">#REF!</definedName>
    <definedName name="_S123_SKL_6_QG" localSheetId="21">#REF!</definedName>
    <definedName name="_S123_SKL_6_QG" localSheetId="3">#REF!</definedName>
    <definedName name="_S123_SKL_6_QG">#REF!</definedName>
    <definedName name="_S123_SKL_7_QA" localSheetId="19">#REF!</definedName>
    <definedName name="_S123_SKL_7_QA" localSheetId="21">#REF!</definedName>
    <definedName name="_S123_SKL_7_QA" localSheetId="3">#REF!</definedName>
    <definedName name="_S123_SKL_7_QA">#REF!</definedName>
    <definedName name="_S123_SKL_7_QG" localSheetId="19">#REF!</definedName>
    <definedName name="_S123_SKL_7_QG" localSheetId="21">#REF!</definedName>
    <definedName name="_S123_SKL_7_QG" localSheetId="3">#REF!</definedName>
    <definedName name="_S123_SKL_7_QG">#REF!</definedName>
    <definedName name="_S123_SKL_8_QA" localSheetId="19">#REF!</definedName>
    <definedName name="_S123_SKL_8_QA" localSheetId="21">#REF!</definedName>
    <definedName name="_S123_SKL_8_QA" localSheetId="3">#REF!</definedName>
    <definedName name="_S123_SKL_8_QA">#REF!</definedName>
    <definedName name="_S123_SKL_8_QG" localSheetId="19">#REF!</definedName>
    <definedName name="_S123_SKL_8_QG" localSheetId="21">#REF!</definedName>
    <definedName name="_S123_SKL_8_QG" localSheetId="3">#REF!</definedName>
    <definedName name="_S123_SKL_8_QG">#REF!</definedName>
    <definedName name="_S123_SKL_9_QA" localSheetId="19">#REF!</definedName>
    <definedName name="_S123_SKL_9_QA" localSheetId="21">#REF!</definedName>
    <definedName name="_S123_SKL_9_QA" localSheetId="3">#REF!</definedName>
    <definedName name="_S123_SKL_9_QA">#REF!</definedName>
    <definedName name="_S123_SKL_9_QG" localSheetId="19">#REF!</definedName>
    <definedName name="_S123_SKL_9_QG" localSheetId="21">#REF!</definedName>
    <definedName name="_S123_SKL_9_QG" localSheetId="3">#REF!</definedName>
    <definedName name="_S123_SKL_9_QG">#REF!</definedName>
    <definedName name="_S123_SKL_99_QA" localSheetId="19">#REF!</definedName>
    <definedName name="_S123_SKL_99_QA" localSheetId="21">#REF!</definedName>
    <definedName name="_S123_SKL_99_QA" localSheetId="3">#REF!</definedName>
    <definedName name="_S123_SKL_99_QA">#REF!</definedName>
    <definedName name="_S123_SKL_99_QG" localSheetId="19">#REF!</definedName>
    <definedName name="_S123_SKL_99_QG" localSheetId="21">#REF!</definedName>
    <definedName name="_S123_SKL_99_QG" localSheetId="3">#REF!</definedName>
    <definedName name="_S123_SKL_99_QG">#REF!</definedName>
    <definedName name="_S123_SNA_1_QA" localSheetId="19">#REF!</definedName>
    <definedName name="_S123_SNA_1_QA" localSheetId="21">#REF!</definedName>
    <definedName name="_S123_SNA_1_QA" localSheetId="3">#REF!</definedName>
    <definedName name="_S123_SNA_1_QA">#REF!</definedName>
    <definedName name="_S123_SNA_1_QG" localSheetId="19">#REF!</definedName>
    <definedName name="_S123_SNA_1_QG" localSheetId="21">#REF!</definedName>
    <definedName name="_S123_SNA_1_QG" localSheetId="3">#REF!</definedName>
    <definedName name="_S123_SNA_1_QG">#REF!</definedName>
    <definedName name="_S123_SNA_10_QA" localSheetId="19">#REF!</definedName>
    <definedName name="_S123_SNA_10_QA" localSheetId="21">#REF!</definedName>
    <definedName name="_S123_SNA_10_QA" localSheetId="3">#REF!</definedName>
    <definedName name="_S123_SNA_10_QA">#REF!</definedName>
    <definedName name="_S123_SNA_10_QG" localSheetId="19">#REF!</definedName>
    <definedName name="_S123_SNA_10_QG" localSheetId="21">#REF!</definedName>
    <definedName name="_S123_SNA_10_QG" localSheetId="3">#REF!</definedName>
    <definedName name="_S123_SNA_10_QG">#REF!</definedName>
    <definedName name="_S123_SNA_11_QA" localSheetId="19">#REF!</definedName>
    <definedName name="_S123_SNA_11_QA" localSheetId="21">#REF!</definedName>
    <definedName name="_S123_SNA_11_QA" localSheetId="3">#REF!</definedName>
    <definedName name="_S123_SNA_11_QA">#REF!</definedName>
    <definedName name="_S123_SNA_11_QG" localSheetId="19">#REF!</definedName>
    <definedName name="_S123_SNA_11_QG" localSheetId="21">#REF!</definedName>
    <definedName name="_S123_SNA_11_QG" localSheetId="3">#REF!</definedName>
    <definedName name="_S123_SNA_11_QG">#REF!</definedName>
    <definedName name="_S123_SNA_12_QA" localSheetId="19">#REF!</definedName>
    <definedName name="_S123_SNA_12_QA" localSheetId="21">#REF!</definedName>
    <definedName name="_S123_SNA_12_QA" localSheetId="3">#REF!</definedName>
    <definedName name="_S123_SNA_12_QA">#REF!</definedName>
    <definedName name="_S123_SNA_12_QG" localSheetId="19">#REF!</definedName>
    <definedName name="_S123_SNA_12_QG" localSheetId="21">#REF!</definedName>
    <definedName name="_S123_SNA_12_QG" localSheetId="3">#REF!</definedName>
    <definedName name="_S123_SNA_12_QG">#REF!</definedName>
    <definedName name="_S123_SNA_13_QA" localSheetId="19">#REF!</definedName>
    <definedName name="_S123_SNA_13_QA" localSheetId="21">#REF!</definedName>
    <definedName name="_S123_SNA_13_QA" localSheetId="3">#REF!</definedName>
    <definedName name="_S123_SNA_13_QA">#REF!</definedName>
    <definedName name="_S123_SNA_13_QG" localSheetId="19">#REF!</definedName>
    <definedName name="_S123_SNA_13_QG" localSheetId="21">#REF!</definedName>
    <definedName name="_S123_SNA_13_QG" localSheetId="3">#REF!</definedName>
    <definedName name="_S123_SNA_13_QG">#REF!</definedName>
    <definedName name="_S123_SNA_14_QA" localSheetId="19">#REF!</definedName>
    <definedName name="_S123_SNA_14_QA" localSheetId="21">#REF!</definedName>
    <definedName name="_S123_SNA_14_QA" localSheetId="3">#REF!</definedName>
    <definedName name="_S123_SNA_14_QA">#REF!</definedName>
    <definedName name="_S123_SNA_14_QG" localSheetId="19">#REF!</definedName>
    <definedName name="_S123_SNA_14_QG" localSheetId="21">#REF!</definedName>
    <definedName name="_S123_SNA_14_QG" localSheetId="3">#REF!</definedName>
    <definedName name="_S123_SNA_14_QG">#REF!</definedName>
    <definedName name="_S123_SNA_15_QA" localSheetId="19">#REF!</definedName>
    <definedName name="_S123_SNA_15_QA" localSheetId="21">#REF!</definedName>
    <definedName name="_S123_SNA_15_QA" localSheetId="3">#REF!</definedName>
    <definedName name="_S123_SNA_15_QA">#REF!</definedName>
    <definedName name="_S123_SNA_15_QG" localSheetId="19">#REF!</definedName>
    <definedName name="_S123_SNA_15_QG" localSheetId="21">#REF!</definedName>
    <definedName name="_S123_SNA_15_QG" localSheetId="3">#REF!</definedName>
    <definedName name="_S123_SNA_15_QG">#REF!</definedName>
    <definedName name="_S123_SNA_16_QA" localSheetId="19">#REF!</definedName>
    <definedName name="_S123_SNA_16_QA" localSheetId="21">#REF!</definedName>
    <definedName name="_S123_SNA_16_QA" localSheetId="3">#REF!</definedName>
    <definedName name="_S123_SNA_16_QA">#REF!</definedName>
    <definedName name="_S123_SNA_16_QG" localSheetId="19">#REF!</definedName>
    <definedName name="_S123_SNA_16_QG" localSheetId="21">#REF!</definedName>
    <definedName name="_S123_SNA_16_QG" localSheetId="3">#REF!</definedName>
    <definedName name="_S123_SNA_16_QG">#REF!</definedName>
    <definedName name="_S123_SNA_17_QA" localSheetId="19">#REF!</definedName>
    <definedName name="_S123_SNA_17_QA" localSheetId="21">#REF!</definedName>
    <definedName name="_S123_SNA_17_QA" localSheetId="3">#REF!</definedName>
    <definedName name="_S123_SNA_17_QA">#REF!</definedName>
    <definedName name="_S123_SNA_17_QG" localSheetId="19">#REF!</definedName>
    <definedName name="_S123_SNA_17_QG" localSheetId="21">#REF!</definedName>
    <definedName name="_S123_SNA_17_QG" localSheetId="3">#REF!</definedName>
    <definedName name="_S123_SNA_17_QG">#REF!</definedName>
    <definedName name="_S123_SNA_18_QA" localSheetId="19">#REF!</definedName>
    <definedName name="_S123_SNA_18_QA" localSheetId="21">#REF!</definedName>
    <definedName name="_S123_SNA_18_QA" localSheetId="3">#REF!</definedName>
    <definedName name="_S123_SNA_18_QA">#REF!</definedName>
    <definedName name="_S123_SNA_18_QG" localSheetId="19">#REF!</definedName>
    <definedName name="_S123_SNA_18_QG" localSheetId="21">#REF!</definedName>
    <definedName name="_S123_SNA_18_QG" localSheetId="3">#REF!</definedName>
    <definedName name="_S123_SNA_18_QG">#REF!</definedName>
    <definedName name="_S123_SNA_19_QA" localSheetId="19">#REF!</definedName>
    <definedName name="_S123_SNA_19_QA" localSheetId="21">#REF!</definedName>
    <definedName name="_S123_SNA_19_QA" localSheetId="3">#REF!</definedName>
    <definedName name="_S123_SNA_19_QA">#REF!</definedName>
    <definedName name="_S123_SNA_19_QG" localSheetId="19">#REF!</definedName>
    <definedName name="_S123_SNA_19_QG" localSheetId="21">#REF!</definedName>
    <definedName name="_S123_SNA_19_QG" localSheetId="3">#REF!</definedName>
    <definedName name="_S123_SNA_19_QG">#REF!</definedName>
    <definedName name="_S123_SNA_2_QA" localSheetId="19">#REF!</definedName>
    <definedName name="_S123_SNA_2_QA" localSheetId="21">#REF!</definedName>
    <definedName name="_S123_SNA_2_QA" localSheetId="3">#REF!</definedName>
    <definedName name="_S123_SNA_2_QA">#REF!</definedName>
    <definedName name="_S123_SNA_2_QG" localSheetId="19">#REF!</definedName>
    <definedName name="_S123_SNA_2_QG" localSheetId="21">#REF!</definedName>
    <definedName name="_S123_SNA_2_QG" localSheetId="3">#REF!</definedName>
    <definedName name="_S123_SNA_2_QG">#REF!</definedName>
    <definedName name="_S123_SNA_20_QA" localSheetId="19">#REF!</definedName>
    <definedName name="_S123_SNA_20_QA" localSheetId="21">#REF!</definedName>
    <definedName name="_S123_SNA_20_QA" localSheetId="3">#REF!</definedName>
    <definedName name="_S123_SNA_20_QA">#REF!</definedName>
    <definedName name="_S123_SNA_20_QG" localSheetId="19">#REF!</definedName>
    <definedName name="_S123_SNA_20_QG" localSheetId="21">#REF!</definedName>
    <definedName name="_S123_SNA_20_QG" localSheetId="3">#REF!</definedName>
    <definedName name="_S123_SNA_20_QG">#REF!</definedName>
    <definedName name="_S123_SNA_21_QA" localSheetId="19">#REF!</definedName>
    <definedName name="_S123_SNA_21_QA" localSheetId="21">#REF!</definedName>
    <definedName name="_S123_SNA_21_QA" localSheetId="3">#REF!</definedName>
    <definedName name="_S123_SNA_21_QA">#REF!</definedName>
    <definedName name="_S123_SNA_21_QG" localSheetId="19">#REF!</definedName>
    <definedName name="_S123_SNA_21_QG" localSheetId="21">#REF!</definedName>
    <definedName name="_S123_SNA_21_QG" localSheetId="3">#REF!</definedName>
    <definedName name="_S123_SNA_21_QG">#REF!</definedName>
    <definedName name="_S123_SNA_22_QA" localSheetId="19">#REF!</definedName>
    <definedName name="_S123_SNA_22_QA" localSheetId="21">#REF!</definedName>
    <definedName name="_S123_SNA_22_QA" localSheetId="3">#REF!</definedName>
    <definedName name="_S123_SNA_22_QA">#REF!</definedName>
    <definedName name="_S123_SNA_22_QG" localSheetId="19">#REF!</definedName>
    <definedName name="_S123_SNA_22_QG" localSheetId="21">#REF!</definedName>
    <definedName name="_S123_SNA_22_QG" localSheetId="3">#REF!</definedName>
    <definedName name="_S123_SNA_22_QG">#REF!</definedName>
    <definedName name="_S123_SNA_23_QA" localSheetId="19">#REF!</definedName>
    <definedName name="_S123_SNA_23_QA" localSheetId="21">#REF!</definedName>
    <definedName name="_S123_SNA_23_QA" localSheetId="3">#REF!</definedName>
    <definedName name="_S123_SNA_23_QA">#REF!</definedName>
    <definedName name="_S123_SNA_23_QG" localSheetId="19">#REF!</definedName>
    <definedName name="_S123_SNA_23_QG" localSheetId="21">#REF!</definedName>
    <definedName name="_S123_SNA_23_QG" localSheetId="3">#REF!</definedName>
    <definedName name="_S123_SNA_23_QG">#REF!</definedName>
    <definedName name="_S123_SNA_3_QA" localSheetId="19">#REF!</definedName>
    <definedName name="_S123_SNA_3_QA" localSheetId="21">#REF!</definedName>
    <definedName name="_S123_SNA_3_QA" localSheetId="3">#REF!</definedName>
    <definedName name="_S123_SNA_3_QA">#REF!</definedName>
    <definedName name="_S123_SNA_3_QG" localSheetId="19">#REF!</definedName>
    <definedName name="_S123_SNA_3_QG" localSheetId="21">#REF!</definedName>
    <definedName name="_S123_SNA_3_QG" localSheetId="3">#REF!</definedName>
    <definedName name="_S123_SNA_3_QG">#REF!</definedName>
    <definedName name="_S123_SNA_4_QA" localSheetId="19">#REF!</definedName>
    <definedName name="_S123_SNA_4_QA" localSheetId="21">#REF!</definedName>
    <definedName name="_S123_SNA_4_QA" localSheetId="3">#REF!</definedName>
    <definedName name="_S123_SNA_4_QA">#REF!</definedName>
    <definedName name="_S123_SNA_4_QG" localSheetId="19">#REF!</definedName>
    <definedName name="_S123_SNA_4_QG" localSheetId="21">#REF!</definedName>
    <definedName name="_S123_SNA_4_QG" localSheetId="3">#REF!</definedName>
    <definedName name="_S123_SNA_4_QG">#REF!</definedName>
    <definedName name="_S123_SNA_5_QA" localSheetId="19">#REF!</definedName>
    <definedName name="_S123_SNA_5_QA" localSheetId="21">#REF!</definedName>
    <definedName name="_S123_SNA_5_QA" localSheetId="3">#REF!</definedName>
    <definedName name="_S123_SNA_5_QA">#REF!</definedName>
    <definedName name="_S123_SNA_5_QG" localSheetId="19">#REF!</definedName>
    <definedName name="_S123_SNA_5_QG" localSheetId="21">#REF!</definedName>
    <definedName name="_S123_SNA_5_QG" localSheetId="3">#REF!</definedName>
    <definedName name="_S123_SNA_5_QG">#REF!</definedName>
    <definedName name="_S123_SNA_6_QA" localSheetId="19">#REF!</definedName>
    <definedName name="_S123_SNA_6_QA" localSheetId="21">#REF!</definedName>
    <definedName name="_S123_SNA_6_QA" localSheetId="3">#REF!</definedName>
    <definedName name="_S123_SNA_6_QA">#REF!</definedName>
    <definedName name="_S123_SNA_6_QG" localSheetId="19">#REF!</definedName>
    <definedName name="_S123_SNA_6_QG" localSheetId="21">#REF!</definedName>
    <definedName name="_S123_SNA_6_QG" localSheetId="3">#REF!</definedName>
    <definedName name="_S123_SNA_6_QG">#REF!</definedName>
    <definedName name="_S123_SNA_7_QA" localSheetId="19">#REF!</definedName>
    <definedName name="_S123_SNA_7_QA" localSheetId="21">#REF!</definedName>
    <definedName name="_S123_SNA_7_QA" localSheetId="3">#REF!</definedName>
    <definedName name="_S123_SNA_7_QA">#REF!</definedName>
    <definedName name="_S123_SNA_7_QG" localSheetId="19">#REF!</definedName>
    <definedName name="_S123_SNA_7_QG" localSheetId="21">#REF!</definedName>
    <definedName name="_S123_SNA_7_QG" localSheetId="3">#REF!</definedName>
    <definedName name="_S123_SNA_7_QG">#REF!</definedName>
    <definedName name="_S123_SNA_8_QA" localSheetId="19">#REF!</definedName>
    <definedName name="_S123_SNA_8_QA" localSheetId="21">#REF!</definedName>
    <definedName name="_S123_SNA_8_QA" localSheetId="3">#REF!</definedName>
    <definedName name="_S123_SNA_8_QA">#REF!</definedName>
    <definedName name="_S123_SNA_8_QG" localSheetId="19">#REF!</definedName>
    <definedName name="_S123_SNA_8_QG" localSheetId="21">#REF!</definedName>
    <definedName name="_S123_SNA_8_QG" localSheetId="3">#REF!</definedName>
    <definedName name="_S123_SNA_8_QG">#REF!</definedName>
    <definedName name="_S123_SNA_9_QA" localSheetId="19">#REF!</definedName>
    <definedName name="_S123_SNA_9_QA" localSheetId="21">#REF!</definedName>
    <definedName name="_S123_SNA_9_QA" localSheetId="3">#REF!</definedName>
    <definedName name="_S123_SNA_9_QA">#REF!</definedName>
    <definedName name="_S123_SNA_9_QG" localSheetId="19">#REF!</definedName>
    <definedName name="_S123_SNA_9_QG" localSheetId="21">#REF!</definedName>
    <definedName name="_S123_SNA_9_QG" localSheetId="3">#REF!</definedName>
    <definedName name="_S123_SNA_9_QG">#REF!</definedName>
    <definedName name="_S123_SNL_1_QA" localSheetId="19">#REF!</definedName>
    <definedName name="_S123_SNL_1_QA" localSheetId="21">#REF!</definedName>
    <definedName name="_S123_SNL_1_QA" localSheetId="3">#REF!</definedName>
    <definedName name="_S123_SNL_1_QA">#REF!</definedName>
    <definedName name="_S123_SNL_1_QG" localSheetId="19">#REF!</definedName>
    <definedName name="_S123_SNL_1_QG" localSheetId="21">#REF!</definedName>
    <definedName name="_S123_SNL_1_QG" localSheetId="3">#REF!</definedName>
    <definedName name="_S123_SNL_1_QG">#REF!</definedName>
    <definedName name="_S123_SNL_10_QA" localSheetId="19">#REF!</definedName>
    <definedName name="_S123_SNL_10_QA" localSheetId="21">#REF!</definedName>
    <definedName name="_S123_SNL_10_QA" localSheetId="3">#REF!</definedName>
    <definedName name="_S123_SNL_10_QA">#REF!</definedName>
    <definedName name="_S123_SNL_10_QG" localSheetId="19">#REF!</definedName>
    <definedName name="_S123_SNL_10_QG" localSheetId="21">#REF!</definedName>
    <definedName name="_S123_SNL_10_QG" localSheetId="3">#REF!</definedName>
    <definedName name="_S123_SNL_10_QG">#REF!</definedName>
    <definedName name="_S123_SNL_11_QA" localSheetId="19">#REF!</definedName>
    <definedName name="_S123_SNL_11_QA" localSheetId="21">#REF!</definedName>
    <definedName name="_S123_SNL_11_QA" localSheetId="3">#REF!</definedName>
    <definedName name="_S123_SNL_11_QA">#REF!</definedName>
    <definedName name="_S123_SNL_11_QG" localSheetId="19">#REF!</definedName>
    <definedName name="_S123_SNL_11_QG" localSheetId="21">#REF!</definedName>
    <definedName name="_S123_SNL_11_QG" localSheetId="3">#REF!</definedName>
    <definedName name="_S123_SNL_11_QG">#REF!</definedName>
    <definedName name="_S123_SNL_12_QA" localSheetId="19">#REF!</definedName>
    <definedName name="_S123_SNL_12_QA" localSheetId="21">#REF!</definedName>
    <definedName name="_S123_SNL_12_QA" localSheetId="3">#REF!</definedName>
    <definedName name="_S123_SNL_12_QA">#REF!</definedName>
    <definedName name="_S123_SNL_12_QG" localSheetId="19">#REF!</definedName>
    <definedName name="_S123_SNL_12_QG" localSheetId="21">#REF!</definedName>
    <definedName name="_S123_SNL_12_QG" localSheetId="3">#REF!</definedName>
    <definedName name="_S123_SNL_12_QG">#REF!</definedName>
    <definedName name="_S123_SNL_13_QA" localSheetId="19">#REF!</definedName>
    <definedName name="_S123_SNL_13_QA" localSheetId="21">#REF!</definedName>
    <definedName name="_S123_SNL_13_QA" localSheetId="3">#REF!</definedName>
    <definedName name="_S123_SNL_13_QA">#REF!</definedName>
    <definedName name="_S123_SNL_13_QG" localSheetId="19">#REF!</definedName>
    <definedName name="_S123_SNL_13_QG" localSheetId="21">#REF!</definedName>
    <definedName name="_S123_SNL_13_QG" localSheetId="3">#REF!</definedName>
    <definedName name="_S123_SNL_13_QG">#REF!</definedName>
    <definedName name="_S123_SNL_14_QA" localSheetId="19">#REF!</definedName>
    <definedName name="_S123_SNL_14_QA" localSheetId="21">#REF!</definedName>
    <definedName name="_S123_SNL_14_QA" localSheetId="3">#REF!</definedName>
    <definedName name="_S123_SNL_14_QA">#REF!</definedName>
    <definedName name="_S123_SNL_14_QG" localSheetId="19">#REF!</definedName>
    <definedName name="_S123_SNL_14_QG" localSheetId="21">#REF!</definedName>
    <definedName name="_S123_SNL_14_QG" localSheetId="3">#REF!</definedName>
    <definedName name="_S123_SNL_14_QG">#REF!</definedName>
    <definedName name="_S123_SNL_15_QA" localSheetId="19">#REF!</definedName>
    <definedName name="_S123_SNL_15_QA" localSheetId="21">#REF!</definedName>
    <definedName name="_S123_SNL_15_QA" localSheetId="3">#REF!</definedName>
    <definedName name="_S123_SNL_15_QA">#REF!</definedName>
    <definedName name="_S123_SNL_15_QG" localSheetId="19">#REF!</definedName>
    <definedName name="_S123_SNL_15_QG" localSheetId="21">#REF!</definedName>
    <definedName name="_S123_SNL_15_QG" localSheetId="3">#REF!</definedName>
    <definedName name="_S123_SNL_15_QG">#REF!</definedName>
    <definedName name="_S123_SNL_16_QA" localSheetId="19">#REF!</definedName>
    <definedName name="_S123_SNL_16_QA" localSheetId="21">#REF!</definedName>
    <definedName name="_S123_SNL_16_QA" localSheetId="3">#REF!</definedName>
    <definedName name="_S123_SNL_16_QA">#REF!</definedName>
    <definedName name="_S123_SNL_16_QG" localSheetId="19">#REF!</definedName>
    <definedName name="_S123_SNL_16_QG" localSheetId="21">#REF!</definedName>
    <definedName name="_S123_SNL_16_QG" localSheetId="3">#REF!</definedName>
    <definedName name="_S123_SNL_16_QG">#REF!</definedName>
    <definedName name="_S123_SNL_17_QA" localSheetId="19">#REF!</definedName>
    <definedName name="_S123_SNL_17_QA" localSheetId="21">#REF!</definedName>
    <definedName name="_S123_SNL_17_QA" localSheetId="3">#REF!</definedName>
    <definedName name="_S123_SNL_17_QA">#REF!</definedName>
    <definedName name="_S123_SNL_17_QG" localSheetId="19">#REF!</definedName>
    <definedName name="_S123_SNL_17_QG" localSheetId="21">#REF!</definedName>
    <definedName name="_S123_SNL_17_QG" localSheetId="3">#REF!</definedName>
    <definedName name="_S123_SNL_17_QG">#REF!</definedName>
    <definedName name="_S123_SNL_18_QA" localSheetId="19">#REF!</definedName>
    <definedName name="_S123_SNL_18_QA" localSheetId="21">#REF!</definedName>
    <definedName name="_S123_SNL_18_QA" localSheetId="3">#REF!</definedName>
    <definedName name="_S123_SNL_18_QA">#REF!</definedName>
    <definedName name="_S123_SNL_18_QG" localSheetId="19">#REF!</definedName>
    <definedName name="_S123_SNL_18_QG" localSheetId="21">#REF!</definedName>
    <definedName name="_S123_SNL_18_QG" localSheetId="3">#REF!</definedName>
    <definedName name="_S123_SNL_18_QG">#REF!</definedName>
    <definedName name="_S123_SNL_19_QA" localSheetId="19">#REF!</definedName>
    <definedName name="_S123_SNL_19_QA" localSheetId="21">#REF!</definedName>
    <definedName name="_S123_SNL_19_QA" localSheetId="3">#REF!</definedName>
    <definedName name="_S123_SNL_19_QA">#REF!</definedName>
    <definedName name="_S123_SNL_19_QG" localSheetId="19">#REF!</definedName>
    <definedName name="_S123_SNL_19_QG" localSheetId="21">#REF!</definedName>
    <definedName name="_S123_SNL_19_QG" localSheetId="3">#REF!</definedName>
    <definedName name="_S123_SNL_19_QG">#REF!</definedName>
    <definedName name="_S123_SNL_20_QA" localSheetId="19">#REF!</definedName>
    <definedName name="_S123_SNL_20_QA" localSheetId="21">#REF!</definedName>
    <definedName name="_S123_SNL_20_QA" localSheetId="3">#REF!</definedName>
    <definedName name="_S123_SNL_20_QA">#REF!</definedName>
    <definedName name="_S123_SNL_20_QG" localSheetId="19">#REF!</definedName>
    <definedName name="_S123_SNL_20_QG" localSheetId="21">#REF!</definedName>
    <definedName name="_S123_SNL_20_QG" localSheetId="3">#REF!</definedName>
    <definedName name="_S123_SNL_20_QG">#REF!</definedName>
    <definedName name="_S123_SNL_21_QA" localSheetId="19">#REF!</definedName>
    <definedName name="_S123_SNL_21_QA" localSheetId="21">#REF!</definedName>
    <definedName name="_S123_SNL_21_QA" localSheetId="3">#REF!</definedName>
    <definedName name="_S123_SNL_21_QA">#REF!</definedName>
    <definedName name="_S123_SNL_21_QG" localSheetId="19">#REF!</definedName>
    <definedName name="_S123_SNL_21_QG" localSheetId="21">#REF!</definedName>
    <definedName name="_S123_SNL_21_QG" localSheetId="3">#REF!</definedName>
    <definedName name="_S123_SNL_21_QG">#REF!</definedName>
    <definedName name="_S123_SNL_22_QA" localSheetId="19">#REF!</definedName>
    <definedName name="_S123_SNL_22_QA" localSheetId="21">#REF!</definedName>
    <definedName name="_S123_SNL_22_QA" localSheetId="3">#REF!</definedName>
    <definedName name="_S123_SNL_22_QA">#REF!</definedName>
    <definedName name="_S123_SNL_22_QG" localSheetId="19">#REF!</definedName>
    <definedName name="_S123_SNL_22_QG" localSheetId="21">#REF!</definedName>
    <definedName name="_S123_SNL_22_QG" localSheetId="3">#REF!</definedName>
    <definedName name="_S123_SNL_22_QG">#REF!</definedName>
    <definedName name="_S123_SNL_23_QA" localSheetId="19">#REF!</definedName>
    <definedName name="_S123_SNL_23_QA" localSheetId="21">#REF!</definedName>
    <definedName name="_S123_SNL_23_QA" localSheetId="3">#REF!</definedName>
    <definedName name="_S123_SNL_23_QA">#REF!</definedName>
    <definedName name="_S123_SNL_23_QG" localSheetId="19">#REF!</definedName>
    <definedName name="_S123_SNL_23_QG" localSheetId="21">#REF!</definedName>
    <definedName name="_S123_SNL_23_QG" localSheetId="3">#REF!</definedName>
    <definedName name="_S123_SNL_23_QG">#REF!</definedName>
    <definedName name="_S123_SNL_3_QA" localSheetId="19">#REF!</definedName>
    <definedName name="_S123_SNL_3_QA" localSheetId="21">#REF!</definedName>
    <definedName name="_S123_SNL_3_QA" localSheetId="3">#REF!</definedName>
    <definedName name="_S123_SNL_3_QA">#REF!</definedName>
    <definedName name="_S123_SNL_3_QG" localSheetId="19">#REF!</definedName>
    <definedName name="_S123_SNL_3_QG" localSheetId="21">#REF!</definedName>
    <definedName name="_S123_SNL_3_QG" localSheetId="3">#REF!</definedName>
    <definedName name="_S123_SNL_3_QG">#REF!</definedName>
    <definedName name="_S123_SNL_4_QA" localSheetId="19">#REF!</definedName>
    <definedName name="_S123_SNL_4_QA" localSheetId="21">#REF!</definedName>
    <definedName name="_S123_SNL_4_QA" localSheetId="3">#REF!</definedName>
    <definedName name="_S123_SNL_4_QA">#REF!</definedName>
    <definedName name="_S123_SNL_4_QG" localSheetId="19">#REF!</definedName>
    <definedName name="_S123_SNL_4_QG" localSheetId="21">#REF!</definedName>
    <definedName name="_S123_SNL_4_QG" localSheetId="3">#REF!</definedName>
    <definedName name="_S123_SNL_4_QG">#REF!</definedName>
    <definedName name="_S123_SNL_5_QA" localSheetId="19">#REF!</definedName>
    <definedName name="_S123_SNL_5_QA" localSheetId="21">#REF!</definedName>
    <definedName name="_S123_SNL_5_QA" localSheetId="3">#REF!</definedName>
    <definedName name="_S123_SNL_5_QA">#REF!</definedName>
    <definedName name="_S123_SNL_5_QG" localSheetId="19">#REF!</definedName>
    <definedName name="_S123_SNL_5_QG" localSheetId="21">#REF!</definedName>
    <definedName name="_S123_SNL_5_QG" localSheetId="3">#REF!</definedName>
    <definedName name="_S123_SNL_5_QG">#REF!</definedName>
    <definedName name="_S123_SNL_6_QA" localSheetId="19">#REF!</definedName>
    <definedName name="_S123_SNL_6_QA" localSheetId="21">#REF!</definedName>
    <definedName name="_S123_SNL_6_QA" localSheetId="3">#REF!</definedName>
    <definedName name="_S123_SNL_6_QA">#REF!</definedName>
    <definedName name="_S123_SNL_6_QG" localSheetId="19">#REF!</definedName>
    <definedName name="_S123_SNL_6_QG" localSheetId="21">#REF!</definedName>
    <definedName name="_S123_SNL_6_QG" localSheetId="3">#REF!</definedName>
    <definedName name="_S123_SNL_6_QG">#REF!</definedName>
    <definedName name="_S123_SNL_7_QA" localSheetId="19">#REF!</definedName>
    <definedName name="_S123_SNL_7_QA" localSheetId="21">#REF!</definedName>
    <definedName name="_S123_SNL_7_QA" localSheetId="3">#REF!</definedName>
    <definedName name="_S123_SNL_7_QA">#REF!</definedName>
    <definedName name="_S123_SNL_7_QG" localSheetId="19">#REF!</definedName>
    <definedName name="_S123_SNL_7_QG" localSheetId="21">#REF!</definedName>
    <definedName name="_S123_SNL_7_QG" localSheetId="3">#REF!</definedName>
    <definedName name="_S123_SNL_7_QG">#REF!</definedName>
    <definedName name="_S123_SNL_8_QA" localSheetId="19">#REF!</definedName>
    <definedName name="_S123_SNL_8_QA" localSheetId="21">#REF!</definedName>
    <definedName name="_S123_SNL_8_QA" localSheetId="3">#REF!</definedName>
    <definedName name="_S123_SNL_8_QA">#REF!</definedName>
    <definedName name="_S123_SNL_8_QG" localSheetId="19">#REF!</definedName>
    <definedName name="_S123_SNL_8_QG" localSheetId="21">#REF!</definedName>
    <definedName name="_S123_SNL_8_QG" localSheetId="3">#REF!</definedName>
    <definedName name="_S123_SNL_8_QG">#REF!</definedName>
    <definedName name="_S123_SNL_9_QA" localSheetId="19">#REF!</definedName>
    <definedName name="_S123_SNL_9_QA" localSheetId="21">#REF!</definedName>
    <definedName name="_S123_SNL_9_QA" localSheetId="3">#REF!</definedName>
    <definedName name="_S123_SNL_9_QA">#REF!</definedName>
    <definedName name="_S123_SNL_9_QG" localSheetId="19">#REF!</definedName>
    <definedName name="_S123_SNL_9_QG" localSheetId="21">#REF!</definedName>
    <definedName name="_S123_SNL_9_QG" localSheetId="3">#REF!</definedName>
    <definedName name="_S123_SNL_9_QG">#REF!</definedName>
    <definedName name="_S123_SNL_99_QA" localSheetId="19">#REF!</definedName>
    <definedName name="_S123_SNL_99_QA" localSheetId="21">#REF!</definedName>
    <definedName name="_S123_SNL_99_QA" localSheetId="3">#REF!</definedName>
    <definedName name="_S123_SNL_99_QA">#REF!</definedName>
    <definedName name="_S123_SNL_99_QG" localSheetId="19">#REF!</definedName>
    <definedName name="_S123_SNL_99_QG" localSheetId="21">#REF!</definedName>
    <definedName name="_S123_SNL_99_QG" localSheetId="3">#REF!</definedName>
    <definedName name="_S123_SNL_99_QG">#REF!</definedName>
    <definedName name="_S123_TKA_1_QA" localSheetId="19">#REF!</definedName>
    <definedName name="_S123_TKA_1_QA" localSheetId="21">#REF!</definedName>
    <definedName name="_S123_TKA_1_QA" localSheetId="3">#REF!</definedName>
    <definedName name="_S123_TKA_1_QA">#REF!</definedName>
    <definedName name="_S123_TKA_1_QG" localSheetId="19">#REF!</definedName>
    <definedName name="_S123_TKA_1_QG" localSheetId="21">#REF!</definedName>
    <definedName name="_S123_TKA_1_QG" localSheetId="3">#REF!</definedName>
    <definedName name="_S123_TKA_1_QG">#REF!</definedName>
    <definedName name="_S123_TKA_10_QA" localSheetId="19">#REF!</definedName>
    <definedName name="_S123_TKA_10_QA" localSheetId="21">#REF!</definedName>
    <definedName name="_S123_TKA_10_QA" localSheetId="3">#REF!</definedName>
    <definedName name="_S123_TKA_10_QA">#REF!</definedName>
    <definedName name="_S123_TKA_10_QG" localSheetId="19">#REF!</definedName>
    <definedName name="_S123_TKA_10_QG" localSheetId="21">#REF!</definedName>
    <definedName name="_S123_TKA_10_QG" localSheetId="3">#REF!</definedName>
    <definedName name="_S123_TKA_10_QG">#REF!</definedName>
    <definedName name="_S123_TKA_11_QA" localSheetId="19">#REF!</definedName>
    <definedName name="_S123_TKA_11_QA" localSheetId="21">#REF!</definedName>
    <definedName name="_S123_TKA_11_QA" localSheetId="3">#REF!</definedName>
    <definedName name="_S123_TKA_11_QA">#REF!</definedName>
    <definedName name="_S123_TKA_11_QG" localSheetId="19">#REF!</definedName>
    <definedName name="_S123_TKA_11_QG" localSheetId="21">#REF!</definedName>
    <definedName name="_S123_TKA_11_QG" localSheetId="3">#REF!</definedName>
    <definedName name="_S123_TKA_11_QG">#REF!</definedName>
    <definedName name="_S123_TKA_12_QA" localSheetId="19">#REF!</definedName>
    <definedName name="_S123_TKA_12_QA" localSheetId="21">#REF!</definedName>
    <definedName name="_S123_TKA_12_QA" localSheetId="3">#REF!</definedName>
    <definedName name="_S123_TKA_12_QA">#REF!</definedName>
    <definedName name="_S123_TKA_12_QG" localSheetId="19">#REF!</definedName>
    <definedName name="_S123_TKA_12_QG" localSheetId="21">#REF!</definedName>
    <definedName name="_S123_TKA_12_QG" localSheetId="3">#REF!</definedName>
    <definedName name="_S123_TKA_12_QG">#REF!</definedName>
    <definedName name="_S123_TKA_13_QA" localSheetId="19">#REF!</definedName>
    <definedName name="_S123_TKA_13_QA" localSheetId="21">#REF!</definedName>
    <definedName name="_S123_TKA_13_QA" localSheetId="3">#REF!</definedName>
    <definedName name="_S123_TKA_13_QA">#REF!</definedName>
    <definedName name="_S123_TKA_13_QG" localSheetId="19">#REF!</definedName>
    <definedName name="_S123_TKA_13_QG" localSheetId="21">#REF!</definedName>
    <definedName name="_S123_TKA_13_QG" localSheetId="3">#REF!</definedName>
    <definedName name="_S123_TKA_13_QG">#REF!</definedName>
    <definedName name="_S123_TKA_14_QA" localSheetId="19">#REF!</definedName>
    <definedName name="_S123_TKA_14_QA" localSheetId="21">#REF!</definedName>
    <definedName name="_S123_TKA_14_QA" localSheetId="3">#REF!</definedName>
    <definedName name="_S123_TKA_14_QA">#REF!</definedName>
    <definedName name="_S123_TKA_14_QG" localSheetId="19">#REF!</definedName>
    <definedName name="_S123_TKA_14_QG" localSheetId="21">#REF!</definedName>
    <definedName name="_S123_TKA_14_QG" localSheetId="3">#REF!</definedName>
    <definedName name="_S123_TKA_14_QG">#REF!</definedName>
    <definedName name="_S123_TKA_15_QA" localSheetId="19">#REF!</definedName>
    <definedName name="_S123_TKA_15_QA" localSheetId="21">#REF!</definedName>
    <definedName name="_S123_TKA_15_QA" localSheetId="3">#REF!</definedName>
    <definedName name="_S123_TKA_15_QA">#REF!</definedName>
    <definedName name="_S123_TKA_15_QG" localSheetId="19">#REF!</definedName>
    <definedName name="_S123_TKA_15_QG" localSheetId="21">#REF!</definedName>
    <definedName name="_S123_TKA_15_QG" localSheetId="3">#REF!</definedName>
    <definedName name="_S123_TKA_15_QG">#REF!</definedName>
    <definedName name="_S123_TKA_16_QA" localSheetId="19">#REF!</definedName>
    <definedName name="_S123_TKA_16_QA" localSheetId="21">#REF!</definedName>
    <definedName name="_S123_TKA_16_QA" localSheetId="3">#REF!</definedName>
    <definedName name="_S123_TKA_16_QA">#REF!</definedName>
    <definedName name="_S123_TKA_16_QG" localSheetId="19">#REF!</definedName>
    <definedName name="_S123_TKA_16_QG" localSheetId="21">#REF!</definedName>
    <definedName name="_S123_TKA_16_QG" localSheetId="3">#REF!</definedName>
    <definedName name="_S123_TKA_16_QG">#REF!</definedName>
    <definedName name="_S123_TKA_17_QA" localSheetId="19">#REF!</definedName>
    <definedName name="_S123_TKA_17_QA" localSheetId="21">#REF!</definedName>
    <definedName name="_S123_TKA_17_QA" localSheetId="3">#REF!</definedName>
    <definedName name="_S123_TKA_17_QA">#REF!</definedName>
    <definedName name="_S123_TKA_17_QG" localSheetId="19">#REF!</definedName>
    <definedName name="_S123_TKA_17_QG" localSheetId="21">#REF!</definedName>
    <definedName name="_S123_TKA_17_QG" localSheetId="3">#REF!</definedName>
    <definedName name="_S123_TKA_17_QG">#REF!</definedName>
    <definedName name="_S123_TKA_18_QA" localSheetId="19">#REF!</definedName>
    <definedName name="_S123_TKA_18_QA" localSheetId="21">#REF!</definedName>
    <definedName name="_S123_TKA_18_QA" localSheetId="3">#REF!</definedName>
    <definedName name="_S123_TKA_18_QA">#REF!</definedName>
    <definedName name="_S123_TKA_18_QG" localSheetId="19">#REF!</definedName>
    <definedName name="_S123_TKA_18_QG" localSheetId="21">#REF!</definedName>
    <definedName name="_S123_TKA_18_QG" localSheetId="3">#REF!</definedName>
    <definedName name="_S123_TKA_18_QG">#REF!</definedName>
    <definedName name="_S123_TKA_19_QA" localSheetId="19">#REF!</definedName>
    <definedName name="_S123_TKA_19_QA" localSheetId="21">#REF!</definedName>
    <definedName name="_S123_TKA_19_QA" localSheetId="3">#REF!</definedName>
    <definedName name="_S123_TKA_19_QA">#REF!</definedName>
    <definedName name="_S123_TKA_19_QG" localSheetId="19">#REF!</definedName>
    <definedName name="_S123_TKA_19_QG" localSheetId="21">#REF!</definedName>
    <definedName name="_S123_TKA_19_QG" localSheetId="3">#REF!</definedName>
    <definedName name="_S123_TKA_19_QG">#REF!</definedName>
    <definedName name="_S123_TKA_2_QA" localSheetId="19">#REF!</definedName>
    <definedName name="_S123_TKA_2_QA" localSheetId="21">#REF!</definedName>
    <definedName name="_S123_TKA_2_QA" localSheetId="3">#REF!</definedName>
    <definedName name="_S123_TKA_2_QA">#REF!</definedName>
    <definedName name="_S123_TKA_2_QG" localSheetId="19">#REF!</definedName>
    <definedName name="_S123_TKA_2_QG" localSheetId="21">#REF!</definedName>
    <definedName name="_S123_TKA_2_QG" localSheetId="3">#REF!</definedName>
    <definedName name="_S123_TKA_2_QG">#REF!</definedName>
    <definedName name="_S123_TKA_20_QA" localSheetId="19">#REF!</definedName>
    <definedName name="_S123_TKA_20_QA" localSheetId="21">#REF!</definedName>
    <definedName name="_S123_TKA_20_QA" localSheetId="3">#REF!</definedName>
    <definedName name="_S123_TKA_20_QA">#REF!</definedName>
    <definedName name="_S123_TKA_20_QG" localSheetId="19">#REF!</definedName>
    <definedName name="_S123_TKA_20_QG" localSheetId="21">#REF!</definedName>
    <definedName name="_S123_TKA_20_QG" localSheetId="3">#REF!</definedName>
    <definedName name="_S123_TKA_20_QG">#REF!</definedName>
    <definedName name="_S123_TKA_21_QA" localSheetId="19">#REF!</definedName>
    <definedName name="_S123_TKA_21_QA" localSheetId="21">#REF!</definedName>
    <definedName name="_S123_TKA_21_QA" localSheetId="3">#REF!</definedName>
    <definedName name="_S123_TKA_21_QA">#REF!</definedName>
    <definedName name="_S123_TKA_21_QG" localSheetId="19">#REF!</definedName>
    <definedName name="_S123_TKA_21_QG" localSheetId="21">#REF!</definedName>
    <definedName name="_S123_TKA_21_QG" localSheetId="3">#REF!</definedName>
    <definedName name="_S123_TKA_21_QG">#REF!</definedName>
    <definedName name="_S123_TKA_22_QA" localSheetId="19">#REF!</definedName>
    <definedName name="_S123_TKA_22_QA" localSheetId="21">#REF!</definedName>
    <definedName name="_S123_TKA_22_QA" localSheetId="3">#REF!</definedName>
    <definedName name="_S123_TKA_22_QA">#REF!</definedName>
    <definedName name="_S123_TKA_22_QG" localSheetId="19">#REF!</definedName>
    <definedName name="_S123_TKA_22_QG" localSheetId="21">#REF!</definedName>
    <definedName name="_S123_TKA_22_QG" localSheetId="3">#REF!</definedName>
    <definedName name="_S123_TKA_22_QG">#REF!</definedName>
    <definedName name="_S123_TKA_23_QA" localSheetId="19">#REF!</definedName>
    <definedName name="_S123_TKA_23_QA" localSheetId="21">#REF!</definedName>
    <definedName name="_S123_TKA_23_QA" localSheetId="3">#REF!</definedName>
    <definedName name="_S123_TKA_23_QA">#REF!</definedName>
    <definedName name="_S123_TKA_23_QG" localSheetId="19">#REF!</definedName>
    <definedName name="_S123_TKA_23_QG" localSheetId="21">#REF!</definedName>
    <definedName name="_S123_TKA_23_QG" localSheetId="3">#REF!</definedName>
    <definedName name="_S123_TKA_23_QG">#REF!</definedName>
    <definedName name="_S123_TKA_3_QA" localSheetId="19">#REF!</definedName>
    <definedName name="_S123_TKA_3_QA" localSheetId="21">#REF!</definedName>
    <definedName name="_S123_TKA_3_QA" localSheetId="3">#REF!</definedName>
    <definedName name="_S123_TKA_3_QA">#REF!</definedName>
    <definedName name="_S123_TKA_3_QG" localSheetId="19">#REF!</definedName>
    <definedName name="_S123_TKA_3_QG" localSheetId="21">#REF!</definedName>
    <definedName name="_S123_TKA_3_QG" localSheetId="3">#REF!</definedName>
    <definedName name="_S123_TKA_3_QG">#REF!</definedName>
    <definedName name="_S123_TKA_4_QA" localSheetId="19">#REF!</definedName>
    <definedName name="_S123_TKA_4_QA" localSheetId="21">#REF!</definedName>
    <definedName name="_S123_TKA_4_QA" localSheetId="3">#REF!</definedName>
    <definedName name="_S123_TKA_4_QA">#REF!</definedName>
    <definedName name="_S123_TKA_4_QG" localSheetId="19">#REF!</definedName>
    <definedName name="_S123_TKA_4_QG" localSheetId="21">#REF!</definedName>
    <definedName name="_S123_TKA_4_QG" localSheetId="3">#REF!</definedName>
    <definedName name="_S123_TKA_4_QG">#REF!</definedName>
    <definedName name="_S123_TKA_5_QA" localSheetId="19">#REF!</definedName>
    <definedName name="_S123_TKA_5_QA" localSheetId="21">#REF!</definedName>
    <definedName name="_S123_TKA_5_QA" localSheetId="3">#REF!</definedName>
    <definedName name="_S123_TKA_5_QA">#REF!</definedName>
    <definedName name="_S123_TKA_5_QG" localSheetId="19">#REF!</definedName>
    <definedName name="_S123_TKA_5_QG" localSheetId="21">#REF!</definedName>
    <definedName name="_S123_TKA_5_QG" localSheetId="3">#REF!</definedName>
    <definedName name="_S123_TKA_5_QG">#REF!</definedName>
    <definedName name="_S123_TKA_6_QA" localSheetId="19">#REF!</definedName>
    <definedName name="_S123_TKA_6_QA" localSheetId="21">#REF!</definedName>
    <definedName name="_S123_TKA_6_QA" localSheetId="3">#REF!</definedName>
    <definedName name="_S123_TKA_6_QA">#REF!</definedName>
    <definedName name="_S123_TKA_6_QG" localSheetId="19">#REF!</definedName>
    <definedName name="_S123_TKA_6_QG" localSheetId="21">#REF!</definedName>
    <definedName name="_S123_TKA_6_QG" localSheetId="3">#REF!</definedName>
    <definedName name="_S123_TKA_6_QG">#REF!</definedName>
    <definedName name="_S123_TKA_7_QA" localSheetId="19">#REF!</definedName>
    <definedName name="_S123_TKA_7_QA" localSheetId="21">#REF!</definedName>
    <definedName name="_S123_TKA_7_QA" localSheetId="3">#REF!</definedName>
    <definedName name="_S123_TKA_7_QA">#REF!</definedName>
    <definedName name="_S123_TKA_7_QG" localSheetId="19">#REF!</definedName>
    <definedName name="_S123_TKA_7_QG" localSheetId="21">#REF!</definedName>
    <definedName name="_S123_TKA_7_QG" localSheetId="3">#REF!</definedName>
    <definedName name="_S123_TKA_7_QG">#REF!</definedName>
    <definedName name="_S123_TKA_8_QA" localSheetId="19">#REF!</definedName>
    <definedName name="_S123_TKA_8_QA" localSheetId="21">#REF!</definedName>
    <definedName name="_S123_TKA_8_QA" localSheetId="3">#REF!</definedName>
    <definedName name="_S123_TKA_8_QA">#REF!</definedName>
    <definedName name="_S123_TKA_8_QG" localSheetId="19">#REF!</definedName>
    <definedName name="_S123_TKA_8_QG" localSheetId="21">#REF!</definedName>
    <definedName name="_S123_TKA_8_QG" localSheetId="3">#REF!</definedName>
    <definedName name="_S123_TKA_8_QG">#REF!</definedName>
    <definedName name="_S123_TKA_9_QA" localSheetId="19">#REF!</definedName>
    <definedName name="_S123_TKA_9_QA" localSheetId="21">#REF!</definedName>
    <definedName name="_S123_TKA_9_QA" localSheetId="3">#REF!</definedName>
    <definedName name="_S123_TKA_9_QA">#REF!</definedName>
    <definedName name="_S123_TKA_9_QG" localSheetId="19">#REF!</definedName>
    <definedName name="_S123_TKA_9_QG" localSheetId="21">#REF!</definedName>
    <definedName name="_S123_TKA_9_QG" localSheetId="3">#REF!</definedName>
    <definedName name="_S123_TKA_9_QG">#REF!</definedName>
    <definedName name="_S123_TKL_1_QA" localSheetId="19">#REF!</definedName>
    <definedName name="_S123_TKL_1_QA" localSheetId="21">#REF!</definedName>
    <definedName name="_S123_TKL_1_QA" localSheetId="3">#REF!</definedName>
    <definedName name="_S123_TKL_1_QA">#REF!</definedName>
    <definedName name="_S123_TKL_1_QG" localSheetId="19">#REF!</definedName>
    <definedName name="_S123_TKL_1_QG" localSheetId="21">#REF!</definedName>
    <definedName name="_S123_TKL_1_QG" localSheetId="3">#REF!</definedName>
    <definedName name="_S123_TKL_1_QG">#REF!</definedName>
    <definedName name="_S123_TKL_10_QA" localSheetId="19">#REF!</definedName>
    <definedName name="_S123_TKL_10_QA" localSheetId="21">#REF!</definedName>
    <definedName name="_S123_TKL_10_QA" localSheetId="3">#REF!</definedName>
    <definedName name="_S123_TKL_10_QA">#REF!</definedName>
    <definedName name="_S123_TKL_10_QG" localSheetId="19">#REF!</definedName>
    <definedName name="_S123_TKL_10_QG" localSheetId="21">#REF!</definedName>
    <definedName name="_S123_TKL_10_QG" localSheetId="3">#REF!</definedName>
    <definedName name="_S123_TKL_10_QG">#REF!</definedName>
    <definedName name="_S123_TKL_11_QA" localSheetId="19">#REF!</definedName>
    <definedName name="_S123_TKL_11_QA" localSheetId="21">#REF!</definedName>
    <definedName name="_S123_TKL_11_QA" localSheetId="3">#REF!</definedName>
    <definedName name="_S123_TKL_11_QA">#REF!</definedName>
    <definedName name="_S123_TKL_11_QG" localSheetId="19">#REF!</definedName>
    <definedName name="_S123_TKL_11_QG" localSheetId="21">#REF!</definedName>
    <definedName name="_S123_TKL_11_QG" localSheetId="3">#REF!</definedName>
    <definedName name="_S123_TKL_11_QG">#REF!</definedName>
    <definedName name="_S123_TKL_12_QA" localSheetId="19">#REF!</definedName>
    <definedName name="_S123_TKL_12_QA" localSheetId="21">#REF!</definedName>
    <definedName name="_S123_TKL_12_QA" localSheetId="3">#REF!</definedName>
    <definedName name="_S123_TKL_12_QA">#REF!</definedName>
    <definedName name="_S123_TKL_12_QG" localSheetId="19">#REF!</definedName>
    <definedName name="_S123_TKL_12_QG" localSheetId="21">#REF!</definedName>
    <definedName name="_S123_TKL_12_QG" localSheetId="3">#REF!</definedName>
    <definedName name="_S123_TKL_12_QG">#REF!</definedName>
    <definedName name="_S123_TKL_13_QA" localSheetId="19">#REF!</definedName>
    <definedName name="_S123_TKL_13_QA" localSheetId="21">#REF!</definedName>
    <definedName name="_S123_TKL_13_QA" localSheetId="3">#REF!</definedName>
    <definedName name="_S123_TKL_13_QA">#REF!</definedName>
    <definedName name="_S123_TKL_13_QG" localSheetId="19">#REF!</definedName>
    <definedName name="_S123_TKL_13_QG" localSheetId="21">#REF!</definedName>
    <definedName name="_S123_TKL_13_QG" localSheetId="3">#REF!</definedName>
    <definedName name="_S123_TKL_13_QG">#REF!</definedName>
    <definedName name="_S123_TKL_14_QA" localSheetId="19">#REF!</definedName>
    <definedName name="_S123_TKL_14_QA" localSheetId="21">#REF!</definedName>
    <definedName name="_S123_TKL_14_QA" localSheetId="3">#REF!</definedName>
    <definedName name="_S123_TKL_14_QA">#REF!</definedName>
    <definedName name="_S123_TKL_14_QG" localSheetId="19">#REF!</definedName>
    <definedName name="_S123_TKL_14_QG" localSheetId="21">#REF!</definedName>
    <definedName name="_S123_TKL_14_QG" localSheetId="3">#REF!</definedName>
    <definedName name="_S123_TKL_14_QG">#REF!</definedName>
    <definedName name="_S123_TKL_15_QA" localSheetId="19">#REF!</definedName>
    <definedName name="_S123_TKL_15_QA" localSheetId="21">#REF!</definedName>
    <definedName name="_S123_TKL_15_QA" localSheetId="3">#REF!</definedName>
    <definedName name="_S123_TKL_15_QA">#REF!</definedName>
    <definedName name="_S123_TKL_15_QG" localSheetId="19">#REF!</definedName>
    <definedName name="_S123_TKL_15_QG" localSheetId="21">#REF!</definedName>
    <definedName name="_S123_TKL_15_QG" localSheetId="3">#REF!</definedName>
    <definedName name="_S123_TKL_15_QG">#REF!</definedName>
    <definedName name="_S123_TKL_16_QA" localSheetId="19">#REF!</definedName>
    <definedName name="_S123_TKL_16_QA" localSheetId="21">#REF!</definedName>
    <definedName name="_S123_TKL_16_QA" localSheetId="3">#REF!</definedName>
    <definedName name="_S123_TKL_16_QA">#REF!</definedName>
    <definedName name="_S123_TKL_16_QG" localSheetId="19">#REF!</definedName>
    <definedName name="_S123_TKL_16_QG" localSheetId="21">#REF!</definedName>
    <definedName name="_S123_TKL_16_QG" localSheetId="3">#REF!</definedName>
    <definedName name="_S123_TKL_16_QG">#REF!</definedName>
    <definedName name="_S123_TKL_17_QA" localSheetId="19">#REF!</definedName>
    <definedName name="_S123_TKL_17_QA" localSheetId="21">#REF!</definedName>
    <definedName name="_S123_TKL_17_QA" localSheetId="3">#REF!</definedName>
    <definedName name="_S123_TKL_17_QA">#REF!</definedName>
    <definedName name="_S123_TKL_17_QG" localSheetId="19">#REF!</definedName>
    <definedName name="_S123_TKL_17_QG" localSheetId="21">#REF!</definedName>
    <definedName name="_S123_TKL_17_QG" localSheetId="3">#REF!</definedName>
    <definedName name="_S123_TKL_17_QG">#REF!</definedName>
    <definedName name="_S123_TKL_18_QA" localSheetId="19">#REF!</definedName>
    <definedName name="_S123_TKL_18_QA" localSheetId="21">#REF!</definedName>
    <definedName name="_S123_TKL_18_QA" localSheetId="3">#REF!</definedName>
    <definedName name="_S123_TKL_18_QA">#REF!</definedName>
    <definedName name="_S123_TKL_18_QG" localSheetId="19">#REF!</definedName>
    <definedName name="_S123_TKL_18_QG" localSheetId="21">#REF!</definedName>
    <definedName name="_S123_TKL_18_QG" localSheetId="3">#REF!</definedName>
    <definedName name="_S123_TKL_18_QG">#REF!</definedName>
    <definedName name="_S123_TKL_19_QA" localSheetId="19">#REF!</definedName>
    <definedName name="_S123_TKL_19_QA" localSheetId="21">#REF!</definedName>
    <definedName name="_S123_TKL_19_QA" localSheetId="3">#REF!</definedName>
    <definedName name="_S123_TKL_19_QA">#REF!</definedName>
    <definedName name="_S123_TKL_19_QG" localSheetId="19">#REF!</definedName>
    <definedName name="_S123_TKL_19_QG" localSheetId="21">#REF!</definedName>
    <definedName name="_S123_TKL_19_QG" localSheetId="3">#REF!</definedName>
    <definedName name="_S123_TKL_19_QG">#REF!</definedName>
    <definedName name="_S123_TKL_20_QA" localSheetId="19">#REF!</definedName>
    <definedName name="_S123_TKL_20_QA" localSheetId="21">#REF!</definedName>
    <definedName name="_S123_TKL_20_QA" localSheetId="3">#REF!</definedName>
    <definedName name="_S123_TKL_20_QA">#REF!</definedName>
    <definedName name="_S123_TKL_20_QG" localSheetId="19">#REF!</definedName>
    <definedName name="_S123_TKL_20_QG" localSheetId="21">#REF!</definedName>
    <definedName name="_S123_TKL_20_QG" localSheetId="3">#REF!</definedName>
    <definedName name="_S123_TKL_20_QG">#REF!</definedName>
    <definedName name="_S123_TKL_21_QA" localSheetId="19">#REF!</definedName>
    <definedName name="_S123_TKL_21_QA" localSheetId="21">#REF!</definedName>
    <definedName name="_S123_TKL_21_QA" localSheetId="3">#REF!</definedName>
    <definedName name="_S123_TKL_21_QA">#REF!</definedName>
    <definedName name="_S123_TKL_21_QG" localSheetId="19">#REF!</definedName>
    <definedName name="_S123_TKL_21_QG" localSheetId="21">#REF!</definedName>
    <definedName name="_S123_TKL_21_QG" localSheetId="3">#REF!</definedName>
    <definedName name="_S123_TKL_21_QG">#REF!</definedName>
    <definedName name="_S123_TKL_22_QA" localSheetId="19">#REF!</definedName>
    <definedName name="_S123_TKL_22_QA" localSheetId="21">#REF!</definedName>
    <definedName name="_S123_TKL_22_QA" localSheetId="3">#REF!</definedName>
    <definedName name="_S123_TKL_22_QA">#REF!</definedName>
    <definedName name="_S123_TKL_22_QG" localSheetId="19">#REF!</definedName>
    <definedName name="_S123_TKL_22_QG" localSheetId="21">#REF!</definedName>
    <definedName name="_S123_TKL_22_QG" localSheetId="3">#REF!</definedName>
    <definedName name="_S123_TKL_22_QG">#REF!</definedName>
    <definedName name="_S123_TKL_23_QA" localSheetId="19">#REF!</definedName>
    <definedName name="_S123_TKL_23_QA" localSheetId="21">#REF!</definedName>
    <definedName name="_S123_TKL_23_QA" localSheetId="3">#REF!</definedName>
    <definedName name="_S123_TKL_23_QA">#REF!</definedName>
    <definedName name="_S123_TKL_23_QG" localSheetId="19">#REF!</definedName>
    <definedName name="_S123_TKL_23_QG" localSheetId="21">#REF!</definedName>
    <definedName name="_S123_TKL_23_QG" localSheetId="3">#REF!</definedName>
    <definedName name="_S123_TKL_23_QG">#REF!</definedName>
    <definedName name="_S123_TKL_3_QA" localSheetId="19">#REF!</definedName>
    <definedName name="_S123_TKL_3_QA" localSheetId="21">#REF!</definedName>
    <definedName name="_S123_TKL_3_QA" localSheetId="3">#REF!</definedName>
    <definedName name="_S123_TKL_3_QA">#REF!</definedName>
    <definedName name="_S123_TKL_3_QG" localSheetId="19">#REF!</definedName>
    <definedName name="_S123_TKL_3_QG" localSheetId="21">#REF!</definedName>
    <definedName name="_S123_TKL_3_QG" localSheetId="3">#REF!</definedName>
    <definedName name="_S123_TKL_3_QG">#REF!</definedName>
    <definedName name="_S123_TKL_4_QA" localSheetId="19">#REF!</definedName>
    <definedName name="_S123_TKL_4_QA" localSheetId="21">#REF!</definedName>
    <definedName name="_S123_TKL_4_QA" localSheetId="3">#REF!</definedName>
    <definedName name="_S123_TKL_4_QA">#REF!</definedName>
    <definedName name="_S123_TKL_4_QG" localSheetId="19">#REF!</definedName>
    <definedName name="_S123_TKL_4_QG" localSheetId="21">#REF!</definedName>
    <definedName name="_S123_TKL_4_QG" localSheetId="3">#REF!</definedName>
    <definedName name="_S123_TKL_4_QG">#REF!</definedName>
    <definedName name="_S123_TKL_5_QA" localSheetId="19">#REF!</definedName>
    <definedName name="_S123_TKL_5_QA" localSheetId="21">#REF!</definedName>
    <definedName name="_S123_TKL_5_QA" localSheetId="3">#REF!</definedName>
    <definedName name="_S123_TKL_5_QA">#REF!</definedName>
    <definedName name="_S123_TKL_5_QG" localSheetId="19">#REF!</definedName>
    <definedName name="_S123_TKL_5_QG" localSheetId="21">#REF!</definedName>
    <definedName name="_S123_TKL_5_QG" localSheetId="3">#REF!</definedName>
    <definedName name="_S123_TKL_5_QG">#REF!</definedName>
    <definedName name="_S123_TKL_6_QA" localSheetId="19">#REF!</definedName>
    <definedName name="_S123_TKL_6_QA" localSheetId="21">#REF!</definedName>
    <definedName name="_S123_TKL_6_QA" localSheetId="3">#REF!</definedName>
    <definedName name="_S123_TKL_6_QA">#REF!</definedName>
    <definedName name="_S123_TKL_6_QG" localSheetId="19">#REF!</definedName>
    <definedName name="_S123_TKL_6_QG" localSheetId="21">#REF!</definedName>
    <definedName name="_S123_TKL_6_QG" localSheetId="3">#REF!</definedName>
    <definedName name="_S123_TKL_6_QG">#REF!</definedName>
    <definedName name="_S123_TKL_7_QA" localSheetId="19">#REF!</definedName>
    <definedName name="_S123_TKL_7_QA" localSheetId="21">#REF!</definedName>
    <definedName name="_S123_TKL_7_QA" localSheetId="3">#REF!</definedName>
    <definedName name="_S123_TKL_7_QA">#REF!</definedName>
    <definedName name="_S123_TKL_7_QG" localSheetId="19">#REF!</definedName>
    <definedName name="_S123_TKL_7_QG" localSheetId="21">#REF!</definedName>
    <definedName name="_S123_TKL_7_QG" localSheetId="3">#REF!</definedName>
    <definedName name="_S123_TKL_7_QG">#REF!</definedName>
    <definedName name="_S123_TKL_8_QA" localSheetId="19">#REF!</definedName>
    <definedName name="_S123_TKL_8_QA" localSheetId="21">#REF!</definedName>
    <definedName name="_S123_TKL_8_QA" localSheetId="3">#REF!</definedName>
    <definedName name="_S123_TKL_8_QA">#REF!</definedName>
    <definedName name="_S123_TKL_8_QG" localSheetId="19">#REF!</definedName>
    <definedName name="_S123_TKL_8_QG" localSheetId="21">#REF!</definedName>
    <definedName name="_S123_TKL_8_QG" localSheetId="3">#REF!</definedName>
    <definedName name="_S123_TKL_8_QG">#REF!</definedName>
    <definedName name="_S123_TKL_9_QA" localSheetId="19">#REF!</definedName>
    <definedName name="_S123_TKL_9_QA" localSheetId="21">#REF!</definedName>
    <definedName name="_S123_TKL_9_QA" localSheetId="3">#REF!</definedName>
    <definedName name="_S123_TKL_9_QA">#REF!</definedName>
    <definedName name="_S123_TKL_9_QG" localSheetId="19">#REF!</definedName>
    <definedName name="_S123_TKL_9_QG" localSheetId="21">#REF!</definedName>
    <definedName name="_S123_TKL_9_QG" localSheetId="3">#REF!</definedName>
    <definedName name="_S123_TKL_9_QG">#REF!</definedName>
    <definedName name="_S123_TKL_99_QA" localSheetId="19">#REF!</definedName>
    <definedName name="_S123_TKL_99_QA" localSheetId="21">#REF!</definedName>
    <definedName name="_S123_TKL_99_QA" localSheetId="3">#REF!</definedName>
    <definedName name="_S123_TKL_99_QA">#REF!</definedName>
    <definedName name="_S123_TKL_99_QG" localSheetId="19">#REF!</definedName>
    <definedName name="_S123_TKL_99_QG" localSheetId="21">#REF!</definedName>
    <definedName name="_S123_TKL_99_QG" localSheetId="3">#REF!</definedName>
    <definedName name="_S123_TKL_99_QG">#REF!</definedName>
    <definedName name="_S123_TNA_1_QA" localSheetId="19">#REF!</definedName>
    <definedName name="_S123_TNA_1_QA" localSheetId="21">#REF!</definedName>
    <definedName name="_S123_TNA_1_QA" localSheetId="3">#REF!</definedName>
    <definedName name="_S123_TNA_1_QA">#REF!</definedName>
    <definedName name="_S123_TNA_1_QG" localSheetId="19">#REF!</definedName>
    <definedName name="_S123_TNA_1_QG" localSheetId="21">#REF!</definedName>
    <definedName name="_S123_TNA_1_QG" localSheetId="3">#REF!</definedName>
    <definedName name="_S123_TNA_1_QG">#REF!</definedName>
    <definedName name="_S123_TNA_10_QA" localSheetId="19">#REF!</definedName>
    <definedName name="_S123_TNA_10_QA" localSheetId="21">#REF!</definedName>
    <definedName name="_S123_TNA_10_QA" localSheetId="3">#REF!</definedName>
    <definedName name="_S123_TNA_10_QA">#REF!</definedName>
    <definedName name="_S123_TNA_10_QG" localSheetId="19">#REF!</definedName>
    <definedName name="_S123_TNA_10_QG" localSheetId="21">#REF!</definedName>
    <definedName name="_S123_TNA_10_QG" localSheetId="3">#REF!</definedName>
    <definedName name="_S123_TNA_10_QG">#REF!</definedName>
    <definedName name="_S123_TNA_11_QA" localSheetId="19">#REF!</definedName>
    <definedName name="_S123_TNA_11_QA" localSheetId="21">#REF!</definedName>
    <definedName name="_S123_TNA_11_QA" localSheetId="3">#REF!</definedName>
    <definedName name="_S123_TNA_11_QA">#REF!</definedName>
    <definedName name="_S123_TNA_11_QG" localSheetId="19">#REF!</definedName>
    <definedName name="_S123_TNA_11_QG" localSheetId="21">#REF!</definedName>
    <definedName name="_S123_TNA_11_QG" localSheetId="3">#REF!</definedName>
    <definedName name="_S123_TNA_11_QG">#REF!</definedName>
    <definedName name="_S123_TNA_12_QA" localSheetId="19">#REF!</definedName>
    <definedName name="_S123_TNA_12_QA" localSheetId="21">#REF!</definedName>
    <definedName name="_S123_TNA_12_QA" localSheetId="3">#REF!</definedName>
    <definedName name="_S123_TNA_12_QA">#REF!</definedName>
    <definedName name="_S123_TNA_12_QG" localSheetId="19">#REF!</definedName>
    <definedName name="_S123_TNA_12_QG" localSheetId="21">#REF!</definedName>
    <definedName name="_S123_TNA_12_QG" localSheetId="3">#REF!</definedName>
    <definedName name="_S123_TNA_12_QG">#REF!</definedName>
    <definedName name="_S123_TNA_13_QA" localSheetId="19">#REF!</definedName>
    <definedName name="_S123_TNA_13_QA" localSheetId="21">#REF!</definedName>
    <definedName name="_S123_TNA_13_QA" localSheetId="3">#REF!</definedName>
    <definedName name="_S123_TNA_13_QA">#REF!</definedName>
    <definedName name="_S123_TNA_13_QG" localSheetId="19">#REF!</definedName>
    <definedName name="_S123_TNA_13_QG" localSheetId="21">#REF!</definedName>
    <definedName name="_S123_TNA_13_QG" localSheetId="3">#REF!</definedName>
    <definedName name="_S123_TNA_13_QG">#REF!</definedName>
    <definedName name="_S123_TNA_14_QA" localSheetId="19">#REF!</definedName>
    <definedName name="_S123_TNA_14_QA" localSheetId="21">#REF!</definedName>
    <definedName name="_S123_TNA_14_QA" localSheetId="3">#REF!</definedName>
    <definedName name="_S123_TNA_14_QA">#REF!</definedName>
    <definedName name="_S123_TNA_14_QG" localSheetId="19">#REF!</definedName>
    <definedName name="_S123_TNA_14_QG" localSheetId="21">#REF!</definedName>
    <definedName name="_S123_TNA_14_QG" localSheetId="3">#REF!</definedName>
    <definedName name="_S123_TNA_14_QG">#REF!</definedName>
    <definedName name="_S123_TNA_15_QA" localSheetId="19">#REF!</definedName>
    <definedName name="_S123_TNA_15_QA" localSheetId="21">#REF!</definedName>
    <definedName name="_S123_TNA_15_QA" localSheetId="3">#REF!</definedName>
    <definedName name="_S123_TNA_15_QA">#REF!</definedName>
    <definedName name="_S123_TNA_15_QG" localSheetId="19">#REF!</definedName>
    <definedName name="_S123_TNA_15_QG" localSheetId="21">#REF!</definedName>
    <definedName name="_S123_TNA_15_QG" localSheetId="3">#REF!</definedName>
    <definedName name="_S123_TNA_15_QG">#REF!</definedName>
    <definedName name="_S123_TNA_16_QA" localSheetId="19">#REF!</definedName>
    <definedName name="_S123_TNA_16_QA" localSheetId="21">#REF!</definedName>
    <definedName name="_S123_TNA_16_QA" localSheetId="3">#REF!</definedName>
    <definedName name="_S123_TNA_16_QA">#REF!</definedName>
    <definedName name="_S123_TNA_16_QG" localSheetId="19">#REF!</definedName>
    <definedName name="_S123_TNA_16_QG" localSheetId="21">#REF!</definedName>
    <definedName name="_S123_TNA_16_QG" localSheetId="3">#REF!</definedName>
    <definedName name="_S123_TNA_16_QG">#REF!</definedName>
    <definedName name="_S123_TNA_17_QA" localSheetId="19">#REF!</definedName>
    <definedName name="_S123_TNA_17_QA" localSheetId="21">#REF!</definedName>
    <definedName name="_S123_TNA_17_QA" localSheetId="3">#REF!</definedName>
    <definedName name="_S123_TNA_17_QA">#REF!</definedName>
    <definedName name="_S123_TNA_17_QG" localSheetId="19">#REF!</definedName>
    <definedName name="_S123_TNA_17_QG" localSheetId="21">#REF!</definedName>
    <definedName name="_S123_TNA_17_QG" localSheetId="3">#REF!</definedName>
    <definedName name="_S123_TNA_17_QG">#REF!</definedName>
    <definedName name="_S123_TNA_18_QA" localSheetId="19">#REF!</definedName>
    <definedName name="_S123_TNA_18_QA" localSheetId="21">#REF!</definedName>
    <definedName name="_S123_TNA_18_QA" localSheetId="3">#REF!</definedName>
    <definedName name="_S123_TNA_18_QA">#REF!</definedName>
    <definedName name="_S123_TNA_18_QG" localSheetId="19">#REF!</definedName>
    <definedName name="_S123_TNA_18_QG" localSheetId="21">#REF!</definedName>
    <definedName name="_S123_TNA_18_QG" localSheetId="3">#REF!</definedName>
    <definedName name="_S123_TNA_18_QG">#REF!</definedName>
    <definedName name="_S123_TNA_19_QA" localSheetId="19">#REF!</definedName>
    <definedName name="_S123_TNA_19_QA" localSheetId="21">#REF!</definedName>
    <definedName name="_S123_TNA_19_QA" localSheetId="3">#REF!</definedName>
    <definedName name="_S123_TNA_19_QA">#REF!</definedName>
    <definedName name="_S123_TNA_19_QG" localSheetId="19">#REF!</definedName>
    <definedName name="_S123_TNA_19_QG" localSheetId="21">#REF!</definedName>
    <definedName name="_S123_TNA_19_QG" localSheetId="3">#REF!</definedName>
    <definedName name="_S123_TNA_19_QG">#REF!</definedName>
    <definedName name="_S123_TNA_2_QA" localSheetId="19">#REF!</definedName>
    <definedName name="_S123_TNA_2_QA" localSheetId="21">#REF!</definedName>
    <definedName name="_S123_TNA_2_QA" localSheetId="3">#REF!</definedName>
    <definedName name="_S123_TNA_2_QA">#REF!</definedName>
    <definedName name="_S123_TNA_2_QG" localSheetId="19">#REF!</definedName>
    <definedName name="_S123_TNA_2_QG" localSheetId="21">#REF!</definedName>
    <definedName name="_S123_TNA_2_QG" localSheetId="3">#REF!</definedName>
    <definedName name="_S123_TNA_2_QG">#REF!</definedName>
    <definedName name="_S123_TNA_20_QA" localSheetId="19">#REF!</definedName>
    <definedName name="_S123_TNA_20_QA" localSheetId="21">#REF!</definedName>
    <definedName name="_S123_TNA_20_QA" localSheetId="3">#REF!</definedName>
    <definedName name="_S123_TNA_20_QA">#REF!</definedName>
    <definedName name="_S123_TNA_20_QG" localSheetId="19">#REF!</definedName>
    <definedName name="_S123_TNA_20_QG" localSheetId="21">#REF!</definedName>
    <definedName name="_S123_TNA_20_QG" localSheetId="3">#REF!</definedName>
    <definedName name="_S123_TNA_20_QG">#REF!</definedName>
    <definedName name="_S123_TNA_21_QA" localSheetId="19">#REF!</definedName>
    <definedName name="_S123_TNA_21_QA" localSheetId="21">#REF!</definedName>
    <definedName name="_S123_TNA_21_QA" localSheetId="3">#REF!</definedName>
    <definedName name="_S123_TNA_21_QA">#REF!</definedName>
    <definedName name="_S123_TNA_21_QG" localSheetId="19">#REF!</definedName>
    <definedName name="_S123_TNA_21_QG" localSheetId="21">#REF!</definedName>
    <definedName name="_S123_TNA_21_QG" localSheetId="3">#REF!</definedName>
    <definedName name="_S123_TNA_21_QG">#REF!</definedName>
    <definedName name="_S123_TNA_22_QA" localSheetId="19">#REF!</definedName>
    <definedName name="_S123_TNA_22_QA" localSheetId="21">#REF!</definedName>
    <definedName name="_S123_TNA_22_QA" localSheetId="3">#REF!</definedName>
    <definedName name="_S123_TNA_22_QA">#REF!</definedName>
    <definedName name="_S123_TNA_22_QG" localSheetId="19">#REF!</definedName>
    <definedName name="_S123_TNA_22_QG" localSheetId="21">#REF!</definedName>
    <definedName name="_S123_TNA_22_QG" localSheetId="3">#REF!</definedName>
    <definedName name="_S123_TNA_22_QG">#REF!</definedName>
    <definedName name="_S123_TNA_23_QA" localSheetId="19">#REF!</definedName>
    <definedName name="_S123_TNA_23_QA" localSheetId="21">#REF!</definedName>
    <definedName name="_S123_TNA_23_QA" localSheetId="3">#REF!</definedName>
    <definedName name="_S123_TNA_23_QA">#REF!</definedName>
    <definedName name="_S123_TNA_23_QG" localSheetId="19">#REF!</definedName>
    <definedName name="_S123_TNA_23_QG" localSheetId="21">#REF!</definedName>
    <definedName name="_S123_TNA_23_QG" localSheetId="3">#REF!</definedName>
    <definedName name="_S123_TNA_23_QG">#REF!</definedName>
    <definedName name="_S123_TNA_3_QA" localSheetId="19">#REF!</definedName>
    <definedName name="_S123_TNA_3_QA" localSheetId="21">#REF!</definedName>
    <definedName name="_S123_TNA_3_QA" localSheetId="3">#REF!</definedName>
    <definedName name="_S123_TNA_3_QA">#REF!</definedName>
    <definedName name="_S123_TNA_3_QG" localSheetId="19">#REF!</definedName>
    <definedName name="_S123_TNA_3_QG" localSheetId="21">#REF!</definedName>
    <definedName name="_S123_TNA_3_QG" localSheetId="3">#REF!</definedName>
    <definedName name="_S123_TNA_3_QG">#REF!</definedName>
    <definedName name="_S123_TNA_4_QA" localSheetId="19">#REF!</definedName>
    <definedName name="_S123_TNA_4_QA" localSheetId="21">#REF!</definedName>
    <definedName name="_S123_TNA_4_QA" localSheetId="3">#REF!</definedName>
    <definedName name="_S123_TNA_4_QA">#REF!</definedName>
    <definedName name="_S123_TNA_4_QG" localSheetId="19">#REF!</definedName>
    <definedName name="_S123_TNA_4_QG" localSheetId="21">#REF!</definedName>
    <definedName name="_S123_TNA_4_QG" localSheetId="3">#REF!</definedName>
    <definedName name="_S123_TNA_4_QG">#REF!</definedName>
    <definedName name="_S123_TNA_5_QA" localSheetId="19">#REF!</definedName>
    <definedName name="_S123_TNA_5_QA" localSheetId="21">#REF!</definedName>
    <definedName name="_S123_TNA_5_QA" localSheetId="3">#REF!</definedName>
    <definedName name="_S123_TNA_5_QA">#REF!</definedName>
    <definedName name="_S123_TNA_5_QG" localSheetId="19">#REF!</definedName>
    <definedName name="_S123_TNA_5_QG" localSheetId="21">#REF!</definedName>
    <definedName name="_S123_TNA_5_QG" localSheetId="3">#REF!</definedName>
    <definedName name="_S123_TNA_5_QG">#REF!</definedName>
    <definedName name="_S123_TNA_6_QA" localSheetId="19">#REF!</definedName>
    <definedName name="_S123_TNA_6_QA" localSheetId="21">#REF!</definedName>
    <definedName name="_S123_TNA_6_QA" localSheetId="3">#REF!</definedName>
    <definedName name="_S123_TNA_6_QA">#REF!</definedName>
    <definedName name="_S123_TNA_6_QG" localSheetId="19">#REF!</definedName>
    <definedName name="_S123_TNA_6_QG" localSheetId="21">#REF!</definedName>
    <definedName name="_S123_TNA_6_QG" localSheetId="3">#REF!</definedName>
    <definedName name="_S123_TNA_6_QG">#REF!</definedName>
    <definedName name="_S123_TNA_7_QA" localSheetId="19">#REF!</definedName>
    <definedName name="_S123_TNA_7_QA" localSheetId="21">#REF!</definedName>
    <definedName name="_S123_TNA_7_QA" localSheetId="3">#REF!</definedName>
    <definedName name="_S123_TNA_7_QA">#REF!</definedName>
    <definedName name="_S123_TNA_7_QG" localSheetId="19">#REF!</definedName>
    <definedName name="_S123_TNA_7_QG" localSheetId="21">#REF!</definedName>
    <definedName name="_S123_TNA_7_QG" localSheetId="3">#REF!</definedName>
    <definedName name="_S123_TNA_7_QG">#REF!</definedName>
    <definedName name="_S123_TNA_8_QA" localSheetId="19">#REF!</definedName>
    <definedName name="_S123_TNA_8_QA" localSheetId="21">#REF!</definedName>
    <definedName name="_S123_TNA_8_QA" localSheetId="3">#REF!</definedName>
    <definedName name="_S123_TNA_8_QA">#REF!</definedName>
    <definedName name="_S123_TNA_8_QG" localSheetId="19">#REF!</definedName>
    <definedName name="_S123_TNA_8_QG" localSheetId="21">#REF!</definedName>
    <definedName name="_S123_TNA_8_QG" localSheetId="3">#REF!</definedName>
    <definedName name="_S123_TNA_8_QG">#REF!</definedName>
    <definedName name="_S123_TNA_9_QA" localSheetId="19">#REF!</definedName>
    <definedName name="_S123_TNA_9_QA" localSheetId="21">#REF!</definedName>
    <definedName name="_S123_TNA_9_QA" localSheetId="3">#REF!</definedName>
    <definedName name="_S123_TNA_9_QA">#REF!</definedName>
    <definedName name="_S123_TNA_9_QG" localSheetId="19">#REF!</definedName>
    <definedName name="_S123_TNA_9_QG" localSheetId="21">#REF!</definedName>
    <definedName name="_S123_TNA_9_QG" localSheetId="3">#REF!</definedName>
    <definedName name="_S123_TNA_9_QG">#REF!</definedName>
    <definedName name="_S123_TNL_1_QA" localSheetId="19">#REF!</definedName>
    <definedName name="_S123_TNL_1_QA" localSheetId="21">#REF!</definedName>
    <definedName name="_S123_TNL_1_QA" localSheetId="3">#REF!</definedName>
    <definedName name="_S123_TNL_1_QA">#REF!</definedName>
    <definedName name="_S123_TNL_1_QG" localSheetId="19">#REF!</definedName>
    <definedName name="_S123_TNL_1_QG" localSheetId="21">#REF!</definedName>
    <definedName name="_S123_TNL_1_QG" localSheetId="3">#REF!</definedName>
    <definedName name="_S123_TNL_1_QG">#REF!</definedName>
    <definedName name="_S123_TNL_10_QA" localSheetId="19">#REF!</definedName>
    <definedName name="_S123_TNL_10_QA" localSheetId="21">#REF!</definedName>
    <definedName name="_S123_TNL_10_QA" localSheetId="3">#REF!</definedName>
    <definedName name="_S123_TNL_10_QA">#REF!</definedName>
    <definedName name="_S123_TNL_10_QG" localSheetId="19">#REF!</definedName>
    <definedName name="_S123_TNL_10_QG" localSheetId="21">#REF!</definedName>
    <definedName name="_S123_TNL_10_QG" localSheetId="3">#REF!</definedName>
    <definedName name="_S123_TNL_10_QG">#REF!</definedName>
    <definedName name="_S123_TNL_11_QA" localSheetId="19">#REF!</definedName>
    <definedName name="_S123_TNL_11_QA" localSheetId="21">#REF!</definedName>
    <definedName name="_S123_TNL_11_QA" localSheetId="3">#REF!</definedName>
    <definedName name="_S123_TNL_11_QA">#REF!</definedName>
    <definedName name="_S123_TNL_11_QG" localSheetId="19">#REF!</definedName>
    <definedName name="_S123_TNL_11_QG" localSheetId="21">#REF!</definedName>
    <definedName name="_S123_TNL_11_QG" localSheetId="3">#REF!</definedName>
    <definedName name="_S123_TNL_11_QG">#REF!</definedName>
    <definedName name="_S123_TNL_12_QA" localSheetId="19">#REF!</definedName>
    <definedName name="_S123_TNL_12_QA" localSheetId="21">#REF!</definedName>
    <definedName name="_S123_TNL_12_QA" localSheetId="3">#REF!</definedName>
    <definedName name="_S123_TNL_12_QA">#REF!</definedName>
    <definedName name="_S123_TNL_12_QG" localSheetId="19">#REF!</definedName>
    <definedName name="_S123_TNL_12_QG" localSheetId="21">#REF!</definedName>
    <definedName name="_S123_TNL_12_QG" localSheetId="3">#REF!</definedName>
    <definedName name="_S123_TNL_12_QG">#REF!</definedName>
    <definedName name="_S123_TNL_13_QA" localSheetId="19">#REF!</definedName>
    <definedName name="_S123_TNL_13_QA" localSheetId="21">#REF!</definedName>
    <definedName name="_S123_TNL_13_QA" localSheetId="3">#REF!</definedName>
    <definedName name="_S123_TNL_13_QA">#REF!</definedName>
    <definedName name="_S123_TNL_13_QG" localSheetId="19">#REF!</definedName>
    <definedName name="_S123_TNL_13_QG" localSheetId="21">#REF!</definedName>
    <definedName name="_S123_TNL_13_QG" localSheetId="3">#REF!</definedName>
    <definedName name="_S123_TNL_13_QG">#REF!</definedName>
    <definedName name="_S123_TNL_14_QA" localSheetId="19">#REF!</definedName>
    <definedName name="_S123_TNL_14_QA" localSheetId="21">#REF!</definedName>
    <definedName name="_S123_TNL_14_QA" localSheetId="3">#REF!</definedName>
    <definedName name="_S123_TNL_14_QA">#REF!</definedName>
    <definedName name="_S123_TNL_14_QG" localSheetId="19">#REF!</definedName>
    <definedName name="_S123_TNL_14_QG" localSheetId="21">#REF!</definedName>
    <definedName name="_S123_TNL_14_QG" localSheetId="3">#REF!</definedName>
    <definedName name="_S123_TNL_14_QG">#REF!</definedName>
    <definedName name="_S123_TNL_15_QA" localSheetId="19">#REF!</definedName>
    <definedName name="_S123_TNL_15_QA" localSheetId="21">#REF!</definedName>
    <definedName name="_S123_TNL_15_QA" localSheetId="3">#REF!</definedName>
    <definedName name="_S123_TNL_15_QA">#REF!</definedName>
    <definedName name="_S123_TNL_15_QG" localSheetId="19">#REF!</definedName>
    <definedName name="_S123_TNL_15_QG" localSheetId="21">#REF!</definedName>
    <definedName name="_S123_TNL_15_QG" localSheetId="3">#REF!</definedName>
    <definedName name="_S123_TNL_15_QG">#REF!</definedName>
    <definedName name="_S123_TNL_16_QA" localSheetId="19">#REF!</definedName>
    <definedName name="_S123_TNL_16_QA" localSheetId="21">#REF!</definedName>
    <definedName name="_S123_TNL_16_QA" localSheetId="3">#REF!</definedName>
    <definedName name="_S123_TNL_16_QA">#REF!</definedName>
    <definedName name="_S123_TNL_16_QG" localSheetId="19">#REF!</definedName>
    <definedName name="_S123_TNL_16_QG" localSheetId="21">#REF!</definedName>
    <definedName name="_S123_TNL_16_QG" localSheetId="3">#REF!</definedName>
    <definedName name="_S123_TNL_16_QG">#REF!</definedName>
    <definedName name="_S123_TNL_17_QA" localSheetId="19">#REF!</definedName>
    <definedName name="_S123_TNL_17_QA" localSheetId="21">#REF!</definedName>
    <definedName name="_S123_TNL_17_QA" localSheetId="3">#REF!</definedName>
    <definedName name="_S123_TNL_17_QA">#REF!</definedName>
    <definedName name="_S123_TNL_17_QG" localSheetId="19">#REF!</definedName>
    <definedName name="_S123_TNL_17_QG" localSheetId="21">#REF!</definedName>
    <definedName name="_S123_TNL_17_QG" localSheetId="3">#REF!</definedName>
    <definedName name="_S123_TNL_17_QG">#REF!</definedName>
    <definedName name="_S123_TNL_18_QA" localSheetId="19">#REF!</definedName>
    <definedName name="_S123_TNL_18_QA" localSheetId="21">#REF!</definedName>
    <definedName name="_S123_TNL_18_QA" localSheetId="3">#REF!</definedName>
    <definedName name="_S123_TNL_18_QA">#REF!</definedName>
    <definedName name="_S123_TNL_18_QG" localSheetId="19">#REF!</definedName>
    <definedName name="_S123_TNL_18_QG" localSheetId="21">#REF!</definedName>
    <definedName name="_S123_TNL_18_QG" localSheetId="3">#REF!</definedName>
    <definedName name="_S123_TNL_18_QG">#REF!</definedName>
    <definedName name="_S123_TNL_19_QA" localSheetId="19">#REF!</definedName>
    <definedName name="_S123_TNL_19_QA" localSheetId="21">#REF!</definedName>
    <definedName name="_S123_TNL_19_QA" localSheetId="3">#REF!</definedName>
    <definedName name="_S123_TNL_19_QA">#REF!</definedName>
    <definedName name="_S123_TNL_19_QG" localSheetId="19">#REF!</definedName>
    <definedName name="_S123_TNL_19_QG" localSheetId="21">#REF!</definedName>
    <definedName name="_S123_TNL_19_QG" localSheetId="3">#REF!</definedName>
    <definedName name="_S123_TNL_19_QG">#REF!</definedName>
    <definedName name="_S123_TNL_20_QA" localSheetId="19">#REF!</definedName>
    <definedName name="_S123_TNL_20_QA" localSheetId="21">#REF!</definedName>
    <definedName name="_S123_TNL_20_QA" localSheetId="3">#REF!</definedName>
    <definedName name="_S123_TNL_20_QA">#REF!</definedName>
    <definedName name="_S123_TNL_20_QG" localSheetId="19">#REF!</definedName>
    <definedName name="_S123_TNL_20_QG" localSheetId="21">#REF!</definedName>
    <definedName name="_S123_TNL_20_QG" localSheetId="3">#REF!</definedName>
    <definedName name="_S123_TNL_20_QG">#REF!</definedName>
    <definedName name="_S123_TNL_21_QA" localSheetId="19">#REF!</definedName>
    <definedName name="_S123_TNL_21_QA" localSheetId="21">#REF!</definedName>
    <definedName name="_S123_TNL_21_QA" localSheetId="3">#REF!</definedName>
    <definedName name="_S123_TNL_21_QA">#REF!</definedName>
    <definedName name="_S123_TNL_21_QG" localSheetId="19">#REF!</definedName>
    <definedName name="_S123_TNL_21_QG" localSheetId="21">#REF!</definedName>
    <definedName name="_S123_TNL_21_QG" localSheetId="3">#REF!</definedName>
    <definedName name="_S123_TNL_21_QG">#REF!</definedName>
    <definedName name="_S123_TNL_22_QA" localSheetId="19">#REF!</definedName>
    <definedName name="_S123_TNL_22_QA" localSheetId="21">#REF!</definedName>
    <definedName name="_S123_TNL_22_QA" localSheetId="3">#REF!</definedName>
    <definedName name="_S123_TNL_22_QA">#REF!</definedName>
    <definedName name="_S123_TNL_22_QG" localSheetId="19">#REF!</definedName>
    <definedName name="_S123_TNL_22_QG" localSheetId="21">#REF!</definedName>
    <definedName name="_S123_TNL_22_QG" localSheetId="3">#REF!</definedName>
    <definedName name="_S123_TNL_22_QG">#REF!</definedName>
    <definedName name="_S123_TNL_23_QA" localSheetId="19">#REF!</definedName>
    <definedName name="_S123_TNL_23_QA" localSheetId="21">#REF!</definedName>
    <definedName name="_S123_TNL_23_QA" localSheetId="3">#REF!</definedName>
    <definedName name="_S123_TNL_23_QA">#REF!</definedName>
    <definedName name="_S123_TNL_23_QG" localSheetId="19">#REF!</definedName>
    <definedName name="_S123_TNL_23_QG" localSheetId="21">#REF!</definedName>
    <definedName name="_S123_TNL_23_QG" localSheetId="3">#REF!</definedName>
    <definedName name="_S123_TNL_23_QG">#REF!</definedName>
    <definedName name="_S123_TNL_3_QA" localSheetId="19">#REF!</definedName>
    <definedName name="_S123_TNL_3_QA" localSheetId="21">#REF!</definedName>
    <definedName name="_S123_TNL_3_QA" localSheetId="3">#REF!</definedName>
    <definedName name="_S123_TNL_3_QA">#REF!</definedName>
    <definedName name="_S123_TNL_3_QG" localSheetId="19">#REF!</definedName>
    <definedName name="_S123_TNL_3_QG" localSheetId="21">#REF!</definedName>
    <definedName name="_S123_TNL_3_QG" localSheetId="3">#REF!</definedName>
    <definedName name="_S123_TNL_3_QG">#REF!</definedName>
    <definedName name="_S123_TNL_4_QA" localSheetId="19">#REF!</definedName>
    <definedName name="_S123_TNL_4_QA" localSheetId="21">#REF!</definedName>
    <definedName name="_S123_TNL_4_QA" localSheetId="3">#REF!</definedName>
    <definedName name="_S123_TNL_4_QA">#REF!</definedName>
    <definedName name="_S123_TNL_4_QG" localSheetId="19">#REF!</definedName>
    <definedName name="_S123_TNL_4_QG" localSheetId="21">#REF!</definedName>
    <definedName name="_S123_TNL_4_QG" localSheetId="3">#REF!</definedName>
    <definedName name="_S123_TNL_4_QG">#REF!</definedName>
    <definedName name="_S123_TNL_5_QA" localSheetId="19">#REF!</definedName>
    <definedName name="_S123_TNL_5_QA" localSheetId="21">#REF!</definedName>
    <definedName name="_S123_TNL_5_QA" localSheetId="3">#REF!</definedName>
    <definedName name="_S123_TNL_5_QA">#REF!</definedName>
    <definedName name="_S123_TNL_5_QG" localSheetId="19">#REF!</definedName>
    <definedName name="_S123_TNL_5_QG" localSheetId="21">#REF!</definedName>
    <definedName name="_S123_TNL_5_QG" localSheetId="3">#REF!</definedName>
    <definedName name="_S123_TNL_5_QG">#REF!</definedName>
    <definedName name="_S123_TNL_6_QA" localSheetId="19">#REF!</definedName>
    <definedName name="_S123_TNL_6_QA" localSheetId="21">#REF!</definedName>
    <definedName name="_S123_TNL_6_QA" localSheetId="3">#REF!</definedName>
    <definedName name="_S123_TNL_6_QA">#REF!</definedName>
    <definedName name="_S123_TNL_6_QG" localSheetId="19">#REF!</definedName>
    <definedName name="_S123_TNL_6_QG" localSheetId="21">#REF!</definedName>
    <definedName name="_S123_TNL_6_QG" localSheetId="3">#REF!</definedName>
    <definedName name="_S123_TNL_6_QG">#REF!</definedName>
    <definedName name="_S123_TNL_7_QA" localSheetId="19">#REF!</definedName>
    <definedName name="_S123_TNL_7_QA" localSheetId="21">#REF!</definedName>
    <definedName name="_S123_TNL_7_QA" localSheetId="3">#REF!</definedName>
    <definedName name="_S123_TNL_7_QA">#REF!</definedName>
    <definedName name="_S123_TNL_7_QG" localSheetId="19">#REF!</definedName>
    <definedName name="_S123_TNL_7_QG" localSheetId="21">#REF!</definedName>
    <definedName name="_S123_TNL_7_QG" localSheetId="3">#REF!</definedName>
    <definedName name="_S123_TNL_7_QG">#REF!</definedName>
    <definedName name="_S123_TNL_8_QA" localSheetId="19">#REF!</definedName>
    <definedName name="_S123_TNL_8_QA" localSheetId="21">#REF!</definedName>
    <definedName name="_S123_TNL_8_QA" localSheetId="3">#REF!</definedName>
    <definedName name="_S123_TNL_8_QA">#REF!</definedName>
    <definedName name="_S123_TNL_8_QG" localSheetId="19">#REF!</definedName>
    <definedName name="_S123_TNL_8_QG" localSheetId="21">#REF!</definedName>
    <definedName name="_S123_TNL_8_QG" localSheetId="3">#REF!</definedName>
    <definedName name="_S123_TNL_8_QG">#REF!</definedName>
    <definedName name="_S123_TNL_9_QA" localSheetId="19">#REF!</definedName>
    <definedName name="_S123_TNL_9_QA" localSheetId="21">#REF!</definedName>
    <definedName name="_S123_TNL_9_QA" localSheetId="3">#REF!</definedName>
    <definedName name="_S123_TNL_9_QA">#REF!</definedName>
    <definedName name="_S123_TNL_9_QG" localSheetId="19">#REF!</definedName>
    <definedName name="_S123_TNL_9_QG" localSheetId="21">#REF!</definedName>
    <definedName name="_S123_TNL_9_QG" localSheetId="3">#REF!</definedName>
    <definedName name="_S123_TNL_9_QG">#REF!</definedName>
    <definedName name="_S123_TNL_99_QA" localSheetId="19">#REF!</definedName>
    <definedName name="_S123_TNL_99_QA" localSheetId="21">#REF!</definedName>
    <definedName name="_S123_TNL_99_QA" localSheetId="3">#REF!</definedName>
    <definedName name="_S123_TNL_99_QA">#REF!</definedName>
    <definedName name="_S123_TNL_99_QG" localSheetId="19">#REF!</definedName>
    <definedName name="_S123_TNL_99_QG" localSheetId="21">#REF!</definedName>
    <definedName name="_S123_TNL_99_QG" localSheetId="3">#REF!</definedName>
    <definedName name="_S123_TNL_99_QG">#REF!</definedName>
    <definedName name="_S124_SKA_1_QA" localSheetId="19">#REF!</definedName>
    <definedName name="_S124_SKA_1_QA" localSheetId="21">#REF!</definedName>
    <definedName name="_S124_SKA_1_QA" localSheetId="3">#REF!</definedName>
    <definedName name="_S124_SKA_1_QA">#REF!</definedName>
    <definedName name="_S124_SKA_1_QG" localSheetId="19">#REF!</definedName>
    <definedName name="_S124_SKA_1_QG" localSheetId="21">#REF!</definedName>
    <definedName name="_S124_SKA_1_QG" localSheetId="3">#REF!</definedName>
    <definedName name="_S124_SKA_1_QG">#REF!</definedName>
    <definedName name="_S124_SKA_10_QA" localSheetId="19">#REF!</definedName>
    <definedName name="_S124_SKA_10_QA" localSheetId="21">#REF!</definedName>
    <definedName name="_S124_SKA_10_QA" localSheetId="3">#REF!</definedName>
    <definedName name="_S124_SKA_10_QA">#REF!</definedName>
    <definedName name="_S124_SKA_10_QG" localSheetId="19">#REF!</definedName>
    <definedName name="_S124_SKA_10_QG" localSheetId="21">#REF!</definedName>
    <definedName name="_S124_SKA_10_QG" localSheetId="3">#REF!</definedName>
    <definedName name="_S124_SKA_10_QG">#REF!</definedName>
    <definedName name="_S124_SKA_11_QA" localSheetId="19">#REF!</definedName>
    <definedName name="_S124_SKA_11_QA" localSheetId="21">#REF!</definedName>
    <definedName name="_S124_SKA_11_QA" localSheetId="3">#REF!</definedName>
    <definedName name="_S124_SKA_11_QA">#REF!</definedName>
    <definedName name="_S124_SKA_11_QG" localSheetId="19">#REF!</definedName>
    <definedName name="_S124_SKA_11_QG" localSheetId="21">#REF!</definedName>
    <definedName name="_S124_SKA_11_QG" localSheetId="3">#REF!</definedName>
    <definedName name="_S124_SKA_11_QG">#REF!</definedName>
    <definedName name="_S124_SKA_12_QA" localSheetId="19">#REF!</definedName>
    <definedName name="_S124_SKA_12_QA" localSheetId="21">#REF!</definedName>
    <definedName name="_S124_SKA_12_QA" localSheetId="3">#REF!</definedName>
    <definedName name="_S124_SKA_12_QA">#REF!</definedName>
    <definedName name="_S124_SKA_12_QG" localSheetId="19">#REF!</definedName>
    <definedName name="_S124_SKA_12_QG" localSheetId="21">#REF!</definedName>
    <definedName name="_S124_SKA_12_QG" localSheetId="3">#REF!</definedName>
    <definedName name="_S124_SKA_12_QG">#REF!</definedName>
    <definedName name="_S124_SKA_13_QA" localSheetId="19">#REF!</definedName>
    <definedName name="_S124_SKA_13_QA" localSheetId="21">#REF!</definedName>
    <definedName name="_S124_SKA_13_QA" localSheetId="3">#REF!</definedName>
    <definedName name="_S124_SKA_13_QA">#REF!</definedName>
    <definedName name="_S124_SKA_13_QG" localSheetId="19">#REF!</definedName>
    <definedName name="_S124_SKA_13_QG" localSheetId="21">#REF!</definedName>
    <definedName name="_S124_SKA_13_QG" localSheetId="3">#REF!</definedName>
    <definedName name="_S124_SKA_13_QG">#REF!</definedName>
    <definedName name="_S124_SKA_14_QA" localSheetId="19">#REF!</definedName>
    <definedName name="_S124_SKA_14_QA" localSheetId="21">#REF!</definedName>
    <definedName name="_S124_SKA_14_QA" localSheetId="3">#REF!</definedName>
    <definedName name="_S124_SKA_14_QA">#REF!</definedName>
    <definedName name="_S124_SKA_14_QG" localSheetId="19">#REF!</definedName>
    <definedName name="_S124_SKA_14_QG" localSheetId="21">#REF!</definedName>
    <definedName name="_S124_SKA_14_QG" localSheetId="3">#REF!</definedName>
    <definedName name="_S124_SKA_14_QG">#REF!</definedName>
    <definedName name="_S124_SKA_15_QA" localSheetId="19">#REF!</definedName>
    <definedName name="_S124_SKA_15_QA" localSheetId="21">#REF!</definedName>
    <definedName name="_S124_SKA_15_QA" localSheetId="3">#REF!</definedName>
    <definedName name="_S124_SKA_15_QA">#REF!</definedName>
    <definedName name="_S124_SKA_15_QG" localSheetId="19">#REF!</definedName>
    <definedName name="_S124_SKA_15_QG" localSheetId="21">#REF!</definedName>
    <definedName name="_S124_SKA_15_QG" localSheetId="3">#REF!</definedName>
    <definedName name="_S124_SKA_15_QG">#REF!</definedName>
    <definedName name="_S124_SKA_16_QA" localSheetId="19">#REF!</definedName>
    <definedName name="_S124_SKA_16_QA" localSheetId="21">#REF!</definedName>
    <definedName name="_S124_SKA_16_QA" localSheetId="3">#REF!</definedName>
    <definedName name="_S124_SKA_16_QA">#REF!</definedName>
    <definedName name="_S124_SKA_16_QG" localSheetId="19">#REF!</definedName>
    <definedName name="_S124_SKA_16_QG" localSheetId="21">#REF!</definedName>
    <definedName name="_S124_SKA_16_QG" localSheetId="3">#REF!</definedName>
    <definedName name="_S124_SKA_16_QG">#REF!</definedName>
    <definedName name="_S124_SKA_17_QA" localSheetId="19">#REF!</definedName>
    <definedName name="_S124_SKA_17_QA" localSheetId="21">#REF!</definedName>
    <definedName name="_S124_SKA_17_QA" localSheetId="3">#REF!</definedName>
    <definedName name="_S124_SKA_17_QA">#REF!</definedName>
    <definedName name="_S124_SKA_17_QG" localSheetId="19">#REF!</definedName>
    <definedName name="_S124_SKA_17_QG" localSheetId="21">#REF!</definedName>
    <definedName name="_S124_SKA_17_QG" localSheetId="3">#REF!</definedName>
    <definedName name="_S124_SKA_17_QG">#REF!</definedName>
    <definedName name="_S124_SKA_18_QA" localSheetId="19">#REF!</definedName>
    <definedName name="_S124_SKA_18_QA" localSheetId="21">#REF!</definedName>
    <definedName name="_S124_SKA_18_QA" localSheetId="3">#REF!</definedName>
    <definedName name="_S124_SKA_18_QA">#REF!</definedName>
    <definedName name="_S124_SKA_18_QG" localSheetId="19">#REF!</definedName>
    <definedName name="_S124_SKA_18_QG" localSheetId="21">#REF!</definedName>
    <definedName name="_S124_SKA_18_QG" localSheetId="3">#REF!</definedName>
    <definedName name="_S124_SKA_18_QG">#REF!</definedName>
    <definedName name="_S124_SKA_19_QA" localSheetId="19">#REF!</definedName>
    <definedName name="_S124_SKA_19_QA" localSheetId="21">#REF!</definedName>
    <definedName name="_S124_SKA_19_QA" localSheetId="3">#REF!</definedName>
    <definedName name="_S124_SKA_19_QA">#REF!</definedName>
    <definedName name="_S124_SKA_19_QG" localSheetId="19">#REF!</definedName>
    <definedName name="_S124_SKA_19_QG" localSheetId="21">#REF!</definedName>
    <definedName name="_S124_SKA_19_QG" localSheetId="3">#REF!</definedName>
    <definedName name="_S124_SKA_19_QG">#REF!</definedName>
    <definedName name="_S124_SKA_2_QA" localSheetId="19">#REF!</definedName>
    <definedName name="_S124_SKA_2_QA" localSheetId="21">#REF!</definedName>
    <definedName name="_S124_SKA_2_QA" localSheetId="3">#REF!</definedName>
    <definedName name="_S124_SKA_2_QA">#REF!</definedName>
    <definedName name="_S124_SKA_2_QG" localSheetId="19">#REF!</definedName>
    <definedName name="_S124_SKA_2_QG" localSheetId="21">#REF!</definedName>
    <definedName name="_S124_SKA_2_QG" localSheetId="3">#REF!</definedName>
    <definedName name="_S124_SKA_2_QG">#REF!</definedName>
    <definedName name="_S124_SKA_20_QA" localSheetId="19">#REF!</definedName>
    <definedName name="_S124_SKA_20_QA" localSheetId="21">#REF!</definedName>
    <definedName name="_S124_SKA_20_QA" localSheetId="3">#REF!</definedName>
    <definedName name="_S124_SKA_20_QA">#REF!</definedName>
    <definedName name="_S124_SKA_20_QG" localSheetId="19">#REF!</definedName>
    <definedName name="_S124_SKA_20_QG" localSheetId="21">#REF!</definedName>
    <definedName name="_S124_SKA_20_QG" localSheetId="3">#REF!</definedName>
    <definedName name="_S124_SKA_20_QG">#REF!</definedName>
    <definedName name="_S124_SKA_21_QA" localSheetId="19">#REF!</definedName>
    <definedName name="_S124_SKA_21_QA" localSheetId="21">#REF!</definedName>
    <definedName name="_S124_SKA_21_QA" localSheetId="3">#REF!</definedName>
    <definedName name="_S124_SKA_21_QA">#REF!</definedName>
    <definedName name="_S124_SKA_21_QG" localSheetId="19">#REF!</definedName>
    <definedName name="_S124_SKA_21_QG" localSheetId="21">#REF!</definedName>
    <definedName name="_S124_SKA_21_QG" localSheetId="3">#REF!</definedName>
    <definedName name="_S124_SKA_21_QG">#REF!</definedName>
    <definedName name="_S124_SKA_22_QA" localSheetId="19">#REF!</definedName>
    <definedName name="_S124_SKA_22_QA" localSheetId="21">#REF!</definedName>
    <definedName name="_S124_SKA_22_QA" localSheetId="3">#REF!</definedName>
    <definedName name="_S124_SKA_22_QA">#REF!</definedName>
    <definedName name="_S124_SKA_22_QG" localSheetId="19">#REF!</definedName>
    <definedName name="_S124_SKA_22_QG" localSheetId="21">#REF!</definedName>
    <definedName name="_S124_SKA_22_QG" localSheetId="3">#REF!</definedName>
    <definedName name="_S124_SKA_22_QG">#REF!</definedName>
    <definedName name="_S124_SKA_23_QA" localSheetId="19">#REF!</definedName>
    <definedName name="_S124_SKA_23_QA" localSheetId="21">#REF!</definedName>
    <definedName name="_S124_SKA_23_QA" localSheetId="3">#REF!</definedName>
    <definedName name="_S124_SKA_23_QA">#REF!</definedName>
    <definedName name="_S124_SKA_23_QG" localSheetId="19">#REF!</definedName>
    <definedName name="_S124_SKA_23_QG" localSheetId="21">#REF!</definedName>
    <definedName name="_S124_SKA_23_QG" localSheetId="3">#REF!</definedName>
    <definedName name="_S124_SKA_23_QG">#REF!</definedName>
    <definedName name="_S124_SKA_3_QA" localSheetId="19">#REF!</definedName>
    <definedName name="_S124_SKA_3_QA" localSheetId="21">#REF!</definedName>
    <definedName name="_S124_SKA_3_QA" localSheetId="3">#REF!</definedName>
    <definedName name="_S124_SKA_3_QA">#REF!</definedName>
    <definedName name="_S124_SKA_3_QG" localSheetId="19">#REF!</definedName>
    <definedName name="_S124_SKA_3_QG" localSheetId="21">#REF!</definedName>
    <definedName name="_S124_SKA_3_QG" localSheetId="3">#REF!</definedName>
    <definedName name="_S124_SKA_3_QG">#REF!</definedName>
    <definedName name="_S124_SKA_4_QA" localSheetId="19">#REF!</definedName>
    <definedName name="_S124_SKA_4_QA" localSheetId="21">#REF!</definedName>
    <definedName name="_S124_SKA_4_QA" localSheetId="3">#REF!</definedName>
    <definedName name="_S124_SKA_4_QA">#REF!</definedName>
    <definedName name="_S124_SKA_4_QG" localSheetId="19">#REF!</definedName>
    <definedName name="_S124_SKA_4_QG" localSheetId="21">#REF!</definedName>
    <definedName name="_S124_SKA_4_QG" localSheetId="3">#REF!</definedName>
    <definedName name="_S124_SKA_4_QG">#REF!</definedName>
    <definedName name="_S124_SKA_5_QA" localSheetId="19">#REF!</definedName>
    <definedName name="_S124_SKA_5_QA" localSheetId="21">#REF!</definedName>
    <definedName name="_S124_SKA_5_QA" localSheetId="3">#REF!</definedName>
    <definedName name="_S124_SKA_5_QA">#REF!</definedName>
    <definedName name="_S124_SKA_5_QG" localSheetId="19">#REF!</definedName>
    <definedName name="_S124_SKA_5_QG" localSheetId="21">#REF!</definedName>
    <definedName name="_S124_SKA_5_QG" localSheetId="3">#REF!</definedName>
    <definedName name="_S124_SKA_5_QG">#REF!</definedName>
    <definedName name="_S124_SKA_6_QA" localSheetId="19">#REF!</definedName>
    <definedName name="_S124_SKA_6_QA" localSheetId="21">#REF!</definedName>
    <definedName name="_S124_SKA_6_QA" localSheetId="3">#REF!</definedName>
    <definedName name="_S124_SKA_6_QA">#REF!</definedName>
    <definedName name="_S124_SKA_6_QG" localSheetId="19">#REF!</definedName>
    <definedName name="_S124_SKA_6_QG" localSheetId="21">#REF!</definedName>
    <definedName name="_S124_SKA_6_QG" localSheetId="3">#REF!</definedName>
    <definedName name="_S124_SKA_6_QG">#REF!</definedName>
    <definedName name="_S124_SKA_7_QA" localSheetId="19">#REF!</definedName>
    <definedName name="_S124_SKA_7_QA" localSheetId="21">#REF!</definedName>
    <definedName name="_S124_SKA_7_QA" localSheetId="3">#REF!</definedName>
    <definedName name="_S124_SKA_7_QA">#REF!</definedName>
    <definedName name="_S124_SKA_7_QG" localSheetId="19">#REF!</definedName>
    <definedName name="_S124_SKA_7_QG" localSheetId="21">#REF!</definedName>
    <definedName name="_S124_SKA_7_QG" localSheetId="3">#REF!</definedName>
    <definedName name="_S124_SKA_7_QG">#REF!</definedName>
    <definedName name="_S124_SKA_8_QA" localSheetId="19">#REF!</definedName>
    <definedName name="_S124_SKA_8_QA" localSheetId="21">#REF!</definedName>
    <definedName name="_S124_SKA_8_QA" localSheetId="3">#REF!</definedName>
    <definedName name="_S124_SKA_8_QA">#REF!</definedName>
    <definedName name="_S124_SKA_8_QG" localSheetId="19">#REF!</definedName>
    <definedName name="_S124_SKA_8_QG" localSheetId="21">#REF!</definedName>
    <definedName name="_S124_SKA_8_QG" localSheetId="3">#REF!</definedName>
    <definedName name="_S124_SKA_8_QG">#REF!</definedName>
    <definedName name="_S124_SKA_9_QA" localSheetId="19">#REF!</definedName>
    <definedName name="_S124_SKA_9_QA" localSheetId="21">#REF!</definedName>
    <definedName name="_S124_SKA_9_QA" localSheetId="3">#REF!</definedName>
    <definedName name="_S124_SKA_9_QA">#REF!</definedName>
    <definedName name="_S124_SKA_9_QG" localSheetId="19">#REF!</definedName>
    <definedName name="_S124_SKA_9_QG" localSheetId="21">#REF!</definedName>
    <definedName name="_S124_SKA_9_QG" localSheetId="3">#REF!</definedName>
    <definedName name="_S124_SKA_9_QG">#REF!</definedName>
    <definedName name="_S124_SKL_1_QA" localSheetId="19">#REF!</definedName>
    <definedName name="_S124_SKL_1_QA" localSheetId="21">#REF!</definedName>
    <definedName name="_S124_SKL_1_QA" localSheetId="3">#REF!</definedName>
    <definedName name="_S124_SKL_1_QA">#REF!</definedName>
    <definedName name="_S124_SKL_1_QG" localSheetId="19">#REF!</definedName>
    <definedName name="_S124_SKL_1_QG" localSheetId="21">#REF!</definedName>
    <definedName name="_S124_SKL_1_QG" localSheetId="3">#REF!</definedName>
    <definedName name="_S124_SKL_1_QG">#REF!</definedName>
    <definedName name="_S124_SKL_10_QA" localSheetId="19">#REF!</definedName>
    <definedName name="_S124_SKL_10_QA" localSheetId="21">#REF!</definedName>
    <definedName name="_S124_SKL_10_QA" localSheetId="3">#REF!</definedName>
    <definedName name="_S124_SKL_10_QA">#REF!</definedName>
    <definedName name="_S124_SKL_10_QG" localSheetId="19">#REF!</definedName>
    <definedName name="_S124_SKL_10_QG" localSheetId="21">#REF!</definedName>
    <definedName name="_S124_SKL_10_QG" localSheetId="3">#REF!</definedName>
    <definedName name="_S124_SKL_10_QG">#REF!</definedName>
    <definedName name="_S124_SKL_11_QA" localSheetId="19">#REF!</definedName>
    <definedName name="_S124_SKL_11_QA" localSheetId="21">#REF!</definedName>
    <definedName name="_S124_SKL_11_QA" localSheetId="3">#REF!</definedName>
    <definedName name="_S124_SKL_11_QA">#REF!</definedName>
    <definedName name="_S124_SKL_11_QG" localSheetId="19">#REF!</definedName>
    <definedName name="_S124_SKL_11_QG" localSheetId="21">#REF!</definedName>
    <definedName name="_S124_SKL_11_QG" localSheetId="3">#REF!</definedName>
    <definedName name="_S124_SKL_11_QG">#REF!</definedName>
    <definedName name="_S124_SKL_12_QA" localSheetId="19">#REF!</definedName>
    <definedName name="_S124_SKL_12_QA" localSheetId="21">#REF!</definedName>
    <definedName name="_S124_SKL_12_QA" localSheetId="3">#REF!</definedName>
    <definedName name="_S124_SKL_12_QA">#REF!</definedName>
    <definedName name="_S124_SKL_12_QG" localSheetId="19">#REF!</definedName>
    <definedName name="_S124_SKL_12_QG" localSheetId="21">#REF!</definedName>
    <definedName name="_S124_SKL_12_QG" localSheetId="3">#REF!</definedName>
    <definedName name="_S124_SKL_12_QG">#REF!</definedName>
    <definedName name="_S124_SKL_13_QA" localSheetId="19">#REF!</definedName>
    <definedName name="_S124_SKL_13_QA" localSheetId="21">#REF!</definedName>
    <definedName name="_S124_SKL_13_QA" localSheetId="3">#REF!</definedName>
    <definedName name="_S124_SKL_13_QA">#REF!</definedName>
    <definedName name="_S124_SKL_13_QG" localSheetId="19">#REF!</definedName>
    <definedName name="_S124_SKL_13_QG" localSheetId="21">#REF!</definedName>
    <definedName name="_S124_SKL_13_QG" localSheetId="3">#REF!</definedName>
    <definedName name="_S124_SKL_13_QG">#REF!</definedName>
    <definedName name="_S124_SKL_14_QA" localSheetId="19">#REF!</definedName>
    <definedName name="_S124_SKL_14_QA" localSheetId="21">#REF!</definedName>
    <definedName name="_S124_SKL_14_QA" localSheetId="3">#REF!</definedName>
    <definedName name="_S124_SKL_14_QA">#REF!</definedName>
    <definedName name="_S124_SKL_14_QG" localSheetId="19">#REF!</definedName>
    <definedName name="_S124_SKL_14_QG" localSheetId="21">#REF!</definedName>
    <definedName name="_S124_SKL_14_QG" localSheetId="3">#REF!</definedName>
    <definedName name="_S124_SKL_14_QG">#REF!</definedName>
    <definedName name="_S124_SKL_15_QA" localSheetId="19">#REF!</definedName>
    <definedName name="_S124_SKL_15_QA" localSheetId="21">#REF!</definedName>
    <definedName name="_S124_SKL_15_QA" localSheetId="3">#REF!</definedName>
    <definedName name="_S124_SKL_15_QA">#REF!</definedName>
    <definedName name="_S124_SKL_15_QG" localSheetId="19">#REF!</definedName>
    <definedName name="_S124_SKL_15_QG" localSheetId="21">#REF!</definedName>
    <definedName name="_S124_SKL_15_QG" localSheetId="3">#REF!</definedName>
    <definedName name="_S124_SKL_15_QG">#REF!</definedName>
    <definedName name="_S124_SKL_16_QA" localSheetId="19">#REF!</definedName>
    <definedName name="_S124_SKL_16_QA" localSheetId="21">#REF!</definedName>
    <definedName name="_S124_SKL_16_QA" localSheetId="3">#REF!</definedName>
    <definedName name="_S124_SKL_16_QA">#REF!</definedName>
    <definedName name="_S124_SKL_16_QG" localSheetId="19">#REF!</definedName>
    <definedName name="_S124_SKL_16_QG" localSheetId="21">#REF!</definedName>
    <definedName name="_S124_SKL_16_QG" localSheetId="3">#REF!</definedName>
    <definedName name="_S124_SKL_16_QG">#REF!</definedName>
    <definedName name="_S124_SKL_17_QA" localSheetId="19">#REF!</definedName>
    <definedName name="_S124_SKL_17_QA" localSheetId="21">#REF!</definedName>
    <definedName name="_S124_SKL_17_QA" localSheetId="3">#REF!</definedName>
    <definedName name="_S124_SKL_17_QA">#REF!</definedName>
    <definedName name="_S124_SKL_17_QG" localSheetId="19">#REF!</definedName>
    <definedName name="_S124_SKL_17_QG" localSheetId="21">#REF!</definedName>
    <definedName name="_S124_SKL_17_QG" localSheetId="3">#REF!</definedName>
    <definedName name="_S124_SKL_17_QG">#REF!</definedName>
    <definedName name="_S124_SKL_18_QA" localSheetId="19">#REF!</definedName>
    <definedName name="_S124_SKL_18_QA" localSheetId="21">#REF!</definedName>
    <definedName name="_S124_SKL_18_QA" localSheetId="3">#REF!</definedName>
    <definedName name="_S124_SKL_18_QA">#REF!</definedName>
    <definedName name="_S124_SKL_18_QG" localSheetId="19">#REF!</definedName>
    <definedName name="_S124_SKL_18_QG" localSheetId="21">#REF!</definedName>
    <definedName name="_S124_SKL_18_QG" localSheetId="3">#REF!</definedName>
    <definedName name="_S124_SKL_18_QG">#REF!</definedName>
    <definedName name="_S124_SKL_19_QA" localSheetId="19">#REF!</definedName>
    <definedName name="_S124_SKL_19_QA" localSheetId="21">#REF!</definedName>
    <definedName name="_S124_SKL_19_QA" localSheetId="3">#REF!</definedName>
    <definedName name="_S124_SKL_19_QA">#REF!</definedName>
    <definedName name="_S124_SKL_19_QG" localSheetId="19">#REF!</definedName>
    <definedName name="_S124_SKL_19_QG" localSheetId="21">#REF!</definedName>
    <definedName name="_S124_SKL_19_QG" localSheetId="3">#REF!</definedName>
    <definedName name="_S124_SKL_19_QG">#REF!</definedName>
    <definedName name="_S124_SKL_20_QA" localSheetId="19">#REF!</definedName>
    <definedName name="_S124_SKL_20_QA" localSheetId="21">#REF!</definedName>
    <definedName name="_S124_SKL_20_QA" localSheetId="3">#REF!</definedName>
    <definedName name="_S124_SKL_20_QA">#REF!</definedName>
    <definedName name="_S124_SKL_20_QG" localSheetId="19">#REF!</definedName>
    <definedName name="_S124_SKL_20_QG" localSheetId="21">#REF!</definedName>
    <definedName name="_S124_SKL_20_QG" localSheetId="3">#REF!</definedName>
    <definedName name="_S124_SKL_20_QG">#REF!</definedName>
    <definedName name="_S124_SKL_21_QA" localSheetId="19">#REF!</definedName>
    <definedName name="_S124_SKL_21_QA" localSheetId="21">#REF!</definedName>
    <definedName name="_S124_SKL_21_QA" localSheetId="3">#REF!</definedName>
    <definedName name="_S124_SKL_21_QA">#REF!</definedName>
    <definedName name="_S124_SKL_21_QG" localSheetId="19">#REF!</definedName>
    <definedName name="_S124_SKL_21_QG" localSheetId="21">#REF!</definedName>
    <definedName name="_S124_SKL_21_QG" localSheetId="3">#REF!</definedName>
    <definedName name="_S124_SKL_21_QG">#REF!</definedName>
    <definedName name="_S124_SKL_22_QA" localSheetId="19">#REF!</definedName>
    <definedName name="_S124_SKL_22_QA" localSheetId="21">#REF!</definedName>
    <definedName name="_S124_SKL_22_QA" localSheetId="3">#REF!</definedName>
    <definedName name="_S124_SKL_22_QA">#REF!</definedName>
    <definedName name="_S124_SKL_22_QG" localSheetId="19">#REF!</definedName>
    <definedName name="_S124_SKL_22_QG" localSheetId="21">#REF!</definedName>
    <definedName name="_S124_SKL_22_QG" localSheetId="3">#REF!</definedName>
    <definedName name="_S124_SKL_22_QG">#REF!</definedName>
    <definedName name="_S124_SKL_23_QA" localSheetId="19">#REF!</definedName>
    <definedName name="_S124_SKL_23_QA" localSheetId="21">#REF!</definedName>
    <definedName name="_S124_SKL_23_QA" localSheetId="3">#REF!</definedName>
    <definedName name="_S124_SKL_23_QA">#REF!</definedName>
    <definedName name="_S124_SKL_23_QG" localSheetId="19">#REF!</definedName>
    <definedName name="_S124_SKL_23_QG" localSheetId="21">#REF!</definedName>
    <definedName name="_S124_SKL_23_QG" localSheetId="3">#REF!</definedName>
    <definedName name="_S124_SKL_23_QG">#REF!</definedName>
    <definedName name="_S124_SKL_3_QA" localSheetId="19">#REF!</definedName>
    <definedName name="_S124_SKL_3_QA" localSheetId="21">#REF!</definedName>
    <definedName name="_S124_SKL_3_QA" localSheetId="3">#REF!</definedName>
    <definedName name="_S124_SKL_3_QA">#REF!</definedName>
    <definedName name="_S124_SKL_3_QG" localSheetId="19">#REF!</definedName>
    <definedName name="_S124_SKL_3_QG" localSheetId="21">#REF!</definedName>
    <definedName name="_S124_SKL_3_QG" localSheetId="3">#REF!</definedName>
    <definedName name="_S124_SKL_3_QG">#REF!</definedName>
    <definedName name="_S124_SKL_4_QA" localSheetId="19">#REF!</definedName>
    <definedName name="_S124_SKL_4_QA" localSheetId="21">#REF!</definedName>
    <definedName name="_S124_SKL_4_QA" localSheetId="3">#REF!</definedName>
    <definedName name="_S124_SKL_4_QA">#REF!</definedName>
    <definedName name="_S124_SKL_4_QG" localSheetId="19">#REF!</definedName>
    <definedName name="_S124_SKL_4_QG" localSheetId="21">#REF!</definedName>
    <definedName name="_S124_SKL_4_QG" localSheetId="3">#REF!</definedName>
    <definedName name="_S124_SKL_4_QG">#REF!</definedName>
    <definedName name="_S124_SKL_5_QA" localSheetId="19">#REF!</definedName>
    <definedName name="_S124_SKL_5_QA" localSheetId="21">#REF!</definedName>
    <definedName name="_S124_SKL_5_QA" localSheetId="3">#REF!</definedName>
    <definedName name="_S124_SKL_5_QA">#REF!</definedName>
    <definedName name="_S124_SKL_5_QG" localSheetId="19">#REF!</definedName>
    <definedName name="_S124_SKL_5_QG" localSheetId="21">#REF!</definedName>
    <definedName name="_S124_SKL_5_QG" localSheetId="3">#REF!</definedName>
    <definedName name="_S124_SKL_5_QG">#REF!</definedName>
    <definedName name="_S124_SKL_6_QA" localSheetId="19">#REF!</definedName>
    <definedName name="_S124_SKL_6_QA" localSheetId="21">#REF!</definedName>
    <definedName name="_S124_SKL_6_QA" localSheetId="3">#REF!</definedName>
    <definedName name="_S124_SKL_6_QA">#REF!</definedName>
    <definedName name="_S124_SKL_6_QG" localSheetId="19">#REF!</definedName>
    <definedName name="_S124_SKL_6_QG" localSheetId="21">#REF!</definedName>
    <definedName name="_S124_SKL_6_QG" localSheetId="3">#REF!</definedName>
    <definedName name="_S124_SKL_6_QG">#REF!</definedName>
    <definedName name="_S124_SKL_7_QA" localSheetId="19">#REF!</definedName>
    <definedName name="_S124_SKL_7_QA" localSheetId="21">#REF!</definedName>
    <definedName name="_S124_SKL_7_QA" localSheetId="3">#REF!</definedName>
    <definedName name="_S124_SKL_7_QA">#REF!</definedName>
    <definedName name="_S124_SKL_7_QG" localSheetId="19">#REF!</definedName>
    <definedName name="_S124_SKL_7_QG" localSheetId="21">#REF!</definedName>
    <definedName name="_S124_SKL_7_QG" localSheetId="3">#REF!</definedName>
    <definedName name="_S124_SKL_7_QG">#REF!</definedName>
    <definedName name="_S124_SKL_8_QA" localSheetId="19">#REF!</definedName>
    <definedName name="_S124_SKL_8_QA" localSheetId="21">#REF!</definedName>
    <definedName name="_S124_SKL_8_QA" localSheetId="3">#REF!</definedName>
    <definedName name="_S124_SKL_8_QA">#REF!</definedName>
    <definedName name="_S124_SKL_8_QG" localSheetId="19">#REF!</definedName>
    <definedName name="_S124_SKL_8_QG" localSheetId="21">#REF!</definedName>
    <definedName name="_S124_SKL_8_QG" localSheetId="3">#REF!</definedName>
    <definedName name="_S124_SKL_8_QG">#REF!</definedName>
    <definedName name="_S124_SKL_9_QA" localSheetId="19">#REF!</definedName>
    <definedName name="_S124_SKL_9_QA" localSheetId="21">#REF!</definedName>
    <definedName name="_S124_SKL_9_QA" localSheetId="3">#REF!</definedName>
    <definedName name="_S124_SKL_9_QA">#REF!</definedName>
    <definedName name="_S124_SKL_9_QG" localSheetId="19">#REF!</definedName>
    <definedName name="_S124_SKL_9_QG" localSheetId="21">#REF!</definedName>
    <definedName name="_S124_SKL_9_QG" localSheetId="3">#REF!</definedName>
    <definedName name="_S124_SKL_9_QG">#REF!</definedName>
    <definedName name="_S124_SKL_99_QA" localSheetId="19">#REF!</definedName>
    <definedName name="_S124_SKL_99_QA" localSheetId="21">#REF!</definedName>
    <definedName name="_S124_SKL_99_QA" localSheetId="3">#REF!</definedName>
    <definedName name="_S124_SKL_99_QA">#REF!</definedName>
    <definedName name="_S124_SKL_99_QG" localSheetId="19">#REF!</definedName>
    <definedName name="_S124_SKL_99_QG" localSheetId="21">#REF!</definedName>
    <definedName name="_S124_SKL_99_QG" localSheetId="3">#REF!</definedName>
    <definedName name="_S124_SKL_99_QG">#REF!</definedName>
    <definedName name="_S124_SNA_1_QA" localSheetId="19">#REF!</definedName>
    <definedName name="_S124_SNA_1_QA" localSheetId="21">#REF!</definedName>
    <definedName name="_S124_SNA_1_QA" localSheetId="3">#REF!</definedName>
    <definedName name="_S124_SNA_1_QA">#REF!</definedName>
    <definedName name="_S124_SNA_1_QG" localSheetId="19">#REF!</definedName>
    <definedName name="_S124_SNA_1_QG" localSheetId="21">#REF!</definedName>
    <definedName name="_S124_SNA_1_QG" localSheetId="3">#REF!</definedName>
    <definedName name="_S124_SNA_1_QG">#REF!</definedName>
    <definedName name="_S124_SNA_10_QA" localSheetId="19">#REF!</definedName>
    <definedName name="_S124_SNA_10_QA" localSheetId="21">#REF!</definedName>
    <definedName name="_S124_SNA_10_QA" localSheetId="3">#REF!</definedName>
    <definedName name="_S124_SNA_10_QA">#REF!</definedName>
    <definedName name="_S124_SNA_10_QG" localSheetId="19">#REF!</definedName>
    <definedName name="_S124_SNA_10_QG" localSheetId="21">#REF!</definedName>
    <definedName name="_S124_SNA_10_QG" localSheetId="3">#REF!</definedName>
    <definedName name="_S124_SNA_10_QG">#REF!</definedName>
    <definedName name="_S124_SNA_11_QA" localSheetId="19">#REF!</definedName>
    <definedName name="_S124_SNA_11_QA" localSheetId="21">#REF!</definedName>
    <definedName name="_S124_SNA_11_QA" localSheetId="3">#REF!</definedName>
    <definedName name="_S124_SNA_11_QA">#REF!</definedName>
    <definedName name="_S124_SNA_11_QG" localSheetId="19">#REF!</definedName>
    <definedName name="_S124_SNA_11_QG" localSheetId="21">#REF!</definedName>
    <definedName name="_S124_SNA_11_QG" localSheetId="3">#REF!</definedName>
    <definedName name="_S124_SNA_11_QG">#REF!</definedName>
    <definedName name="_S124_SNA_12_QA" localSheetId="19">#REF!</definedName>
    <definedName name="_S124_SNA_12_QA" localSheetId="21">#REF!</definedName>
    <definedName name="_S124_SNA_12_QA" localSheetId="3">#REF!</definedName>
    <definedName name="_S124_SNA_12_QA">#REF!</definedName>
    <definedName name="_S124_SNA_12_QG" localSheetId="19">#REF!</definedName>
    <definedName name="_S124_SNA_12_QG" localSheetId="21">#REF!</definedName>
    <definedName name="_S124_SNA_12_QG" localSheetId="3">#REF!</definedName>
    <definedName name="_S124_SNA_12_QG">#REF!</definedName>
    <definedName name="_S124_SNA_13_QA" localSheetId="19">#REF!</definedName>
    <definedName name="_S124_SNA_13_QA" localSheetId="21">#REF!</definedName>
    <definedName name="_S124_SNA_13_QA" localSheetId="3">#REF!</definedName>
    <definedName name="_S124_SNA_13_QA">#REF!</definedName>
    <definedName name="_S124_SNA_13_QG" localSheetId="19">#REF!</definedName>
    <definedName name="_S124_SNA_13_QG" localSheetId="21">#REF!</definedName>
    <definedName name="_S124_SNA_13_QG" localSheetId="3">#REF!</definedName>
    <definedName name="_S124_SNA_13_QG">#REF!</definedName>
    <definedName name="_S124_SNA_14_QA" localSheetId="19">#REF!</definedName>
    <definedName name="_S124_SNA_14_QA" localSheetId="21">#REF!</definedName>
    <definedName name="_S124_SNA_14_QA" localSheetId="3">#REF!</definedName>
    <definedName name="_S124_SNA_14_QA">#REF!</definedName>
    <definedName name="_S124_SNA_14_QG" localSheetId="19">#REF!</definedName>
    <definedName name="_S124_SNA_14_QG" localSheetId="21">#REF!</definedName>
    <definedName name="_S124_SNA_14_QG" localSheetId="3">#REF!</definedName>
    <definedName name="_S124_SNA_14_QG">#REF!</definedName>
    <definedName name="_S124_SNA_15_QA" localSheetId="19">#REF!</definedName>
    <definedName name="_S124_SNA_15_QA" localSheetId="21">#REF!</definedName>
    <definedName name="_S124_SNA_15_QA" localSheetId="3">#REF!</definedName>
    <definedName name="_S124_SNA_15_QA">#REF!</definedName>
    <definedName name="_S124_SNA_15_QG" localSheetId="19">#REF!</definedName>
    <definedName name="_S124_SNA_15_QG" localSheetId="21">#REF!</definedName>
    <definedName name="_S124_SNA_15_QG" localSheetId="3">#REF!</definedName>
    <definedName name="_S124_SNA_15_QG">#REF!</definedName>
    <definedName name="_S124_SNA_16_QA" localSheetId="19">#REF!</definedName>
    <definedName name="_S124_SNA_16_QA" localSheetId="21">#REF!</definedName>
    <definedName name="_S124_SNA_16_QA" localSheetId="3">#REF!</definedName>
    <definedName name="_S124_SNA_16_QA">#REF!</definedName>
    <definedName name="_S124_SNA_16_QG" localSheetId="19">#REF!</definedName>
    <definedName name="_S124_SNA_16_QG" localSheetId="21">#REF!</definedName>
    <definedName name="_S124_SNA_16_QG" localSheetId="3">#REF!</definedName>
    <definedName name="_S124_SNA_16_QG">#REF!</definedName>
    <definedName name="_S124_SNA_17_QA" localSheetId="19">#REF!</definedName>
    <definedName name="_S124_SNA_17_QA" localSheetId="21">#REF!</definedName>
    <definedName name="_S124_SNA_17_QA" localSheetId="3">#REF!</definedName>
    <definedName name="_S124_SNA_17_QA">#REF!</definedName>
    <definedName name="_S124_SNA_17_QG" localSheetId="19">#REF!</definedName>
    <definedName name="_S124_SNA_17_QG" localSheetId="21">#REF!</definedName>
    <definedName name="_S124_SNA_17_QG" localSheetId="3">#REF!</definedName>
    <definedName name="_S124_SNA_17_QG">#REF!</definedName>
    <definedName name="_S124_SNA_18_QA" localSheetId="19">#REF!</definedName>
    <definedName name="_S124_SNA_18_QA" localSheetId="21">#REF!</definedName>
    <definedName name="_S124_SNA_18_QA" localSheetId="3">#REF!</definedName>
    <definedName name="_S124_SNA_18_QA">#REF!</definedName>
    <definedName name="_S124_SNA_18_QG" localSheetId="19">#REF!</definedName>
    <definedName name="_S124_SNA_18_QG" localSheetId="21">#REF!</definedName>
    <definedName name="_S124_SNA_18_QG" localSheetId="3">#REF!</definedName>
    <definedName name="_S124_SNA_18_QG">#REF!</definedName>
    <definedName name="_S124_SNA_19_QA" localSheetId="19">#REF!</definedName>
    <definedName name="_S124_SNA_19_QA" localSheetId="21">#REF!</definedName>
    <definedName name="_S124_SNA_19_QA" localSheetId="3">#REF!</definedName>
    <definedName name="_S124_SNA_19_QA">#REF!</definedName>
    <definedName name="_S124_SNA_19_QG" localSheetId="19">#REF!</definedName>
    <definedName name="_S124_SNA_19_QG" localSheetId="21">#REF!</definedName>
    <definedName name="_S124_SNA_19_QG" localSheetId="3">#REF!</definedName>
    <definedName name="_S124_SNA_19_QG">#REF!</definedName>
    <definedName name="_S124_SNA_2_QA" localSheetId="19">#REF!</definedName>
    <definedName name="_S124_SNA_2_QA" localSheetId="21">#REF!</definedName>
    <definedName name="_S124_SNA_2_QA" localSheetId="3">#REF!</definedName>
    <definedName name="_S124_SNA_2_QA">#REF!</definedName>
    <definedName name="_S124_SNA_2_QG" localSheetId="19">#REF!</definedName>
    <definedName name="_S124_SNA_2_QG" localSheetId="21">#REF!</definedName>
    <definedName name="_S124_SNA_2_QG" localSheetId="3">#REF!</definedName>
    <definedName name="_S124_SNA_2_QG">#REF!</definedName>
    <definedName name="_S124_SNA_20_QA" localSheetId="19">#REF!</definedName>
    <definedName name="_S124_SNA_20_QA" localSheetId="21">#REF!</definedName>
    <definedName name="_S124_SNA_20_QA" localSheetId="3">#REF!</definedName>
    <definedName name="_S124_SNA_20_QA">#REF!</definedName>
    <definedName name="_S124_SNA_20_QG" localSheetId="19">#REF!</definedName>
    <definedName name="_S124_SNA_20_QG" localSheetId="21">#REF!</definedName>
    <definedName name="_S124_SNA_20_QG" localSheetId="3">#REF!</definedName>
    <definedName name="_S124_SNA_20_QG">#REF!</definedName>
    <definedName name="_S124_SNA_21_QA" localSheetId="19">#REF!</definedName>
    <definedName name="_S124_SNA_21_QA" localSheetId="21">#REF!</definedName>
    <definedName name="_S124_SNA_21_QA" localSheetId="3">#REF!</definedName>
    <definedName name="_S124_SNA_21_QA">#REF!</definedName>
    <definedName name="_S124_SNA_21_QG" localSheetId="19">#REF!</definedName>
    <definedName name="_S124_SNA_21_QG" localSheetId="21">#REF!</definedName>
    <definedName name="_S124_SNA_21_QG" localSheetId="3">#REF!</definedName>
    <definedName name="_S124_SNA_21_QG">#REF!</definedName>
    <definedName name="_S124_SNA_22_QA" localSheetId="19">#REF!</definedName>
    <definedName name="_S124_SNA_22_QA" localSheetId="21">#REF!</definedName>
    <definedName name="_S124_SNA_22_QA" localSheetId="3">#REF!</definedName>
    <definedName name="_S124_SNA_22_QA">#REF!</definedName>
    <definedName name="_S124_SNA_22_QG" localSheetId="19">#REF!</definedName>
    <definedName name="_S124_SNA_22_QG" localSheetId="21">#REF!</definedName>
    <definedName name="_S124_SNA_22_QG" localSheetId="3">#REF!</definedName>
    <definedName name="_S124_SNA_22_QG">#REF!</definedName>
    <definedName name="_S124_SNA_23_QA" localSheetId="19">#REF!</definedName>
    <definedName name="_S124_SNA_23_QA" localSheetId="21">#REF!</definedName>
    <definedName name="_S124_SNA_23_QA" localSheetId="3">#REF!</definedName>
    <definedName name="_S124_SNA_23_QA">#REF!</definedName>
    <definedName name="_S124_SNA_23_QG" localSheetId="19">#REF!</definedName>
    <definedName name="_S124_SNA_23_QG" localSheetId="21">#REF!</definedName>
    <definedName name="_S124_SNA_23_QG" localSheetId="3">#REF!</definedName>
    <definedName name="_S124_SNA_23_QG">#REF!</definedName>
    <definedName name="_S124_SNA_3_QA" localSheetId="19">#REF!</definedName>
    <definedName name="_S124_SNA_3_QA" localSheetId="21">#REF!</definedName>
    <definedName name="_S124_SNA_3_QA" localSheetId="3">#REF!</definedName>
    <definedName name="_S124_SNA_3_QA">#REF!</definedName>
    <definedName name="_S124_SNA_3_QG" localSheetId="19">#REF!</definedName>
    <definedName name="_S124_SNA_3_QG" localSheetId="21">#REF!</definedName>
    <definedName name="_S124_SNA_3_QG" localSheetId="3">#REF!</definedName>
    <definedName name="_S124_SNA_3_QG">#REF!</definedName>
    <definedName name="_S124_SNA_4_QA" localSheetId="19">#REF!</definedName>
    <definedName name="_S124_SNA_4_QA" localSheetId="21">#REF!</definedName>
    <definedName name="_S124_SNA_4_QA" localSheetId="3">#REF!</definedName>
    <definedName name="_S124_SNA_4_QA">#REF!</definedName>
    <definedName name="_S124_SNA_4_QG" localSheetId="19">#REF!</definedName>
    <definedName name="_S124_SNA_4_QG" localSheetId="21">#REF!</definedName>
    <definedName name="_S124_SNA_4_QG" localSheetId="3">#REF!</definedName>
    <definedName name="_S124_SNA_4_QG">#REF!</definedName>
    <definedName name="_S124_SNA_5_QA" localSheetId="19">#REF!</definedName>
    <definedName name="_S124_SNA_5_QA" localSheetId="21">#REF!</definedName>
    <definedName name="_S124_SNA_5_QA" localSheetId="3">#REF!</definedName>
    <definedName name="_S124_SNA_5_QA">#REF!</definedName>
    <definedName name="_S124_SNA_5_QG" localSheetId="19">#REF!</definedName>
    <definedName name="_S124_SNA_5_QG" localSheetId="21">#REF!</definedName>
    <definedName name="_S124_SNA_5_QG" localSheetId="3">#REF!</definedName>
    <definedName name="_S124_SNA_5_QG">#REF!</definedName>
    <definedName name="_S124_SNA_6_QA" localSheetId="19">#REF!</definedName>
    <definedName name="_S124_SNA_6_QA" localSheetId="21">#REF!</definedName>
    <definedName name="_S124_SNA_6_QA" localSheetId="3">#REF!</definedName>
    <definedName name="_S124_SNA_6_QA">#REF!</definedName>
    <definedName name="_S124_SNA_6_QG" localSheetId="19">#REF!</definedName>
    <definedName name="_S124_SNA_6_QG" localSheetId="21">#REF!</definedName>
    <definedName name="_S124_SNA_6_QG" localSheetId="3">#REF!</definedName>
    <definedName name="_S124_SNA_6_QG">#REF!</definedName>
    <definedName name="_S124_SNA_7_QA" localSheetId="19">#REF!</definedName>
    <definedName name="_S124_SNA_7_QA" localSheetId="21">#REF!</definedName>
    <definedName name="_S124_SNA_7_QA" localSheetId="3">#REF!</definedName>
    <definedName name="_S124_SNA_7_QA">#REF!</definedName>
    <definedName name="_S124_SNA_7_QG" localSheetId="19">#REF!</definedName>
    <definedName name="_S124_SNA_7_QG" localSheetId="21">#REF!</definedName>
    <definedName name="_S124_SNA_7_QG" localSheetId="3">#REF!</definedName>
    <definedName name="_S124_SNA_7_QG">#REF!</definedName>
    <definedName name="_S124_SNA_8_QA" localSheetId="19">#REF!</definedName>
    <definedName name="_S124_SNA_8_QA" localSheetId="21">#REF!</definedName>
    <definedName name="_S124_SNA_8_QA" localSheetId="3">#REF!</definedName>
    <definedName name="_S124_SNA_8_QA">#REF!</definedName>
    <definedName name="_S124_SNA_8_QG" localSheetId="19">#REF!</definedName>
    <definedName name="_S124_SNA_8_QG" localSheetId="21">#REF!</definedName>
    <definedName name="_S124_SNA_8_QG" localSheetId="3">#REF!</definedName>
    <definedName name="_S124_SNA_8_QG">#REF!</definedName>
    <definedName name="_S124_SNA_9_QA" localSheetId="19">#REF!</definedName>
    <definedName name="_S124_SNA_9_QA" localSheetId="21">#REF!</definedName>
    <definedName name="_S124_SNA_9_QA" localSheetId="3">#REF!</definedName>
    <definedName name="_S124_SNA_9_QA">#REF!</definedName>
    <definedName name="_S124_SNA_9_QG" localSheetId="19">#REF!</definedName>
    <definedName name="_S124_SNA_9_QG" localSheetId="21">#REF!</definedName>
    <definedName name="_S124_SNA_9_QG" localSheetId="3">#REF!</definedName>
    <definedName name="_S124_SNA_9_QG">#REF!</definedName>
    <definedName name="_S124_SNL_1_QA" localSheetId="19">#REF!</definedName>
    <definedName name="_S124_SNL_1_QA" localSheetId="21">#REF!</definedName>
    <definedName name="_S124_SNL_1_QA" localSheetId="3">#REF!</definedName>
    <definedName name="_S124_SNL_1_QA">#REF!</definedName>
    <definedName name="_S124_SNL_1_QG" localSheetId="19">#REF!</definedName>
    <definedName name="_S124_SNL_1_QG" localSheetId="21">#REF!</definedName>
    <definedName name="_S124_SNL_1_QG" localSheetId="3">#REF!</definedName>
    <definedName name="_S124_SNL_1_QG">#REF!</definedName>
    <definedName name="_S124_SNL_10_QA" localSheetId="19">#REF!</definedName>
    <definedName name="_S124_SNL_10_QA" localSheetId="21">#REF!</definedName>
    <definedName name="_S124_SNL_10_QA" localSheetId="3">#REF!</definedName>
    <definedName name="_S124_SNL_10_QA">#REF!</definedName>
    <definedName name="_S124_SNL_10_QG" localSheetId="19">#REF!</definedName>
    <definedName name="_S124_SNL_10_QG" localSheetId="21">#REF!</definedName>
    <definedName name="_S124_SNL_10_QG" localSheetId="3">#REF!</definedName>
    <definedName name="_S124_SNL_10_QG">#REF!</definedName>
    <definedName name="_S124_SNL_11_QA" localSheetId="19">#REF!</definedName>
    <definedName name="_S124_SNL_11_QA" localSheetId="21">#REF!</definedName>
    <definedName name="_S124_SNL_11_QA" localSheetId="3">#REF!</definedName>
    <definedName name="_S124_SNL_11_QA">#REF!</definedName>
    <definedName name="_S124_SNL_11_QG" localSheetId="19">#REF!</definedName>
    <definedName name="_S124_SNL_11_QG" localSheetId="21">#REF!</definedName>
    <definedName name="_S124_SNL_11_QG" localSheetId="3">#REF!</definedName>
    <definedName name="_S124_SNL_11_QG">#REF!</definedName>
    <definedName name="_S124_SNL_12_QA" localSheetId="19">#REF!</definedName>
    <definedName name="_S124_SNL_12_QA" localSheetId="21">#REF!</definedName>
    <definedName name="_S124_SNL_12_QA" localSheetId="3">#REF!</definedName>
    <definedName name="_S124_SNL_12_QA">#REF!</definedName>
    <definedName name="_S124_SNL_12_QG" localSheetId="19">#REF!</definedName>
    <definedName name="_S124_SNL_12_QG" localSheetId="21">#REF!</definedName>
    <definedName name="_S124_SNL_12_QG" localSheetId="3">#REF!</definedName>
    <definedName name="_S124_SNL_12_QG">#REF!</definedName>
    <definedName name="_S124_SNL_13_QA" localSheetId="19">#REF!</definedName>
    <definedName name="_S124_SNL_13_QA" localSheetId="21">#REF!</definedName>
    <definedName name="_S124_SNL_13_QA" localSheetId="3">#REF!</definedName>
    <definedName name="_S124_SNL_13_QA">#REF!</definedName>
    <definedName name="_S124_SNL_13_QG" localSheetId="19">#REF!</definedName>
    <definedName name="_S124_SNL_13_QG" localSheetId="21">#REF!</definedName>
    <definedName name="_S124_SNL_13_QG" localSheetId="3">#REF!</definedName>
    <definedName name="_S124_SNL_13_QG">#REF!</definedName>
    <definedName name="_S124_SNL_14_QA" localSheetId="19">#REF!</definedName>
    <definedName name="_S124_SNL_14_QA" localSheetId="21">#REF!</definedName>
    <definedName name="_S124_SNL_14_QA" localSheetId="3">#REF!</definedName>
    <definedName name="_S124_SNL_14_QA">#REF!</definedName>
    <definedName name="_S124_SNL_14_QG" localSheetId="19">#REF!</definedName>
    <definedName name="_S124_SNL_14_QG" localSheetId="21">#REF!</definedName>
    <definedName name="_S124_SNL_14_QG" localSheetId="3">#REF!</definedName>
    <definedName name="_S124_SNL_14_QG">#REF!</definedName>
    <definedName name="_S124_SNL_15_QA" localSheetId="19">#REF!</definedName>
    <definedName name="_S124_SNL_15_QA" localSheetId="21">#REF!</definedName>
    <definedName name="_S124_SNL_15_QA" localSheetId="3">#REF!</definedName>
    <definedName name="_S124_SNL_15_QA">#REF!</definedName>
    <definedName name="_S124_SNL_15_QG" localSheetId="19">#REF!</definedName>
    <definedName name="_S124_SNL_15_QG" localSheetId="21">#REF!</definedName>
    <definedName name="_S124_SNL_15_QG" localSheetId="3">#REF!</definedName>
    <definedName name="_S124_SNL_15_QG">#REF!</definedName>
    <definedName name="_S124_SNL_16_QA" localSheetId="19">#REF!</definedName>
    <definedName name="_S124_SNL_16_QA" localSheetId="21">#REF!</definedName>
    <definedName name="_S124_SNL_16_QA" localSheetId="3">#REF!</definedName>
    <definedName name="_S124_SNL_16_QA">#REF!</definedName>
    <definedName name="_S124_SNL_16_QG" localSheetId="19">#REF!</definedName>
    <definedName name="_S124_SNL_16_QG" localSheetId="21">#REF!</definedName>
    <definedName name="_S124_SNL_16_QG" localSheetId="3">#REF!</definedName>
    <definedName name="_S124_SNL_16_QG">#REF!</definedName>
    <definedName name="_S124_SNL_17_QA" localSheetId="19">#REF!</definedName>
    <definedName name="_S124_SNL_17_QA" localSheetId="21">#REF!</definedName>
    <definedName name="_S124_SNL_17_QA" localSheetId="3">#REF!</definedName>
    <definedName name="_S124_SNL_17_QA">#REF!</definedName>
    <definedName name="_S124_SNL_17_QG" localSheetId="19">#REF!</definedName>
    <definedName name="_S124_SNL_17_QG" localSheetId="21">#REF!</definedName>
    <definedName name="_S124_SNL_17_QG" localSheetId="3">#REF!</definedName>
    <definedName name="_S124_SNL_17_QG">#REF!</definedName>
    <definedName name="_S124_SNL_18_QA" localSheetId="19">#REF!</definedName>
    <definedName name="_S124_SNL_18_QA" localSheetId="21">#REF!</definedName>
    <definedName name="_S124_SNL_18_QA" localSheetId="3">#REF!</definedName>
    <definedName name="_S124_SNL_18_QA">#REF!</definedName>
    <definedName name="_S124_SNL_18_QG" localSheetId="19">#REF!</definedName>
    <definedName name="_S124_SNL_18_QG" localSheetId="21">#REF!</definedName>
    <definedName name="_S124_SNL_18_QG" localSheetId="3">#REF!</definedName>
    <definedName name="_S124_SNL_18_QG">#REF!</definedName>
    <definedName name="_S124_SNL_19_QA" localSheetId="19">#REF!</definedName>
    <definedName name="_S124_SNL_19_QA" localSheetId="21">#REF!</definedName>
    <definedName name="_S124_SNL_19_QA" localSheetId="3">#REF!</definedName>
    <definedName name="_S124_SNL_19_QA">#REF!</definedName>
    <definedName name="_S124_SNL_19_QG" localSheetId="19">#REF!</definedName>
    <definedName name="_S124_SNL_19_QG" localSheetId="21">#REF!</definedName>
    <definedName name="_S124_SNL_19_QG" localSheetId="3">#REF!</definedName>
    <definedName name="_S124_SNL_19_QG">#REF!</definedName>
    <definedName name="_S124_SNL_20_QA" localSheetId="19">#REF!</definedName>
    <definedName name="_S124_SNL_20_QA" localSheetId="21">#REF!</definedName>
    <definedName name="_S124_SNL_20_QA" localSheetId="3">#REF!</definedName>
    <definedName name="_S124_SNL_20_QA">#REF!</definedName>
    <definedName name="_S124_SNL_20_QG" localSheetId="19">#REF!</definedName>
    <definedName name="_S124_SNL_20_QG" localSheetId="21">#REF!</definedName>
    <definedName name="_S124_SNL_20_QG" localSheetId="3">#REF!</definedName>
    <definedName name="_S124_SNL_20_QG">#REF!</definedName>
    <definedName name="_S124_SNL_21_QA" localSheetId="19">#REF!</definedName>
    <definedName name="_S124_SNL_21_QA" localSheetId="21">#REF!</definedName>
    <definedName name="_S124_SNL_21_QA" localSheetId="3">#REF!</definedName>
    <definedName name="_S124_SNL_21_QA">#REF!</definedName>
    <definedName name="_S124_SNL_21_QG" localSheetId="19">#REF!</definedName>
    <definedName name="_S124_SNL_21_QG" localSheetId="21">#REF!</definedName>
    <definedName name="_S124_SNL_21_QG" localSheetId="3">#REF!</definedName>
    <definedName name="_S124_SNL_21_QG">#REF!</definedName>
    <definedName name="_S124_SNL_22_QA" localSheetId="19">#REF!</definedName>
    <definedName name="_S124_SNL_22_QA" localSheetId="21">#REF!</definedName>
    <definedName name="_S124_SNL_22_QA" localSheetId="3">#REF!</definedName>
    <definedName name="_S124_SNL_22_QA">#REF!</definedName>
    <definedName name="_S124_SNL_22_QG" localSheetId="19">#REF!</definedName>
    <definedName name="_S124_SNL_22_QG" localSheetId="21">#REF!</definedName>
    <definedName name="_S124_SNL_22_QG" localSheetId="3">#REF!</definedName>
    <definedName name="_S124_SNL_22_QG">#REF!</definedName>
    <definedName name="_S124_SNL_23_QA" localSheetId="19">#REF!</definedName>
    <definedName name="_S124_SNL_23_QA" localSheetId="21">#REF!</definedName>
    <definedName name="_S124_SNL_23_QA" localSheetId="3">#REF!</definedName>
    <definedName name="_S124_SNL_23_QA">#REF!</definedName>
    <definedName name="_S124_SNL_23_QG" localSheetId="19">#REF!</definedName>
    <definedName name="_S124_SNL_23_QG" localSheetId="21">#REF!</definedName>
    <definedName name="_S124_SNL_23_QG" localSheetId="3">#REF!</definedName>
    <definedName name="_S124_SNL_23_QG">#REF!</definedName>
    <definedName name="_S124_SNL_3_QA" localSheetId="19">#REF!</definedName>
    <definedName name="_S124_SNL_3_QA" localSheetId="21">#REF!</definedName>
    <definedName name="_S124_SNL_3_QA" localSheetId="3">#REF!</definedName>
    <definedName name="_S124_SNL_3_QA">#REF!</definedName>
    <definedName name="_S124_SNL_3_QG" localSheetId="19">#REF!</definedName>
    <definedName name="_S124_SNL_3_QG" localSheetId="21">#REF!</definedName>
    <definedName name="_S124_SNL_3_QG" localSheetId="3">#REF!</definedName>
    <definedName name="_S124_SNL_3_QG">#REF!</definedName>
    <definedName name="_S124_SNL_4_QA" localSheetId="19">#REF!</definedName>
    <definedName name="_S124_SNL_4_QA" localSheetId="21">#REF!</definedName>
    <definedName name="_S124_SNL_4_QA" localSheetId="3">#REF!</definedName>
    <definedName name="_S124_SNL_4_QA">#REF!</definedName>
    <definedName name="_S124_SNL_4_QG" localSheetId="19">#REF!</definedName>
    <definedName name="_S124_SNL_4_QG" localSheetId="21">#REF!</definedName>
    <definedName name="_S124_SNL_4_QG" localSheetId="3">#REF!</definedName>
    <definedName name="_S124_SNL_4_QG">#REF!</definedName>
    <definedName name="_S124_SNL_5_QA" localSheetId="19">#REF!</definedName>
    <definedName name="_S124_SNL_5_QA" localSheetId="21">#REF!</definedName>
    <definedName name="_S124_SNL_5_QA" localSheetId="3">#REF!</definedName>
    <definedName name="_S124_SNL_5_QA">#REF!</definedName>
    <definedName name="_S124_SNL_5_QG" localSheetId="19">#REF!</definedName>
    <definedName name="_S124_SNL_5_QG" localSheetId="21">#REF!</definedName>
    <definedName name="_S124_SNL_5_QG" localSheetId="3">#REF!</definedName>
    <definedName name="_S124_SNL_5_QG">#REF!</definedName>
    <definedName name="_S124_SNL_6_QA" localSheetId="19">#REF!</definedName>
    <definedName name="_S124_SNL_6_QA" localSheetId="21">#REF!</definedName>
    <definedName name="_S124_SNL_6_QA" localSheetId="3">#REF!</definedName>
    <definedName name="_S124_SNL_6_QA">#REF!</definedName>
    <definedName name="_S124_SNL_6_QG" localSheetId="19">#REF!</definedName>
    <definedName name="_S124_SNL_6_QG" localSheetId="21">#REF!</definedName>
    <definedName name="_S124_SNL_6_QG" localSheetId="3">#REF!</definedName>
    <definedName name="_S124_SNL_6_QG">#REF!</definedName>
    <definedName name="_S124_SNL_7_QA" localSheetId="19">#REF!</definedName>
    <definedName name="_S124_SNL_7_QA" localSheetId="21">#REF!</definedName>
    <definedName name="_S124_SNL_7_QA" localSheetId="3">#REF!</definedName>
    <definedName name="_S124_SNL_7_QA">#REF!</definedName>
    <definedName name="_S124_SNL_7_QG" localSheetId="19">#REF!</definedName>
    <definedName name="_S124_SNL_7_QG" localSheetId="21">#REF!</definedName>
    <definedName name="_S124_SNL_7_QG" localSheetId="3">#REF!</definedName>
    <definedName name="_S124_SNL_7_QG">#REF!</definedName>
    <definedName name="_S124_SNL_8_QA" localSheetId="19">#REF!</definedName>
    <definedName name="_S124_SNL_8_QA" localSheetId="21">#REF!</definedName>
    <definedName name="_S124_SNL_8_QA" localSheetId="3">#REF!</definedName>
    <definedName name="_S124_SNL_8_QA">#REF!</definedName>
    <definedName name="_S124_SNL_8_QG" localSheetId="19">#REF!</definedName>
    <definedName name="_S124_SNL_8_QG" localSheetId="21">#REF!</definedName>
    <definedName name="_S124_SNL_8_QG" localSheetId="3">#REF!</definedName>
    <definedName name="_S124_SNL_8_QG">#REF!</definedName>
    <definedName name="_S124_SNL_9_QA" localSheetId="19">#REF!</definedName>
    <definedName name="_S124_SNL_9_QA" localSheetId="21">#REF!</definedName>
    <definedName name="_S124_SNL_9_QA" localSheetId="3">#REF!</definedName>
    <definedName name="_S124_SNL_9_QA">#REF!</definedName>
    <definedName name="_S124_SNL_9_QG" localSheetId="19">#REF!</definedName>
    <definedName name="_S124_SNL_9_QG" localSheetId="21">#REF!</definedName>
    <definedName name="_S124_SNL_9_QG" localSheetId="3">#REF!</definedName>
    <definedName name="_S124_SNL_9_QG">#REF!</definedName>
    <definedName name="_S124_SNL_99_QA" localSheetId="19">#REF!</definedName>
    <definedName name="_S124_SNL_99_QA" localSheetId="21">#REF!</definedName>
    <definedName name="_S124_SNL_99_QA" localSheetId="3">#REF!</definedName>
    <definedName name="_S124_SNL_99_QA">#REF!</definedName>
    <definedName name="_S124_SNL_99_QG" localSheetId="19">#REF!</definedName>
    <definedName name="_S124_SNL_99_QG" localSheetId="21">#REF!</definedName>
    <definedName name="_S124_SNL_99_QG" localSheetId="3">#REF!</definedName>
    <definedName name="_S124_SNL_99_QG">#REF!</definedName>
    <definedName name="_S124_TKA_1_QA" localSheetId="19">#REF!</definedName>
    <definedName name="_S124_TKA_1_QA" localSheetId="21">#REF!</definedName>
    <definedName name="_S124_TKA_1_QA" localSheetId="3">#REF!</definedName>
    <definedName name="_S124_TKA_1_QA">#REF!</definedName>
    <definedName name="_S124_TKA_1_QG" localSheetId="19">#REF!</definedName>
    <definedName name="_S124_TKA_1_QG" localSheetId="21">#REF!</definedName>
    <definedName name="_S124_TKA_1_QG" localSheetId="3">#REF!</definedName>
    <definedName name="_S124_TKA_1_QG">#REF!</definedName>
    <definedName name="_S124_TKA_10_QA" localSheetId="19">#REF!</definedName>
    <definedName name="_S124_TKA_10_QA" localSheetId="21">#REF!</definedName>
    <definedName name="_S124_TKA_10_QA" localSheetId="3">#REF!</definedName>
    <definedName name="_S124_TKA_10_QA">#REF!</definedName>
    <definedName name="_S124_TKA_10_QG" localSheetId="19">#REF!</definedName>
    <definedName name="_S124_TKA_10_QG" localSheetId="21">#REF!</definedName>
    <definedName name="_S124_TKA_10_QG" localSheetId="3">#REF!</definedName>
    <definedName name="_S124_TKA_10_QG">#REF!</definedName>
    <definedName name="_S124_TKA_11_QA" localSheetId="19">#REF!</definedName>
    <definedName name="_S124_TKA_11_QA" localSheetId="21">#REF!</definedName>
    <definedName name="_S124_TKA_11_QA" localSheetId="3">#REF!</definedName>
    <definedName name="_S124_TKA_11_QA">#REF!</definedName>
    <definedName name="_S124_TKA_11_QG" localSheetId="19">#REF!</definedName>
    <definedName name="_S124_TKA_11_QG" localSheetId="21">#REF!</definedName>
    <definedName name="_S124_TKA_11_QG" localSheetId="3">#REF!</definedName>
    <definedName name="_S124_TKA_11_QG">#REF!</definedName>
    <definedName name="_S124_TKA_12_QA" localSheetId="19">#REF!</definedName>
    <definedName name="_S124_TKA_12_QA" localSheetId="21">#REF!</definedName>
    <definedName name="_S124_TKA_12_QA" localSheetId="3">#REF!</definedName>
    <definedName name="_S124_TKA_12_QA">#REF!</definedName>
    <definedName name="_S124_TKA_12_QG" localSheetId="19">#REF!</definedName>
    <definedName name="_S124_TKA_12_QG" localSheetId="21">#REF!</definedName>
    <definedName name="_S124_TKA_12_QG" localSheetId="3">#REF!</definedName>
    <definedName name="_S124_TKA_12_QG">#REF!</definedName>
    <definedName name="_S124_TKA_13_QA" localSheetId="19">#REF!</definedName>
    <definedName name="_S124_TKA_13_QA" localSheetId="21">#REF!</definedName>
    <definedName name="_S124_TKA_13_QA" localSheetId="3">#REF!</definedName>
    <definedName name="_S124_TKA_13_QA">#REF!</definedName>
    <definedName name="_S124_TKA_13_QG" localSheetId="19">#REF!</definedName>
    <definedName name="_S124_TKA_13_QG" localSheetId="21">#REF!</definedName>
    <definedName name="_S124_TKA_13_QG" localSheetId="3">#REF!</definedName>
    <definedName name="_S124_TKA_13_QG">#REF!</definedName>
    <definedName name="_S124_TKA_14_QA" localSheetId="19">#REF!</definedName>
    <definedName name="_S124_TKA_14_QA" localSheetId="21">#REF!</definedName>
    <definedName name="_S124_TKA_14_QA" localSheetId="3">#REF!</definedName>
    <definedName name="_S124_TKA_14_QA">#REF!</definedName>
    <definedName name="_S124_TKA_14_QG" localSheetId="19">#REF!</definedName>
    <definedName name="_S124_TKA_14_QG" localSheetId="21">#REF!</definedName>
    <definedName name="_S124_TKA_14_QG" localSheetId="3">#REF!</definedName>
    <definedName name="_S124_TKA_14_QG">#REF!</definedName>
    <definedName name="_S124_TKA_15_QA" localSheetId="19">#REF!</definedName>
    <definedName name="_S124_TKA_15_QA" localSheetId="21">#REF!</definedName>
    <definedName name="_S124_TKA_15_QA" localSheetId="3">#REF!</definedName>
    <definedName name="_S124_TKA_15_QA">#REF!</definedName>
    <definedName name="_S124_TKA_15_QG" localSheetId="19">#REF!</definedName>
    <definedName name="_S124_TKA_15_QG" localSheetId="21">#REF!</definedName>
    <definedName name="_S124_TKA_15_QG" localSheetId="3">#REF!</definedName>
    <definedName name="_S124_TKA_15_QG">#REF!</definedName>
    <definedName name="_S124_TKA_16_QA" localSheetId="19">#REF!</definedName>
    <definedName name="_S124_TKA_16_QA" localSheetId="21">#REF!</definedName>
    <definedName name="_S124_TKA_16_QA" localSheetId="3">#REF!</definedName>
    <definedName name="_S124_TKA_16_QA">#REF!</definedName>
    <definedName name="_S124_TKA_16_QG" localSheetId="19">#REF!</definedName>
    <definedName name="_S124_TKA_16_QG" localSheetId="21">#REF!</definedName>
    <definedName name="_S124_TKA_16_QG" localSheetId="3">#REF!</definedName>
    <definedName name="_S124_TKA_16_QG">#REF!</definedName>
    <definedName name="_S124_TKA_17_QA" localSheetId="19">#REF!</definedName>
    <definedName name="_S124_TKA_17_QA" localSheetId="21">#REF!</definedName>
    <definedName name="_S124_TKA_17_QA" localSheetId="3">#REF!</definedName>
    <definedName name="_S124_TKA_17_QA">#REF!</definedName>
    <definedName name="_S124_TKA_17_QG" localSheetId="19">#REF!</definedName>
    <definedName name="_S124_TKA_17_QG" localSheetId="21">#REF!</definedName>
    <definedName name="_S124_TKA_17_QG" localSheetId="3">#REF!</definedName>
    <definedName name="_S124_TKA_17_QG">#REF!</definedName>
    <definedName name="_S124_TKA_18_QA" localSheetId="19">#REF!</definedName>
    <definedName name="_S124_TKA_18_QA" localSheetId="21">#REF!</definedName>
    <definedName name="_S124_TKA_18_QA" localSheetId="3">#REF!</definedName>
    <definedName name="_S124_TKA_18_QA">#REF!</definedName>
    <definedName name="_S124_TKA_18_QG" localSheetId="19">#REF!</definedName>
    <definedName name="_S124_TKA_18_QG" localSheetId="21">#REF!</definedName>
    <definedName name="_S124_TKA_18_QG" localSheetId="3">#REF!</definedName>
    <definedName name="_S124_TKA_18_QG">#REF!</definedName>
    <definedName name="_S124_TKA_19_QA" localSheetId="19">#REF!</definedName>
    <definedName name="_S124_TKA_19_QA" localSheetId="21">#REF!</definedName>
    <definedName name="_S124_TKA_19_QA" localSheetId="3">#REF!</definedName>
    <definedName name="_S124_TKA_19_QA">#REF!</definedName>
    <definedName name="_S124_TKA_19_QG" localSheetId="19">#REF!</definedName>
    <definedName name="_S124_TKA_19_QG" localSheetId="21">#REF!</definedName>
    <definedName name="_S124_TKA_19_QG" localSheetId="3">#REF!</definedName>
    <definedName name="_S124_TKA_19_QG">#REF!</definedName>
    <definedName name="_S124_TKA_2_QA" localSheetId="19">#REF!</definedName>
    <definedName name="_S124_TKA_2_QA" localSheetId="21">#REF!</definedName>
    <definedName name="_S124_TKA_2_QA" localSheetId="3">#REF!</definedName>
    <definedName name="_S124_TKA_2_QA">#REF!</definedName>
    <definedName name="_S124_TKA_2_QG" localSheetId="19">#REF!</definedName>
    <definedName name="_S124_TKA_2_QG" localSheetId="21">#REF!</definedName>
    <definedName name="_S124_TKA_2_QG" localSheetId="3">#REF!</definedName>
    <definedName name="_S124_TKA_2_QG">#REF!</definedName>
    <definedName name="_S124_TKA_20_QA" localSheetId="19">#REF!</definedName>
    <definedName name="_S124_TKA_20_QA" localSheetId="21">#REF!</definedName>
    <definedName name="_S124_TKA_20_QA" localSheetId="3">#REF!</definedName>
    <definedName name="_S124_TKA_20_QA">#REF!</definedName>
    <definedName name="_S124_TKA_20_QG" localSheetId="19">#REF!</definedName>
    <definedName name="_S124_TKA_20_QG" localSheetId="21">#REF!</definedName>
    <definedName name="_S124_TKA_20_QG" localSheetId="3">#REF!</definedName>
    <definedName name="_S124_TKA_20_QG">#REF!</definedName>
    <definedName name="_S124_TKA_21_QA" localSheetId="19">#REF!</definedName>
    <definedName name="_S124_TKA_21_QA" localSheetId="21">#REF!</definedName>
    <definedName name="_S124_TKA_21_QA" localSheetId="3">#REF!</definedName>
    <definedName name="_S124_TKA_21_QA">#REF!</definedName>
    <definedName name="_S124_TKA_21_QG" localSheetId="19">#REF!</definedName>
    <definedName name="_S124_TKA_21_QG" localSheetId="21">#REF!</definedName>
    <definedName name="_S124_TKA_21_QG" localSheetId="3">#REF!</definedName>
    <definedName name="_S124_TKA_21_QG">#REF!</definedName>
    <definedName name="_S124_TKA_22_QA" localSheetId="19">#REF!</definedName>
    <definedName name="_S124_TKA_22_QA" localSheetId="21">#REF!</definedName>
    <definedName name="_S124_TKA_22_QA" localSheetId="3">#REF!</definedName>
    <definedName name="_S124_TKA_22_QA">#REF!</definedName>
    <definedName name="_S124_TKA_22_QG" localSheetId="19">#REF!</definedName>
    <definedName name="_S124_TKA_22_QG" localSheetId="21">#REF!</definedName>
    <definedName name="_S124_TKA_22_QG" localSheetId="3">#REF!</definedName>
    <definedName name="_S124_TKA_22_QG">#REF!</definedName>
    <definedName name="_S124_TKA_23_QA" localSheetId="19">#REF!</definedName>
    <definedName name="_S124_TKA_23_QA" localSheetId="21">#REF!</definedName>
    <definedName name="_S124_TKA_23_QA" localSheetId="3">#REF!</definedName>
    <definedName name="_S124_TKA_23_QA">#REF!</definedName>
    <definedName name="_S124_TKA_23_QG" localSheetId="19">#REF!</definedName>
    <definedName name="_S124_TKA_23_QG" localSheetId="21">#REF!</definedName>
    <definedName name="_S124_TKA_23_QG" localSheetId="3">#REF!</definedName>
    <definedName name="_S124_TKA_23_QG">#REF!</definedName>
    <definedName name="_S124_TKA_3_QA" localSheetId="19">#REF!</definedName>
    <definedName name="_S124_TKA_3_QA" localSheetId="21">#REF!</definedName>
    <definedName name="_S124_TKA_3_QA" localSheetId="3">#REF!</definedName>
    <definedName name="_S124_TKA_3_QA">#REF!</definedName>
    <definedName name="_S124_TKA_3_QG" localSheetId="19">#REF!</definedName>
    <definedName name="_S124_TKA_3_QG" localSheetId="21">#REF!</definedName>
    <definedName name="_S124_TKA_3_QG" localSheetId="3">#REF!</definedName>
    <definedName name="_S124_TKA_3_QG">#REF!</definedName>
    <definedName name="_S124_TKA_4_QA" localSheetId="19">#REF!</definedName>
    <definedName name="_S124_TKA_4_QA" localSheetId="21">#REF!</definedName>
    <definedName name="_S124_TKA_4_QA" localSheetId="3">#REF!</definedName>
    <definedName name="_S124_TKA_4_QA">#REF!</definedName>
    <definedName name="_S124_TKA_4_QG" localSheetId="19">#REF!</definedName>
    <definedName name="_S124_TKA_4_QG" localSheetId="21">#REF!</definedName>
    <definedName name="_S124_TKA_4_QG" localSheetId="3">#REF!</definedName>
    <definedName name="_S124_TKA_4_QG">#REF!</definedName>
    <definedName name="_S124_TKA_5_QA" localSheetId="19">#REF!</definedName>
    <definedName name="_S124_TKA_5_QA" localSheetId="21">#REF!</definedName>
    <definedName name="_S124_TKA_5_QA" localSheetId="3">#REF!</definedName>
    <definedName name="_S124_TKA_5_QA">#REF!</definedName>
    <definedName name="_S124_TKA_5_QG" localSheetId="19">#REF!</definedName>
    <definedName name="_S124_TKA_5_QG" localSheetId="21">#REF!</definedName>
    <definedName name="_S124_TKA_5_QG" localSheetId="3">#REF!</definedName>
    <definedName name="_S124_TKA_5_QG">#REF!</definedName>
    <definedName name="_S124_TKA_6_QA" localSheetId="19">#REF!</definedName>
    <definedName name="_S124_TKA_6_QA" localSheetId="21">#REF!</definedName>
    <definedName name="_S124_TKA_6_QA" localSheetId="3">#REF!</definedName>
    <definedName name="_S124_TKA_6_QA">#REF!</definedName>
    <definedName name="_S124_TKA_6_QG" localSheetId="19">#REF!</definedName>
    <definedName name="_S124_TKA_6_QG" localSheetId="21">#REF!</definedName>
    <definedName name="_S124_TKA_6_QG" localSheetId="3">#REF!</definedName>
    <definedName name="_S124_TKA_6_QG">#REF!</definedName>
    <definedName name="_S124_TKA_7_QA" localSheetId="19">#REF!</definedName>
    <definedName name="_S124_TKA_7_QA" localSheetId="21">#REF!</definedName>
    <definedName name="_S124_TKA_7_QA" localSheetId="3">#REF!</definedName>
    <definedName name="_S124_TKA_7_QA">#REF!</definedName>
    <definedName name="_S124_TKA_7_QG" localSheetId="19">#REF!</definedName>
    <definedName name="_S124_TKA_7_QG" localSheetId="21">#REF!</definedName>
    <definedName name="_S124_TKA_7_QG" localSheetId="3">#REF!</definedName>
    <definedName name="_S124_TKA_7_QG">#REF!</definedName>
    <definedName name="_S124_TKA_8_QA" localSheetId="19">#REF!</definedName>
    <definedName name="_S124_TKA_8_QA" localSheetId="21">#REF!</definedName>
    <definedName name="_S124_TKA_8_QA" localSheetId="3">#REF!</definedName>
    <definedName name="_S124_TKA_8_QA">#REF!</definedName>
    <definedName name="_S124_TKA_8_QG" localSheetId="19">#REF!</definedName>
    <definedName name="_S124_TKA_8_QG" localSheetId="21">#REF!</definedName>
    <definedName name="_S124_TKA_8_QG" localSheetId="3">#REF!</definedName>
    <definedName name="_S124_TKA_8_QG">#REF!</definedName>
    <definedName name="_S124_TKA_9_QA" localSheetId="19">#REF!</definedName>
    <definedName name="_S124_TKA_9_QA" localSheetId="21">#REF!</definedName>
    <definedName name="_S124_TKA_9_QA" localSheetId="3">#REF!</definedName>
    <definedName name="_S124_TKA_9_QA">#REF!</definedName>
    <definedName name="_S124_TKA_9_QG" localSheetId="19">#REF!</definedName>
    <definedName name="_S124_TKA_9_QG" localSheetId="21">#REF!</definedName>
    <definedName name="_S124_TKA_9_QG" localSheetId="3">#REF!</definedName>
    <definedName name="_S124_TKA_9_QG">#REF!</definedName>
    <definedName name="_S124_TKL_1_QA" localSheetId="19">#REF!</definedName>
    <definedName name="_S124_TKL_1_QA" localSheetId="21">#REF!</definedName>
    <definedName name="_S124_TKL_1_QA" localSheetId="3">#REF!</definedName>
    <definedName name="_S124_TKL_1_QA">#REF!</definedName>
    <definedName name="_S124_TKL_1_QG" localSheetId="19">#REF!</definedName>
    <definedName name="_S124_TKL_1_QG" localSheetId="21">#REF!</definedName>
    <definedName name="_S124_TKL_1_QG" localSheetId="3">#REF!</definedName>
    <definedName name="_S124_TKL_1_QG">#REF!</definedName>
    <definedName name="_S124_TKL_10_QA" localSheetId="19">#REF!</definedName>
    <definedName name="_S124_TKL_10_QA" localSheetId="21">#REF!</definedName>
    <definedName name="_S124_TKL_10_QA" localSheetId="3">#REF!</definedName>
    <definedName name="_S124_TKL_10_QA">#REF!</definedName>
    <definedName name="_S124_TKL_10_QG" localSheetId="19">#REF!</definedName>
    <definedName name="_S124_TKL_10_QG" localSheetId="21">#REF!</definedName>
    <definedName name="_S124_TKL_10_QG" localSheetId="3">#REF!</definedName>
    <definedName name="_S124_TKL_10_QG">#REF!</definedName>
    <definedName name="_S124_TKL_11_QA" localSheetId="19">#REF!</definedName>
    <definedName name="_S124_TKL_11_QA" localSheetId="21">#REF!</definedName>
    <definedName name="_S124_TKL_11_QA" localSheetId="3">#REF!</definedName>
    <definedName name="_S124_TKL_11_QA">#REF!</definedName>
    <definedName name="_S124_TKL_11_QG" localSheetId="19">#REF!</definedName>
    <definedName name="_S124_TKL_11_QG" localSheetId="21">#REF!</definedName>
    <definedName name="_S124_TKL_11_QG" localSheetId="3">#REF!</definedName>
    <definedName name="_S124_TKL_11_QG">#REF!</definedName>
    <definedName name="_S124_TKL_12_QA" localSheetId="19">#REF!</definedName>
    <definedName name="_S124_TKL_12_QA" localSheetId="21">#REF!</definedName>
    <definedName name="_S124_TKL_12_QA" localSheetId="3">#REF!</definedName>
    <definedName name="_S124_TKL_12_QA">#REF!</definedName>
    <definedName name="_S124_TKL_12_QG" localSheetId="19">#REF!</definedName>
    <definedName name="_S124_TKL_12_QG" localSheetId="21">#REF!</definedName>
    <definedName name="_S124_TKL_12_QG" localSheetId="3">#REF!</definedName>
    <definedName name="_S124_TKL_12_QG">#REF!</definedName>
    <definedName name="_S124_TKL_13_QA" localSheetId="19">#REF!</definedName>
    <definedName name="_S124_TKL_13_QA" localSheetId="21">#REF!</definedName>
    <definedName name="_S124_TKL_13_QA" localSheetId="3">#REF!</definedName>
    <definedName name="_S124_TKL_13_QA">#REF!</definedName>
    <definedName name="_S124_TKL_13_QG" localSheetId="19">#REF!</definedName>
    <definedName name="_S124_TKL_13_QG" localSheetId="21">#REF!</definedName>
    <definedName name="_S124_TKL_13_QG" localSheetId="3">#REF!</definedName>
    <definedName name="_S124_TKL_13_QG">#REF!</definedName>
    <definedName name="_S124_TKL_14_QA" localSheetId="19">#REF!</definedName>
    <definedName name="_S124_TKL_14_QA" localSheetId="21">#REF!</definedName>
    <definedName name="_S124_TKL_14_QA" localSheetId="3">#REF!</definedName>
    <definedName name="_S124_TKL_14_QA">#REF!</definedName>
    <definedName name="_S124_TKL_14_QG" localSheetId="19">#REF!</definedName>
    <definedName name="_S124_TKL_14_QG" localSheetId="21">#REF!</definedName>
    <definedName name="_S124_TKL_14_QG" localSheetId="3">#REF!</definedName>
    <definedName name="_S124_TKL_14_QG">#REF!</definedName>
    <definedName name="_S124_TKL_15_QA" localSheetId="19">#REF!</definedName>
    <definedName name="_S124_TKL_15_QA" localSheetId="21">#REF!</definedName>
    <definedName name="_S124_TKL_15_QA" localSheetId="3">#REF!</definedName>
    <definedName name="_S124_TKL_15_QA">#REF!</definedName>
    <definedName name="_S124_TKL_15_QG" localSheetId="19">#REF!</definedName>
    <definedName name="_S124_TKL_15_QG" localSheetId="21">#REF!</definedName>
    <definedName name="_S124_TKL_15_QG" localSheetId="3">#REF!</definedName>
    <definedName name="_S124_TKL_15_QG">#REF!</definedName>
    <definedName name="_S124_TKL_16_QA" localSheetId="19">#REF!</definedName>
    <definedName name="_S124_TKL_16_QA" localSheetId="21">#REF!</definedName>
    <definedName name="_S124_TKL_16_QA" localSheetId="3">#REF!</definedName>
    <definedName name="_S124_TKL_16_QA">#REF!</definedName>
    <definedName name="_S124_TKL_16_QG" localSheetId="19">#REF!</definedName>
    <definedName name="_S124_TKL_16_QG" localSheetId="21">#REF!</definedName>
    <definedName name="_S124_TKL_16_QG" localSheetId="3">#REF!</definedName>
    <definedName name="_S124_TKL_16_QG">#REF!</definedName>
    <definedName name="_S124_TKL_17_QA" localSheetId="19">#REF!</definedName>
    <definedName name="_S124_TKL_17_QA" localSheetId="21">#REF!</definedName>
    <definedName name="_S124_TKL_17_QA" localSheetId="3">#REF!</definedName>
    <definedName name="_S124_TKL_17_QA">#REF!</definedName>
    <definedName name="_S124_TKL_17_QG" localSheetId="19">#REF!</definedName>
    <definedName name="_S124_TKL_17_QG" localSheetId="21">#REF!</definedName>
    <definedName name="_S124_TKL_17_QG" localSheetId="3">#REF!</definedName>
    <definedName name="_S124_TKL_17_QG">#REF!</definedName>
    <definedName name="_S124_TKL_18_QA" localSheetId="19">#REF!</definedName>
    <definedName name="_S124_TKL_18_QA" localSheetId="21">#REF!</definedName>
    <definedName name="_S124_TKL_18_QA" localSheetId="3">#REF!</definedName>
    <definedName name="_S124_TKL_18_QA">#REF!</definedName>
    <definedName name="_S124_TKL_18_QG" localSheetId="19">#REF!</definedName>
    <definedName name="_S124_TKL_18_QG" localSheetId="21">#REF!</definedName>
    <definedName name="_S124_TKL_18_QG" localSheetId="3">#REF!</definedName>
    <definedName name="_S124_TKL_18_QG">#REF!</definedName>
    <definedName name="_S124_TKL_19_QA" localSheetId="19">#REF!</definedName>
    <definedName name="_S124_TKL_19_QA" localSheetId="21">#REF!</definedName>
    <definedName name="_S124_TKL_19_QA" localSheetId="3">#REF!</definedName>
    <definedName name="_S124_TKL_19_QA">#REF!</definedName>
    <definedName name="_S124_TKL_19_QG" localSheetId="19">#REF!</definedName>
    <definedName name="_S124_TKL_19_QG" localSheetId="21">#REF!</definedName>
    <definedName name="_S124_TKL_19_QG" localSheetId="3">#REF!</definedName>
    <definedName name="_S124_TKL_19_QG">#REF!</definedName>
    <definedName name="_S124_TKL_20_QA" localSheetId="19">#REF!</definedName>
    <definedName name="_S124_TKL_20_QA" localSheetId="21">#REF!</definedName>
    <definedName name="_S124_TKL_20_QA" localSheetId="3">#REF!</definedName>
    <definedName name="_S124_TKL_20_QA">#REF!</definedName>
    <definedName name="_S124_TKL_20_QG" localSheetId="19">#REF!</definedName>
    <definedName name="_S124_TKL_20_QG" localSheetId="21">#REF!</definedName>
    <definedName name="_S124_TKL_20_QG" localSheetId="3">#REF!</definedName>
    <definedName name="_S124_TKL_20_QG">#REF!</definedName>
    <definedName name="_S124_TKL_21_QA" localSheetId="19">#REF!</definedName>
    <definedName name="_S124_TKL_21_QA" localSheetId="21">#REF!</definedName>
    <definedName name="_S124_TKL_21_QA" localSheetId="3">#REF!</definedName>
    <definedName name="_S124_TKL_21_QA">#REF!</definedName>
    <definedName name="_S124_TKL_21_QG" localSheetId="19">#REF!</definedName>
    <definedName name="_S124_TKL_21_QG" localSheetId="21">#REF!</definedName>
    <definedName name="_S124_TKL_21_QG" localSheetId="3">#REF!</definedName>
    <definedName name="_S124_TKL_21_QG">#REF!</definedName>
    <definedName name="_S124_TKL_22_QA" localSheetId="19">#REF!</definedName>
    <definedName name="_S124_TKL_22_QA" localSheetId="21">#REF!</definedName>
    <definedName name="_S124_TKL_22_QA" localSheetId="3">#REF!</definedName>
    <definedName name="_S124_TKL_22_QA">#REF!</definedName>
    <definedName name="_S124_TKL_22_QG" localSheetId="19">#REF!</definedName>
    <definedName name="_S124_TKL_22_QG" localSheetId="21">#REF!</definedName>
    <definedName name="_S124_TKL_22_QG" localSheetId="3">#REF!</definedName>
    <definedName name="_S124_TKL_22_QG">#REF!</definedName>
    <definedName name="_S124_TKL_23_QA" localSheetId="19">#REF!</definedName>
    <definedName name="_S124_TKL_23_QA" localSheetId="21">#REF!</definedName>
    <definedName name="_S124_TKL_23_QA" localSheetId="3">#REF!</definedName>
    <definedName name="_S124_TKL_23_QA">#REF!</definedName>
    <definedName name="_S124_TKL_23_QG" localSheetId="19">#REF!</definedName>
    <definedName name="_S124_TKL_23_QG" localSheetId="21">#REF!</definedName>
    <definedName name="_S124_TKL_23_QG" localSheetId="3">#REF!</definedName>
    <definedName name="_S124_TKL_23_QG">#REF!</definedName>
    <definedName name="_S124_TKL_3_QA" localSheetId="19">#REF!</definedName>
    <definedName name="_S124_TKL_3_QA" localSheetId="21">#REF!</definedName>
    <definedName name="_S124_TKL_3_QA" localSheetId="3">#REF!</definedName>
    <definedName name="_S124_TKL_3_QA">#REF!</definedName>
    <definedName name="_S124_TKL_3_QG" localSheetId="19">#REF!</definedName>
    <definedName name="_S124_TKL_3_QG" localSheetId="21">#REF!</definedName>
    <definedName name="_S124_TKL_3_QG" localSheetId="3">#REF!</definedName>
    <definedName name="_S124_TKL_3_QG">#REF!</definedName>
    <definedName name="_S124_TKL_4_QA" localSheetId="19">#REF!</definedName>
    <definedName name="_S124_TKL_4_QA" localSheetId="21">#REF!</definedName>
    <definedName name="_S124_TKL_4_QA" localSheetId="3">#REF!</definedName>
    <definedName name="_S124_TKL_4_QA">#REF!</definedName>
    <definedName name="_S124_TKL_4_QG" localSheetId="19">#REF!</definedName>
    <definedName name="_S124_TKL_4_QG" localSheetId="21">#REF!</definedName>
    <definedName name="_S124_TKL_4_QG" localSheetId="3">#REF!</definedName>
    <definedName name="_S124_TKL_4_QG">#REF!</definedName>
    <definedName name="_S124_TKL_5_QA" localSheetId="19">#REF!</definedName>
    <definedName name="_S124_TKL_5_QA" localSheetId="21">#REF!</definedName>
    <definedName name="_S124_TKL_5_QA" localSheetId="3">#REF!</definedName>
    <definedName name="_S124_TKL_5_QA">#REF!</definedName>
    <definedName name="_S124_TKL_5_QG" localSheetId="19">#REF!</definedName>
    <definedName name="_S124_TKL_5_QG" localSheetId="21">#REF!</definedName>
    <definedName name="_S124_TKL_5_QG" localSheetId="3">#REF!</definedName>
    <definedName name="_S124_TKL_5_QG">#REF!</definedName>
    <definedName name="_S124_TKL_6_QA" localSheetId="19">#REF!</definedName>
    <definedName name="_S124_TKL_6_QA" localSheetId="21">#REF!</definedName>
    <definedName name="_S124_TKL_6_QA" localSheetId="3">#REF!</definedName>
    <definedName name="_S124_TKL_6_QA">#REF!</definedName>
    <definedName name="_S124_TKL_6_QG" localSheetId="19">#REF!</definedName>
    <definedName name="_S124_TKL_6_QG" localSheetId="21">#REF!</definedName>
    <definedName name="_S124_TKL_6_QG" localSheetId="3">#REF!</definedName>
    <definedName name="_S124_TKL_6_QG">#REF!</definedName>
    <definedName name="_S124_TKL_7_QA" localSheetId="19">#REF!</definedName>
    <definedName name="_S124_TKL_7_QA" localSheetId="21">#REF!</definedName>
    <definedName name="_S124_TKL_7_QA" localSheetId="3">#REF!</definedName>
    <definedName name="_S124_TKL_7_QA">#REF!</definedName>
    <definedName name="_S124_TKL_7_QG" localSheetId="19">#REF!</definedName>
    <definedName name="_S124_TKL_7_QG" localSheetId="21">#REF!</definedName>
    <definedName name="_S124_TKL_7_QG" localSheetId="3">#REF!</definedName>
    <definedName name="_S124_TKL_7_QG">#REF!</definedName>
    <definedName name="_S124_TKL_8_QA" localSheetId="19">#REF!</definedName>
    <definedName name="_S124_TKL_8_QA" localSheetId="21">#REF!</definedName>
    <definedName name="_S124_TKL_8_QA" localSheetId="3">#REF!</definedName>
    <definedName name="_S124_TKL_8_QA">#REF!</definedName>
    <definedName name="_S124_TKL_8_QG" localSheetId="19">#REF!</definedName>
    <definedName name="_S124_TKL_8_QG" localSheetId="21">#REF!</definedName>
    <definedName name="_S124_TKL_8_QG" localSheetId="3">#REF!</definedName>
    <definedName name="_S124_TKL_8_QG">#REF!</definedName>
    <definedName name="_S124_TKL_9_QA" localSheetId="19">#REF!</definedName>
    <definedName name="_S124_TKL_9_QA" localSheetId="21">#REF!</definedName>
    <definedName name="_S124_TKL_9_QA" localSheetId="3">#REF!</definedName>
    <definedName name="_S124_TKL_9_QA">#REF!</definedName>
    <definedName name="_S124_TKL_9_QG" localSheetId="19">#REF!</definedName>
    <definedName name="_S124_TKL_9_QG" localSheetId="21">#REF!</definedName>
    <definedName name="_S124_TKL_9_QG" localSheetId="3">#REF!</definedName>
    <definedName name="_S124_TKL_9_QG">#REF!</definedName>
    <definedName name="_S124_TKL_99_QA" localSheetId="19">#REF!</definedName>
    <definedName name="_S124_TKL_99_QA" localSheetId="21">#REF!</definedName>
    <definedName name="_S124_TKL_99_QA" localSheetId="3">#REF!</definedName>
    <definedName name="_S124_TKL_99_QA">#REF!</definedName>
    <definedName name="_S124_TKL_99_QG" localSheetId="19">#REF!</definedName>
    <definedName name="_S124_TKL_99_QG" localSheetId="21">#REF!</definedName>
    <definedName name="_S124_TKL_99_QG" localSheetId="3">#REF!</definedName>
    <definedName name="_S124_TKL_99_QG">#REF!</definedName>
    <definedName name="_S124_TNA_1_QA" localSheetId="19">#REF!</definedName>
    <definedName name="_S124_TNA_1_QA" localSheetId="21">#REF!</definedName>
    <definedName name="_S124_TNA_1_QA" localSheetId="3">#REF!</definedName>
    <definedName name="_S124_TNA_1_QA">#REF!</definedName>
    <definedName name="_S124_TNA_1_QG" localSheetId="19">#REF!</definedName>
    <definedName name="_S124_TNA_1_QG" localSheetId="21">#REF!</definedName>
    <definedName name="_S124_TNA_1_QG" localSheetId="3">#REF!</definedName>
    <definedName name="_S124_TNA_1_QG">#REF!</definedName>
    <definedName name="_S124_TNA_10_QA" localSheetId="19">#REF!</definedName>
    <definedName name="_S124_TNA_10_QA" localSheetId="21">#REF!</definedName>
    <definedName name="_S124_TNA_10_QA" localSheetId="3">#REF!</definedName>
    <definedName name="_S124_TNA_10_QA">#REF!</definedName>
    <definedName name="_S124_TNA_10_QG" localSheetId="19">#REF!</definedName>
    <definedName name="_S124_TNA_10_QG" localSheetId="21">#REF!</definedName>
    <definedName name="_S124_TNA_10_QG" localSheetId="3">#REF!</definedName>
    <definedName name="_S124_TNA_10_QG">#REF!</definedName>
    <definedName name="_S124_TNA_11_QA" localSheetId="19">#REF!</definedName>
    <definedName name="_S124_TNA_11_QA" localSheetId="21">#REF!</definedName>
    <definedName name="_S124_TNA_11_QA" localSheetId="3">#REF!</definedName>
    <definedName name="_S124_TNA_11_QA">#REF!</definedName>
    <definedName name="_S124_TNA_11_QG" localSheetId="19">#REF!</definedName>
    <definedName name="_S124_TNA_11_QG" localSheetId="21">#REF!</definedName>
    <definedName name="_S124_TNA_11_QG" localSheetId="3">#REF!</definedName>
    <definedName name="_S124_TNA_11_QG">#REF!</definedName>
    <definedName name="_S124_TNA_12_QA" localSheetId="19">#REF!</definedName>
    <definedName name="_S124_TNA_12_QA" localSheetId="21">#REF!</definedName>
    <definedName name="_S124_TNA_12_QA" localSheetId="3">#REF!</definedName>
    <definedName name="_S124_TNA_12_QA">#REF!</definedName>
    <definedName name="_S124_TNA_12_QG" localSheetId="19">#REF!</definedName>
    <definedName name="_S124_TNA_12_QG" localSheetId="21">#REF!</definedName>
    <definedName name="_S124_TNA_12_QG" localSheetId="3">#REF!</definedName>
    <definedName name="_S124_TNA_12_QG">#REF!</definedName>
    <definedName name="_S124_TNA_13_QA" localSheetId="19">#REF!</definedName>
    <definedName name="_S124_TNA_13_QA" localSheetId="21">#REF!</definedName>
    <definedName name="_S124_TNA_13_QA" localSheetId="3">#REF!</definedName>
    <definedName name="_S124_TNA_13_QA">#REF!</definedName>
    <definedName name="_S124_TNA_13_QG" localSheetId="19">#REF!</definedName>
    <definedName name="_S124_TNA_13_QG" localSheetId="21">#REF!</definedName>
    <definedName name="_S124_TNA_13_QG" localSheetId="3">#REF!</definedName>
    <definedName name="_S124_TNA_13_QG">#REF!</definedName>
    <definedName name="_S124_TNA_14_QA" localSheetId="19">#REF!</definedName>
    <definedName name="_S124_TNA_14_QA" localSheetId="21">#REF!</definedName>
    <definedName name="_S124_TNA_14_QA" localSheetId="3">#REF!</definedName>
    <definedName name="_S124_TNA_14_QA">#REF!</definedName>
    <definedName name="_S124_TNA_14_QG" localSheetId="19">#REF!</definedName>
    <definedName name="_S124_TNA_14_QG" localSheetId="21">#REF!</definedName>
    <definedName name="_S124_TNA_14_QG" localSheetId="3">#REF!</definedName>
    <definedName name="_S124_TNA_14_QG">#REF!</definedName>
    <definedName name="_S124_TNA_15_QA" localSheetId="19">#REF!</definedName>
    <definedName name="_S124_TNA_15_QA" localSheetId="21">#REF!</definedName>
    <definedName name="_S124_TNA_15_QA" localSheetId="3">#REF!</definedName>
    <definedName name="_S124_TNA_15_QA">#REF!</definedName>
    <definedName name="_S124_TNA_15_QG" localSheetId="19">#REF!</definedName>
    <definedName name="_S124_TNA_15_QG" localSheetId="21">#REF!</definedName>
    <definedName name="_S124_TNA_15_QG" localSheetId="3">#REF!</definedName>
    <definedName name="_S124_TNA_15_QG">#REF!</definedName>
    <definedName name="_S124_TNA_16_QA" localSheetId="19">#REF!</definedName>
    <definedName name="_S124_TNA_16_QA" localSheetId="21">#REF!</definedName>
    <definedName name="_S124_TNA_16_QA" localSheetId="3">#REF!</definedName>
    <definedName name="_S124_TNA_16_QA">#REF!</definedName>
    <definedName name="_S124_TNA_16_QG" localSheetId="19">#REF!</definedName>
    <definedName name="_S124_TNA_16_QG" localSheetId="21">#REF!</definedName>
    <definedName name="_S124_TNA_16_QG" localSheetId="3">#REF!</definedName>
    <definedName name="_S124_TNA_16_QG">#REF!</definedName>
    <definedName name="_S124_TNA_17_QA" localSheetId="19">#REF!</definedName>
    <definedName name="_S124_TNA_17_QA" localSheetId="21">#REF!</definedName>
    <definedName name="_S124_TNA_17_QA" localSheetId="3">#REF!</definedName>
    <definedName name="_S124_TNA_17_QA">#REF!</definedName>
    <definedName name="_S124_TNA_17_QG" localSheetId="19">#REF!</definedName>
    <definedName name="_S124_TNA_17_QG" localSheetId="21">#REF!</definedName>
    <definedName name="_S124_TNA_17_QG" localSheetId="3">#REF!</definedName>
    <definedName name="_S124_TNA_17_QG">#REF!</definedName>
    <definedName name="_S124_TNA_18_QA" localSheetId="19">#REF!</definedName>
    <definedName name="_S124_TNA_18_QA" localSheetId="21">#REF!</definedName>
    <definedName name="_S124_TNA_18_QA" localSheetId="3">#REF!</definedName>
    <definedName name="_S124_TNA_18_QA">#REF!</definedName>
    <definedName name="_S124_TNA_18_QG" localSheetId="19">#REF!</definedName>
    <definedName name="_S124_TNA_18_QG" localSheetId="21">#REF!</definedName>
    <definedName name="_S124_TNA_18_QG" localSheetId="3">#REF!</definedName>
    <definedName name="_S124_TNA_18_QG">#REF!</definedName>
    <definedName name="_S124_TNA_19_QA" localSheetId="19">#REF!</definedName>
    <definedName name="_S124_TNA_19_QA" localSheetId="21">#REF!</definedName>
    <definedName name="_S124_TNA_19_QA" localSheetId="3">#REF!</definedName>
    <definedName name="_S124_TNA_19_QA">#REF!</definedName>
    <definedName name="_S124_TNA_19_QG" localSheetId="19">#REF!</definedName>
    <definedName name="_S124_TNA_19_QG" localSheetId="21">#REF!</definedName>
    <definedName name="_S124_TNA_19_QG" localSheetId="3">#REF!</definedName>
    <definedName name="_S124_TNA_19_QG">#REF!</definedName>
    <definedName name="_S124_TNA_2_QA" localSheetId="19">#REF!</definedName>
    <definedName name="_S124_TNA_2_QA" localSheetId="21">#REF!</definedName>
    <definedName name="_S124_TNA_2_QA" localSheetId="3">#REF!</definedName>
    <definedName name="_S124_TNA_2_QA">#REF!</definedName>
    <definedName name="_S124_TNA_2_QG" localSheetId="19">#REF!</definedName>
    <definedName name="_S124_TNA_2_QG" localSheetId="21">#REF!</definedName>
    <definedName name="_S124_TNA_2_QG" localSheetId="3">#REF!</definedName>
    <definedName name="_S124_TNA_2_QG">#REF!</definedName>
    <definedName name="_S124_TNA_20_QA" localSheetId="19">#REF!</definedName>
    <definedName name="_S124_TNA_20_QA" localSheetId="21">#REF!</definedName>
    <definedName name="_S124_TNA_20_QA" localSheetId="3">#REF!</definedName>
    <definedName name="_S124_TNA_20_QA">#REF!</definedName>
    <definedName name="_S124_TNA_20_QG" localSheetId="19">#REF!</definedName>
    <definedName name="_S124_TNA_20_QG" localSheetId="21">#REF!</definedName>
    <definedName name="_S124_TNA_20_QG" localSheetId="3">#REF!</definedName>
    <definedName name="_S124_TNA_20_QG">#REF!</definedName>
    <definedName name="_S124_TNA_21_QA" localSheetId="19">#REF!</definedName>
    <definedName name="_S124_TNA_21_QA" localSheetId="21">#REF!</definedName>
    <definedName name="_S124_TNA_21_QA" localSheetId="3">#REF!</definedName>
    <definedName name="_S124_TNA_21_QA">#REF!</definedName>
    <definedName name="_S124_TNA_21_QG" localSheetId="19">#REF!</definedName>
    <definedName name="_S124_TNA_21_QG" localSheetId="21">#REF!</definedName>
    <definedName name="_S124_TNA_21_QG" localSheetId="3">#REF!</definedName>
    <definedName name="_S124_TNA_21_QG">#REF!</definedName>
    <definedName name="_S124_TNA_22_QA" localSheetId="19">#REF!</definedName>
    <definedName name="_S124_TNA_22_QA" localSheetId="21">#REF!</definedName>
    <definedName name="_S124_TNA_22_QA" localSheetId="3">#REF!</definedName>
    <definedName name="_S124_TNA_22_QA">#REF!</definedName>
    <definedName name="_S124_TNA_22_QG" localSheetId="19">#REF!</definedName>
    <definedName name="_S124_TNA_22_QG" localSheetId="21">#REF!</definedName>
    <definedName name="_S124_TNA_22_QG" localSheetId="3">#REF!</definedName>
    <definedName name="_S124_TNA_22_QG">#REF!</definedName>
    <definedName name="_S124_TNA_23_QA" localSheetId="19">#REF!</definedName>
    <definedName name="_S124_TNA_23_QA" localSheetId="21">#REF!</definedName>
    <definedName name="_S124_TNA_23_QA" localSheetId="3">#REF!</definedName>
    <definedName name="_S124_TNA_23_QA">#REF!</definedName>
    <definedName name="_S124_TNA_23_QG" localSheetId="19">#REF!</definedName>
    <definedName name="_S124_TNA_23_QG" localSheetId="21">#REF!</definedName>
    <definedName name="_S124_TNA_23_QG" localSheetId="3">#REF!</definedName>
    <definedName name="_S124_TNA_23_QG">#REF!</definedName>
    <definedName name="_S124_TNA_3_QA" localSheetId="19">#REF!</definedName>
    <definedName name="_S124_TNA_3_QA" localSheetId="21">#REF!</definedName>
    <definedName name="_S124_TNA_3_QA" localSheetId="3">#REF!</definedName>
    <definedName name="_S124_TNA_3_QA">#REF!</definedName>
    <definedName name="_S124_TNA_3_QG" localSheetId="19">#REF!</definedName>
    <definedName name="_S124_TNA_3_QG" localSheetId="21">#REF!</definedName>
    <definedName name="_S124_TNA_3_QG" localSheetId="3">#REF!</definedName>
    <definedName name="_S124_TNA_3_QG">#REF!</definedName>
    <definedName name="_S124_TNA_4_QA" localSheetId="19">#REF!</definedName>
    <definedName name="_S124_TNA_4_QA" localSheetId="21">#REF!</definedName>
    <definedName name="_S124_TNA_4_QA" localSheetId="3">#REF!</definedName>
    <definedName name="_S124_TNA_4_QA">#REF!</definedName>
    <definedName name="_S124_TNA_4_QG" localSheetId="19">#REF!</definedName>
    <definedName name="_S124_TNA_4_QG" localSheetId="21">#REF!</definedName>
    <definedName name="_S124_TNA_4_QG" localSheetId="3">#REF!</definedName>
    <definedName name="_S124_TNA_4_QG">#REF!</definedName>
    <definedName name="_S124_TNA_5_QA" localSheetId="19">#REF!</definedName>
    <definedName name="_S124_TNA_5_QA" localSheetId="21">#REF!</definedName>
    <definedName name="_S124_TNA_5_QA" localSheetId="3">#REF!</definedName>
    <definedName name="_S124_TNA_5_QA">#REF!</definedName>
    <definedName name="_S124_TNA_5_QG" localSheetId="19">#REF!</definedName>
    <definedName name="_S124_TNA_5_QG" localSheetId="21">#REF!</definedName>
    <definedName name="_S124_TNA_5_QG" localSheetId="3">#REF!</definedName>
    <definedName name="_S124_TNA_5_QG">#REF!</definedName>
    <definedName name="_S124_TNA_6_QA" localSheetId="19">#REF!</definedName>
    <definedName name="_S124_TNA_6_QA" localSheetId="21">#REF!</definedName>
    <definedName name="_S124_TNA_6_QA" localSheetId="3">#REF!</definedName>
    <definedName name="_S124_TNA_6_QA">#REF!</definedName>
    <definedName name="_S124_TNA_6_QG" localSheetId="19">#REF!</definedName>
    <definedName name="_S124_TNA_6_QG" localSheetId="21">#REF!</definedName>
    <definedName name="_S124_TNA_6_QG" localSheetId="3">#REF!</definedName>
    <definedName name="_S124_TNA_6_QG">#REF!</definedName>
    <definedName name="_S124_TNA_7_QA" localSheetId="19">#REF!</definedName>
    <definedName name="_S124_TNA_7_QA" localSheetId="21">#REF!</definedName>
    <definedName name="_S124_TNA_7_QA" localSheetId="3">#REF!</definedName>
    <definedName name="_S124_TNA_7_QA">#REF!</definedName>
    <definedName name="_S124_TNA_7_QG" localSheetId="19">#REF!</definedName>
    <definedName name="_S124_TNA_7_QG" localSheetId="21">#REF!</definedName>
    <definedName name="_S124_TNA_7_QG" localSheetId="3">#REF!</definedName>
    <definedName name="_S124_TNA_7_QG">#REF!</definedName>
    <definedName name="_S124_TNA_8_QA" localSheetId="19">#REF!</definedName>
    <definedName name="_S124_TNA_8_QA" localSheetId="21">#REF!</definedName>
    <definedName name="_S124_TNA_8_QA" localSheetId="3">#REF!</definedName>
    <definedName name="_S124_TNA_8_QA">#REF!</definedName>
    <definedName name="_S124_TNA_8_QG" localSheetId="19">#REF!</definedName>
    <definedName name="_S124_TNA_8_QG" localSheetId="21">#REF!</definedName>
    <definedName name="_S124_TNA_8_QG" localSheetId="3">#REF!</definedName>
    <definedName name="_S124_TNA_8_QG">#REF!</definedName>
    <definedName name="_S124_TNA_9_QA" localSheetId="19">#REF!</definedName>
    <definedName name="_S124_TNA_9_QA" localSheetId="21">#REF!</definedName>
    <definedName name="_S124_TNA_9_QA" localSheetId="3">#REF!</definedName>
    <definedName name="_S124_TNA_9_QA">#REF!</definedName>
    <definedName name="_S124_TNA_9_QG" localSheetId="19">#REF!</definedName>
    <definedName name="_S124_TNA_9_QG" localSheetId="21">#REF!</definedName>
    <definedName name="_S124_TNA_9_QG" localSheetId="3">#REF!</definedName>
    <definedName name="_S124_TNA_9_QG">#REF!</definedName>
    <definedName name="_S124_TNL_1_QA" localSheetId="19">#REF!</definedName>
    <definedName name="_S124_TNL_1_QA" localSheetId="21">#REF!</definedName>
    <definedName name="_S124_TNL_1_QA" localSheetId="3">#REF!</definedName>
    <definedName name="_S124_TNL_1_QA">#REF!</definedName>
    <definedName name="_S124_TNL_1_QG" localSheetId="19">#REF!</definedName>
    <definedName name="_S124_TNL_1_QG" localSheetId="21">#REF!</definedName>
    <definedName name="_S124_TNL_1_QG" localSheetId="3">#REF!</definedName>
    <definedName name="_S124_TNL_1_QG">#REF!</definedName>
    <definedName name="_S124_TNL_10_QA" localSheetId="19">#REF!</definedName>
    <definedName name="_S124_TNL_10_QA" localSheetId="21">#REF!</definedName>
    <definedName name="_S124_TNL_10_QA" localSheetId="3">#REF!</definedName>
    <definedName name="_S124_TNL_10_QA">#REF!</definedName>
    <definedName name="_S124_TNL_10_QG" localSheetId="19">#REF!</definedName>
    <definedName name="_S124_TNL_10_QG" localSheetId="21">#REF!</definedName>
    <definedName name="_S124_TNL_10_QG" localSheetId="3">#REF!</definedName>
    <definedName name="_S124_TNL_10_QG">#REF!</definedName>
    <definedName name="_S124_TNL_11_QA" localSheetId="19">#REF!</definedName>
    <definedName name="_S124_TNL_11_QA" localSheetId="21">#REF!</definedName>
    <definedName name="_S124_TNL_11_QA" localSheetId="3">#REF!</definedName>
    <definedName name="_S124_TNL_11_QA">#REF!</definedName>
    <definedName name="_S124_TNL_11_QG" localSheetId="19">#REF!</definedName>
    <definedName name="_S124_TNL_11_QG" localSheetId="21">#REF!</definedName>
    <definedName name="_S124_TNL_11_QG" localSheetId="3">#REF!</definedName>
    <definedName name="_S124_TNL_11_QG">#REF!</definedName>
    <definedName name="_S124_TNL_12_QA" localSheetId="19">#REF!</definedName>
    <definedName name="_S124_TNL_12_QA" localSheetId="21">#REF!</definedName>
    <definedName name="_S124_TNL_12_QA" localSheetId="3">#REF!</definedName>
    <definedName name="_S124_TNL_12_QA">#REF!</definedName>
    <definedName name="_S124_TNL_12_QG" localSheetId="19">#REF!</definedName>
    <definedName name="_S124_TNL_12_QG" localSheetId="21">#REF!</definedName>
    <definedName name="_S124_TNL_12_QG" localSheetId="3">#REF!</definedName>
    <definedName name="_S124_TNL_12_QG">#REF!</definedName>
    <definedName name="_S124_TNL_13_QA" localSheetId="19">#REF!</definedName>
    <definedName name="_S124_TNL_13_QA" localSheetId="21">#REF!</definedName>
    <definedName name="_S124_TNL_13_QA" localSheetId="3">#REF!</definedName>
    <definedName name="_S124_TNL_13_QA">#REF!</definedName>
    <definedName name="_S124_TNL_13_QG" localSheetId="19">#REF!</definedName>
    <definedName name="_S124_TNL_13_QG" localSheetId="21">#REF!</definedName>
    <definedName name="_S124_TNL_13_QG" localSheetId="3">#REF!</definedName>
    <definedName name="_S124_TNL_13_QG">#REF!</definedName>
    <definedName name="_S124_TNL_14_QA" localSheetId="19">#REF!</definedName>
    <definedName name="_S124_TNL_14_QA" localSheetId="21">#REF!</definedName>
    <definedName name="_S124_TNL_14_QA" localSheetId="3">#REF!</definedName>
    <definedName name="_S124_TNL_14_QA">#REF!</definedName>
    <definedName name="_S124_TNL_14_QG" localSheetId="19">#REF!</definedName>
    <definedName name="_S124_TNL_14_QG" localSheetId="21">#REF!</definedName>
    <definedName name="_S124_TNL_14_QG" localSheetId="3">#REF!</definedName>
    <definedName name="_S124_TNL_14_QG">#REF!</definedName>
    <definedName name="_S124_TNL_15_QA" localSheetId="19">#REF!</definedName>
    <definedName name="_S124_TNL_15_QA" localSheetId="21">#REF!</definedName>
    <definedName name="_S124_TNL_15_QA" localSheetId="3">#REF!</definedName>
    <definedName name="_S124_TNL_15_QA">#REF!</definedName>
    <definedName name="_S124_TNL_15_QG" localSheetId="19">#REF!</definedName>
    <definedName name="_S124_TNL_15_QG" localSheetId="21">#REF!</definedName>
    <definedName name="_S124_TNL_15_QG" localSheetId="3">#REF!</definedName>
    <definedName name="_S124_TNL_15_QG">#REF!</definedName>
    <definedName name="_S124_TNL_16_QA" localSheetId="19">#REF!</definedName>
    <definedName name="_S124_TNL_16_QA" localSheetId="21">#REF!</definedName>
    <definedName name="_S124_TNL_16_QA" localSheetId="3">#REF!</definedName>
    <definedName name="_S124_TNL_16_QA">#REF!</definedName>
    <definedName name="_S124_TNL_16_QG" localSheetId="19">#REF!</definedName>
    <definedName name="_S124_TNL_16_QG" localSheetId="21">#REF!</definedName>
    <definedName name="_S124_TNL_16_QG" localSheetId="3">#REF!</definedName>
    <definedName name="_S124_TNL_16_QG">#REF!</definedName>
    <definedName name="_S124_TNL_17_QA" localSheetId="19">#REF!</definedName>
    <definedName name="_S124_TNL_17_QA" localSheetId="21">#REF!</definedName>
    <definedName name="_S124_TNL_17_QA" localSheetId="3">#REF!</definedName>
    <definedName name="_S124_TNL_17_QA">#REF!</definedName>
    <definedName name="_S124_TNL_17_QG" localSheetId="19">#REF!</definedName>
    <definedName name="_S124_TNL_17_QG" localSheetId="21">#REF!</definedName>
    <definedName name="_S124_TNL_17_QG" localSheetId="3">#REF!</definedName>
    <definedName name="_S124_TNL_17_QG">#REF!</definedName>
    <definedName name="_S124_TNL_18_QA" localSheetId="19">#REF!</definedName>
    <definedName name="_S124_TNL_18_QA" localSheetId="21">#REF!</definedName>
    <definedName name="_S124_TNL_18_QA" localSheetId="3">#REF!</definedName>
    <definedName name="_S124_TNL_18_QA">#REF!</definedName>
    <definedName name="_S124_TNL_18_QG" localSheetId="19">#REF!</definedName>
    <definedName name="_S124_TNL_18_QG" localSheetId="21">#REF!</definedName>
    <definedName name="_S124_TNL_18_QG" localSheetId="3">#REF!</definedName>
    <definedName name="_S124_TNL_18_QG">#REF!</definedName>
    <definedName name="_S124_TNL_19_QA" localSheetId="19">#REF!</definedName>
    <definedName name="_S124_TNL_19_QA" localSheetId="21">#REF!</definedName>
    <definedName name="_S124_TNL_19_QA" localSheetId="3">#REF!</definedName>
    <definedName name="_S124_TNL_19_QA">#REF!</definedName>
    <definedName name="_S124_TNL_19_QG" localSheetId="19">#REF!</definedName>
    <definedName name="_S124_TNL_19_QG" localSheetId="21">#REF!</definedName>
    <definedName name="_S124_TNL_19_QG" localSheetId="3">#REF!</definedName>
    <definedName name="_S124_TNL_19_QG">#REF!</definedName>
    <definedName name="_S124_TNL_20_QA" localSheetId="19">#REF!</definedName>
    <definedName name="_S124_TNL_20_QA" localSheetId="21">#REF!</definedName>
    <definedName name="_S124_TNL_20_QA" localSheetId="3">#REF!</definedName>
    <definedName name="_S124_TNL_20_QA">#REF!</definedName>
    <definedName name="_S124_TNL_20_QG" localSheetId="19">#REF!</definedName>
    <definedName name="_S124_TNL_20_QG" localSheetId="21">#REF!</definedName>
    <definedName name="_S124_TNL_20_QG" localSheetId="3">#REF!</definedName>
    <definedName name="_S124_TNL_20_QG">#REF!</definedName>
    <definedName name="_S124_TNL_21_QA" localSheetId="19">#REF!</definedName>
    <definedName name="_S124_TNL_21_QA" localSheetId="21">#REF!</definedName>
    <definedName name="_S124_TNL_21_QA" localSheetId="3">#REF!</definedName>
    <definedName name="_S124_TNL_21_QA">#REF!</definedName>
    <definedName name="_S124_TNL_21_QG" localSheetId="19">#REF!</definedName>
    <definedName name="_S124_TNL_21_QG" localSheetId="21">#REF!</definedName>
    <definedName name="_S124_TNL_21_QG" localSheetId="3">#REF!</definedName>
    <definedName name="_S124_TNL_21_QG">#REF!</definedName>
    <definedName name="_S124_TNL_22_QA" localSheetId="19">#REF!</definedName>
    <definedName name="_S124_TNL_22_QA" localSheetId="21">#REF!</definedName>
    <definedName name="_S124_TNL_22_QA" localSheetId="3">#REF!</definedName>
    <definedName name="_S124_TNL_22_QA">#REF!</definedName>
    <definedName name="_S124_TNL_22_QG" localSheetId="19">#REF!</definedName>
    <definedName name="_S124_TNL_22_QG" localSheetId="21">#REF!</definedName>
    <definedName name="_S124_TNL_22_QG" localSheetId="3">#REF!</definedName>
    <definedName name="_S124_TNL_22_QG">#REF!</definedName>
    <definedName name="_S124_TNL_23_QA" localSheetId="19">#REF!</definedName>
    <definedName name="_S124_TNL_23_QA" localSheetId="21">#REF!</definedName>
    <definedName name="_S124_TNL_23_QA" localSheetId="3">#REF!</definedName>
    <definedName name="_S124_TNL_23_QA">#REF!</definedName>
    <definedName name="_S124_TNL_23_QG" localSheetId="19">#REF!</definedName>
    <definedName name="_S124_TNL_23_QG" localSheetId="21">#REF!</definedName>
    <definedName name="_S124_TNL_23_QG" localSheetId="3">#REF!</definedName>
    <definedName name="_S124_TNL_23_QG">#REF!</definedName>
    <definedName name="_S124_TNL_3_QA" localSheetId="19">#REF!</definedName>
    <definedName name="_S124_TNL_3_QA" localSheetId="21">#REF!</definedName>
    <definedName name="_S124_TNL_3_QA" localSheetId="3">#REF!</definedName>
    <definedName name="_S124_TNL_3_QA">#REF!</definedName>
    <definedName name="_S124_TNL_3_QG" localSheetId="19">#REF!</definedName>
    <definedName name="_S124_TNL_3_QG" localSheetId="21">#REF!</definedName>
    <definedName name="_S124_TNL_3_QG" localSheetId="3">#REF!</definedName>
    <definedName name="_S124_TNL_3_QG">#REF!</definedName>
    <definedName name="_S124_TNL_4_QA" localSheetId="19">#REF!</definedName>
    <definedName name="_S124_TNL_4_QA" localSheetId="21">#REF!</definedName>
    <definedName name="_S124_TNL_4_QA" localSheetId="3">#REF!</definedName>
    <definedName name="_S124_TNL_4_QA">#REF!</definedName>
    <definedName name="_S124_TNL_4_QG" localSheetId="19">#REF!</definedName>
    <definedName name="_S124_TNL_4_QG" localSheetId="21">#REF!</definedName>
    <definedName name="_S124_TNL_4_QG" localSheetId="3">#REF!</definedName>
    <definedName name="_S124_TNL_4_QG">#REF!</definedName>
    <definedName name="_S124_TNL_5_QA" localSheetId="19">#REF!</definedName>
    <definedName name="_S124_TNL_5_QA" localSheetId="21">#REF!</definedName>
    <definedName name="_S124_TNL_5_QA" localSheetId="3">#REF!</definedName>
    <definedName name="_S124_TNL_5_QA">#REF!</definedName>
    <definedName name="_S124_TNL_5_QG" localSheetId="19">#REF!</definedName>
    <definedName name="_S124_TNL_5_QG" localSheetId="21">#REF!</definedName>
    <definedName name="_S124_TNL_5_QG" localSheetId="3">#REF!</definedName>
    <definedName name="_S124_TNL_5_QG">#REF!</definedName>
    <definedName name="_S124_TNL_6_QA" localSheetId="19">#REF!</definedName>
    <definedName name="_S124_TNL_6_QA" localSheetId="21">#REF!</definedName>
    <definedName name="_S124_TNL_6_QA" localSheetId="3">#REF!</definedName>
    <definedName name="_S124_TNL_6_QA">#REF!</definedName>
    <definedName name="_S124_TNL_6_QG" localSheetId="19">#REF!</definedName>
    <definedName name="_S124_TNL_6_QG" localSheetId="21">#REF!</definedName>
    <definedName name="_S124_TNL_6_QG" localSheetId="3">#REF!</definedName>
    <definedName name="_S124_TNL_6_QG">#REF!</definedName>
    <definedName name="_S124_TNL_7_QA" localSheetId="19">#REF!</definedName>
    <definedName name="_S124_TNL_7_QA" localSheetId="21">#REF!</definedName>
    <definedName name="_S124_TNL_7_QA" localSheetId="3">#REF!</definedName>
    <definedName name="_S124_TNL_7_QA">#REF!</definedName>
    <definedName name="_S124_TNL_7_QG" localSheetId="19">#REF!</definedName>
    <definedName name="_S124_TNL_7_QG" localSheetId="21">#REF!</definedName>
    <definedName name="_S124_TNL_7_QG" localSheetId="3">#REF!</definedName>
    <definedName name="_S124_TNL_7_QG">#REF!</definedName>
    <definedName name="_S124_TNL_8_QA" localSheetId="19">#REF!</definedName>
    <definedName name="_S124_TNL_8_QA" localSheetId="21">#REF!</definedName>
    <definedName name="_S124_TNL_8_QA" localSheetId="3">#REF!</definedName>
    <definedName name="_S124_TNL_8_QA">#REF!</definedName>
    <definedName name="_S124_TNL_8_QG" localSheetId="19">#REF!</definedName>
    <definedName name="_S124_TNL_8_QG" localSheetId="21">#REF!</definedName>
    <definedName name="_S124_TNL_8_QG" localSheetId="3">#REF!</definedName>
    <definedName name="_S124_TNL_8_QG">#REF!</definedName>
    <definedName name="_S124_TNL_9_QA" localSheetId="19">#REF!</definedName>
    <definedName name="_S124_TNL_9_QA" localSheetId="21">#REF!</definedName>
    <definedName name="_S124_TNL_9_QA" localSheetId="3">#REF!</definedName>
    <definedName name="_S124_TNL_9_QA">#REF!</definedName>
    <definedName name="_S124_TNL_9_QG" localSheetId="19">#REF!</definedName>
    <definedName name="_S124_TNL_9_QG" localSheetId="21">#REF!</definedName>
    <definedName name="_S124_TNL_9_QG" localSheetId="3">#REF!</definedName>
    <definedName name="_S124_TNL_9_QG">#REF!</definedName>
    <definedName name="_S124_TNL_99_QA" localSheetId="19">#REF!</definedName>
    <definedName name="_S124_TNL_99_QA" localSheetId="21">#REF!</definedName>
    <definedName name="_S124_TNL_99_QA" localSheetId="3">#REF!</definedName>
    <definedName name="_S124_TNL_99_QA">#REF!</definedName>
    <definedName name="_S124_TNL_99_QG" localSheetId="19">#REF!</definedName>
    <definedName name="_S124_TNL_99_QG" localSheetId="21">#REF!</definedName>
    <definedName name="_S124_TNL_99_QG" localSheetId="3">#REF!</definedName>
    <definedName name="_S124_TNL_99_QG">#REF!</definedName>
    <definedName name="_S125_SKA_1_QA" localSheetId="19">#REF!</definedName>
    <definedName name="_S125_SKA_1_QA" localSheetId="21">#REF!</definedName>
    <definedName name="_S125_SKA_1_QA" localSheetId="3">#REF!</definedName>
    <definedName name="_S125_SKA_1_QA">#REF!</definedName>
    <definedName name="_S125_SKA_1_QG" localSheetId="19">#REF!</definedName>
    <definedName name="_S125_SKA_1_QG" localSheetId="21">#REF!</definedName>
    <definedName name="_S125_SKA_1_QG" localSheetId="3">#REF!</definedName>
    <definedName name="_S125_SKA_1_QG">#REF!</definedName>
    <definedName name="_S125_SKA_10_QA" localSheetId="19">#REF!</definedName>
    <definedName name="_S125_SKA_10_QA" localSheetId="21">#REF!</definedName>
    <definedName name="_S125_SKA_10_QA" localSheetId="3">#REF!</definedName>
    <definedName name="_S125_SKA_10_QA">#REF!</definedName>
    <definedName name="_S125_SKA_10_QG" localSheetId="19">#REF!</definedName>
    <definedName name="_S125_SKA_10_QG" localSheetId="21">#REF!</definedName>
    <definedName name="_S125_SKA_10_QG" localSheetId="3">#REF!</definedName>
    <definedName name="_S125_SKA_10_QG">#REF!</definedName>
    <definedName name="_S125_SKA_11_QA" localSheetId="19">#REF!</definedName>
    <definedName name="_S125_SKA_11_QA" localSheetId="21">#REF!</definedName>
    <definedName name="_S125_SKA_11_QA" localSheetId="3">#REF!</definedName>
    <definedName name="_S125_SKA_11_QA">#REF!</definedName>
    <definedName name="_S125_SKA_11_QG" localSheetId="19">#REF!</definedName>
    <definedName name="_S125_SKA_11_QG" localSheetId="21">#REF!</definedName>
    <definedName name="_S125_SKA_11_QG" localSheetId="3">#REF!</definedName>
    <definedName name="_S125_SKA_11_QG">#REF!</definedName>
    <definedName name="_S125_SKA_12_QA" localSheetId="19">#REF!</definedName>
    <definedName name="_S125_SKA_12_QA" localSheetId="21">#REF!</definedName>
    <definedName name="_S125_SKA_12_QA" localSheetId="3">#REF!</definedName>
    <definedName name="_S125_SKA_12_QA">#REF!</definedName>
    <definedName name="_S125_SKA_12_QG" localSheetId="19">#REF!</definedName>
    <definedName name="_S125_SKA_12_QG" localSheetId="21">#REF!</definedName>
    <definedName name="_S125_SKA_12_QG" localSheetId="3">#REF!</definedName>
    <definedName name="_S125_SKA_12_QG">#REF!</definedName>
    <definedName name="_S125_SKA_13_QA" localSheetId="19">#REF!</definedName>
    <definedName name="_S125_SKA_13_QA" localSheetId="21">#REF!</definedName>
    <definedName name="_S125_SKA_13_QA" localSheetId="3">#REF!</definedName>
    <definedName name="_S125_SKA_13_QA">#REF!</definedName>
    <definedName name="_S125_SKA_13_QG" localSheetId="19">#REF!</definedName>
    <definedName name="_S125_SKA_13_QG" localSheetId="21">#REF!</definedName>
    <definedName name="_S125_SKA_13_QG" localSheetId="3">#REF!</definedName>
    <definedName name="_S125_SKA_13_QG">#REF!</definedName>
    <definedName name="_S125_SKA_14_QA" localSheetId="19">#REF!</definedName>
    <definedName name="_S125_SKA_14_QA" localSheetId="21">#REF!</definedName>
    <definedName name="_S125_SKA_14_QA" localSheetId="3">#REF!</definedName>
    <definedName name="_S125_SKA_14_QA">#REF!</definedName>
    <definedName name="_S125_SKA_14_QG" localSheetId="19">#REF!</definedName>
    <definedName name="_S125_SKA_14_QG" localSheetId="21">#REF!</definedName>
    <definedName name="_S125_SKA_14_QG" localSheetId="3">#REF!</definedName>
    <definedName name="_S125_SKA_14_QG">#REF!</definedName>
    <definedName name="_S125_SKA_15_QA" localSheetId="19">#REF!</definedName>
    <definedName name="_S125_SKA_15_QA" localSheetId="21">#REF!</definedName>
    <definedName name="_S125_SKA_15_QA" localSheetId="3">#REF!</definedName>
    <definedName name="_S125_SKA_15_QA">#REF!</definedName>
    <definedName name="_S125_SKA_15_QG" localSheetId="19">#REF!</definedName>
    <definedName name="_S125_SKA_15_QG" localSheetId="21">#REF!</definedName>
    <definedName name="_S125_SKA_15_QG" localSheetId="3">#REF!</definedName>
    <definedName name="_S125_SKA_15_QG">#REF!</definedName>
    <definedName name="_S125_SKA_16_QA" localSheetId="19">#REF!</definedName>
    <definedName name="_S125_SKA_16_QA" localSheetId="21">#REF!</definedName>
    <definedName name="_S125_SKA_16_QA" localSheetId="3">#REF!</definedName>
    <definedName name="_S125_SKA_16_QA">#REF!</definedName>
    <definedName name="_S125_SKA_16_QG" localSheetId="19">#REF!</definedName>
    <definedName name="_S125_SKA_16_QG" localSheetId="21">#REF!</definedName>
    <definedName name="_S125_SKA_16_QG" localSheetId="3">#REF!</definedName>
    <definedName name="_S125_SKA_16_QG">#REF!</definedName>
    <definedName name="_S125_SKA_17_QA" localSheetId="19">#REF!</definedName>
    <definedName name="_S125_SKA_17_QA" localSheetId="21">#REF!</definedName>
    <definedName name="_S125_SKA_17_QA" localSheetId="3">#REF!</definedName>
    <definedName name="_S125_SKA_17_QA">#REF!</definedName>
    <definedName name="_S125_SKA_17_QG" localSheetId="19">#REF!</definedName>
    <definedName name="_S125_SKA_17_QG" localSheetId="21">#REF!</definedName>
    <definedName name="_S125_SKA_17_QG" localSheetId="3">#REF!</definedName>
    <definedName name="_S125_SKA_17_QG">#REF!</definedName>
    <definedName name="_S125_SKA_18_QA" localSheetId="19">#REF!</definedName>
    <definedName name="_S125_SKA_18_QA" localSheetId="21">#REF!</definedName>
    <definedName name="_S125_SKA_18_QA" localSheetId="3">#REF!</definedName>
    <definedName name="_S125_SKA_18_QA">#REF!</definedName>
    <definedName name="_S125_SKA_18_QG" localSheetId="19">#REF!</definedName>
    <definedName name="_S125_SKA_18_QG" localSheetId="21">#REF!</definedName>
    <definedName name="_S125_SKA_18_QG" localSheetId="3">#REF!</definedName>
    <definedName name="_S125_SKA_18_QG">#REF!</definedName>
    <definedName name="_S125_SKA_19_QA" localSheetId="19">#REF!</definedName>
    <definedName name="_S125_SKA_19_QA" localSheetId="21">#REF!</definedName>
    <definedName name="_S125_SKA_19_QA" localSheetId="3">#REF!</definedName>
    <definedName name="_S125_SKA_19_QA">#REF!</definedName>
    <definedName name="_S125_SKA_19_QG" localSheetId="19">#REF!</definedName>
    <definedName name="_S125_SKA_19_QG" localSheetId="21">#REF!</definedName>
    <definedName name="_S125_SKA_19_QG" localSheetId="3">#REF!</definedName>
    <definedName name="_S125_SKA_19_QG">#REF!</definedName>
    <definedName name="_S125_SKA_2_QA" localSheetId="19">#REF!</definedName>
    <definedName name="_S125_SKA_2_QA" localSheetId="21">#REF!</definedName>
    <definedName name="_S125_SKA_2_QA" localSheetId="3">#REF!</definedName>
    <definedName name="_S125_SKA_2_QA">#REF!</definedName>
    <definedName name="_S125_SKA_2_QG" localSheetId="19">#REF!</definedName>
    <definedName name="_S125_SKA_2_QG" localSheetId="21">#REF!</definedName>
    <definedName name="_S125_SKA_2_QG" localSheetId="3">#REF!</definedName>
    <definedName name="_S125_SKA_2_QG">#REF!</definedName>
    <definedName name="_S125_SKA_20_QA" localSheetId="19">#REF!</definedName>
    <definedName name="_S125_SKA_20_QA" localSheetId="21">#REF!</definedName>
    <definedName name="_S125_SKA_20_QA" localSheetId="3">#REF!</definedName>
    <definedName name="_S125_SKA_20_QA">#REF!</definedName>
    <definedName name="_S125_SKA_20_QG" localSheetId="19">#REF!</definedName>
    <definedName name="_S125_SKA_20_QG" localSheetId="21">#REF!</definedName>
    <definedName name="_S125_SKA_20_QG" localSheetId="3">#REF!</definedName>
    <definedName name="_S125_SKA_20_QG">#REF!</definedName>
    <definedName name="_S125_SKA_21_QA" localSheetId="19">#REF!</definedName>
    <definedName name="_S125_SKA_21_QA" localSheetId="21">#REF!</definedName>
    <definedName name="_S125_SKA_21_QA" localSheetId="3">#REF!</definedName>
    <definedName name="_S125_SKA_21_QA">#REF!</definedName>
    <definedName name="_S125_SKA_21_QG" localSheetId="19">#REF!</definedName>
    <definedName name="_S125_SKA_21_QG" localSheetId="21">#REF!</definedName>
    <definedName name="_S125_SKA_21_QG" localSheetId="3">#REF!</definedName>
    <definedName name="_S125_SKA_21_QG">#REF!</definedName>
    <definedName name="_S125_SKA_22_QA" localSheetId="19">#REF!</definedName>
    <definedName name="_S125_SKA_22_QA" localSheetId="21">#REF!</definedName>
    <definedName name="_S125_SKA_22_QA" localSheetId="3">#REF!</definedName>
    <definedName name="_S125_SKA_22_QA">#REF!</definedName>
    <definedName name="_S125_SKA_22_QG" localSheetId="19">#REF!</definedName>
    <definedName name="_S125_SKA_22_QG" localSheetId="21">#REF!</definedName>
    <definedName name="_S125_SKA_22_QG" localSheetId="3">#REF!</definedName>
    <definedName name="_S125_SKA_22_QG">#REF!</definedName>
    <definedName name="_S125_SKA_23_QA" localSheetId="19">#REF!</definedName>
    <definedName name="_S125_SKA_23_QA" localSheetId="21">#REF!</definedName>
    <definedName name="_S125_SKA_23_QA" localSheetId="3">#REF!</definedName>
    <definedName name="_S125_SKA_23_QA">#REF!</definedName>
    <definedName name="_S125_SKA_23_QG" localSheetId="19">#REF!</definedName>
    <definedName name="_S125_SKA_23_QG" localSheetId="21">#REF!</definedName>
    <definedName name="_S125_SKA_23_QG" localSheetId="3">#REF!</definedName>
    <definedName name="_S125_SKA_23_QG">#REF!</definedName>
    <definedName name="_S125_SKA_3_QA" localSheetId="19">#REF!</definedName>
    <definedName name="_S125_SKA_3_QA" localSheetId="21">#REF!</definedName>
    <definedName name="_S125_SKA_3_QA" localSheetId="3">#REF!</definedName>
    <definedName name="_S125_SKA_3_QA">#REF!</definedName>
    <definedName name="_S125_SKA_3_QG" localSheetId="19">#REF!</definedName>
    <definedName name="_S125_SKA_3_QG" localSheetId="21">#REF!</definedName>
    <definedName name="_S125_SKA_3_QG" localSheetId="3">#REF!</definedName>
    <definedName name="_S125_SKA_3_QG">#REF!</definedName>
    <definedName name="_S125_SKA_4_QA" localSheetId="19">#REF!</definedName>
    <definedName name="_S125_SKA_4_QA" localSheetId="21">#REF!</definedName>
    <definedName name="_S125_SKA_4_QA" localSheetId="3">#REF!</definedName>
    <definedName name="_S125_SKA_4_QA">#REF!</definedName>
    <definedName name="_S125_SKA_4_QG" localSheetId="19">#REF!</definedName>
    <definedName name="_S125_SKA_4_QG" localSheetId="21">#REF!</definedName>
    <definedName name="_S125_SKA_4_QG" localSheetId="3">#REF!</definedName>
    <definedName name="_S125_SKA_4_QG">#REF!</definedName>
    <definedName name="_S125_SKA_5_QA" localSheetId="19">#REF!</definedName>
    <definedName name="_S125_SKA_5_QA" localSheetId="21">#REF!</definedName>
    <definedName name="_S125_SKA_5_QA" localSheetId="3">#REF!</definedName>
    <definedName name="_S125_SKA_5_QA">#REF!</definedName>
    <definedName name="_S125_SKA_5_QG" localSheetId="19">#REF!</definedName>
    <definedName name="_S125_SKA_5_QG" localSheetId="21">#REF!</definedName>
    <definedName name="_S125_SKA_5_QG" localSheetId="3">#REF!</definedName>
    <definedName name="_S125_SKA_5_QG">#REF!</definedName>
    <definedName name="_S125_SKA_6_QA" localSheetId="19">#REF!</definedName>
    <definedName name="_S125_SKA_6_QA" localSheetId="21">#REF!</definedName>
    <definedName name="_S125_SKA_6_QA" localSheetId="3">#REF!</definedName>
    <definedName name="_S125_SKA_6_QA">#REF!</definedName>
    <definedName name="_S125_SKA_6_QG" localSheetId="19">#REF!</definedName>
    <definedName name="_S125_SKA_6_QG" localSheetId="21">#REF!</definedName>
    <definedName name="_S125_SKA_6_QG" localSheetId="3">#REF!</definedName>
    <definedName name="_S125_SKA_6_QG">#REF!</definedName>
    <definedName name="_S125_SKA_7_QA" localSheetId="19">#REF!</definedName>
    <definedName name="_S125_SKA_7_QA" localSheetId="21">#REF!</definedName>
    <definedName name="_S125_SKA_7_QA" localSheetId="3">#REF!</definedName>
    <definedName name="_S125_SKA_7_QA">#REF!</definedName>
    <definedName name="_S125_SKA_7_QG" localSheetId="19">#REF!</definedName>
    <definedName name="_S125_SKA_7_QG" localSheetId="21">#REF!</definedName>
    <definedName name="_S125_SKA_7_QG" localSheetId="3">#REF!</definedName>
    <definedName name="_S125_SKA_7_QG">#REF!</definedName>
    <definedName name="_S125_SKA_8_QA" localSheetId="19">#REF!</definedName>
    <definedName name="_S125_SKA_8_QA" localSheetId="21">#REF!</definedName>
    <definedName name="_S125_SKA_8_QA" localSheetId="3">#REF!</definedName>
    <definedName name="_S125_SKA_8_QA">#REF!</definedName>
    <definedName name="_S125_SKA_8_QG" localSheetId="19">#REF!</definedName>
    <definedName name="_S125_SKA_8_QG" localSheetId="21">#REF!</definedName>
    <definedName name="_S125_SKA_8_QG" localSheetId="3">#REF!</definedName>
    <definedName name="_S125_SKA_8_QG">#REF!</definedName>
    <definedName name="_S125_SKA_9_QA" localSheetId="19">#REF!</definedName>
    <definedName name="_S125_SKA_9_QA" localSheetId="21">#REF!</definedName>
    <definedName name="_S125_SKA_9_QA" localSheetId="3">#REF!</definedName>
    <definedName name="_S125_SKA_9_QA">#REF!</definedName>
    <definedName name="_S125_SKA_9_QG" localSheetId="19">#REF!</definedName>
    <definedName name="_S125_SKA_9_QG" localSheetId="21">#REF!</definedName>
    <definedName name="_S125_SKA_9_QG" localSheetId="3">#REF!</definedName>
    <definedName name="_S125_SKA_9_QG">#REF!</definedName>
    <definedName name="_S125_SKL_1_QA" localSheetId="19">#REF!</definedName>
    <definedName name="_S125_SKL_1_QA" localSheetId="21">#REF!</definedName>
    <definedName name="_S125_SKL_1_QA" localSheetId="3">#REF!</definedName>
    <definedName name="_S125_SKL_1_QA">#REF!</definedName>
    <definedName name="_S125_SKL_1_QG" localSheetId="19">#REF!</definedName>
    <definedName name="_S125_SKL_1_QG" localSheetId="21">#REF!</definedName>
    <definedName name="_S125_SKL_1_QG" localSheetId="3">#REF!</definedName>
    <definedName name="_S125_SKL_1_QG">#REF!</definedName>
    <definedName name="_S125_SKL_10_QA" localSheetId="19">#REF!</definedName>
    <definedName name="_S125_SKL_10_QA" localSheetId="21">#REF!</definedName>
    <definedName name="_S125_SKL_10_QA" localSheetId="3">#REF!</definedName>
    <definedName name="_S125_SKL_10_QA">#REF!</definedName>
    <definedName name="_S125_SKL_10_QG" localSheetId="19">#REF!</definedName>
    <definedName name="_S125_SKL_10_QG" localSheetId="21">#REF!</definedName>
    <definedName name="_S125_SKL_10_QG" localSheetId="3">#REF!</definedName>
    <definedName name="_S125_SKL_10_QG">#REF!</definedName>
    <definedName name="_S125_SKL_11_QA" localSheetId="19">#REF!</definedName>
    <definedName name="_S125_SKL_11_QA" localSheetId="21">#REF!</definedName>
    <definedName name="_S125_SKL_11_QA" localSheetId="3">#REF!</definedName>
    <definedName name="_S125_SKL_11_QA">#REF!</definedName>
    <definedName name="_S125_SKL_11_QG" localSheetId="19">#REF!</definedName>
    <definedName name="_S125_SKL_11_QG" localSheetId="21">#REF!</definedName>
    <definedName name="_S125_SKL_11_QG" localSheetId="3">#REF!</definedName>
    <definedName name="_S125_SKL_11_QG">#REF!</definedName>
    <definedName name="_S125_SKL_12_QA" localSheetId="19">#REF!</definedName>
    <definedName name="_S125_SKL_12_QA" localSheetId="21">#REF!</definedName>
    <definedName name="_S125_SKL_12_QA" localSheetId="3">#REF!</definedName>
    <definedName name="_S125_SKL_12_QA">#REF!</definedName>
    <definedName name="_S125_SKL_12_QG" localSheetId="19">#REF!</definedName>
    <definedName name="_S125_SKL_12_QG" localSheetId="21">#REF!</definedName>
    <definedName name="_S125_SKL_12_QG" localSheetId="3">#REF!</definedName>
    <definedName name="_S125_SKL_12_QG">#REF!</definedName>
    <definedName name="_S125_SKL_13_QA" localSheetId="19">#REF!</definedName>
    <definedName name="_S125_SKL_13_QA" localSheetId="21">#REF!</definedName>
    <definedName name="_S125_SKL_13_QA" localSheetId="3">#REF!</definedName>
    <definedName name="_S125_SKL_13_QA">#REF!</definedName>
    <definedName name="_S125_SKL_13_QG" localSheetId="19">#REF!</definedName>
    <definedName name="_S125_SKL_13_QG" localSheetId="21">#REF!</definedName>
    <definedName name="_S125_SKL_13_QG" localSheetId="3">#REF!</definedName>
    <definedName name="_S125_SKL_13_QG">#REF!</definedName>
    <definedName name="_S125_SKL_14_QA" localSheetId="19">#REF!</definedName>
    <definedName name="_S125_SKL_14_QA" localSheetId="21">#REF!</definedName>
    <definedName name="_S125_SKL_14_QA" localSheetId="3">#REF!</definedName>
    <definedName name="_S125_SKL_14_QA">#REF!</definedName>
    <definedName name="_S125_SKL_14_QG" localSheetId="19">#REF!</definedName>
    <definedName name="_S125_SKL_14_QG" localSheetId="21">#REF!</definedName>
    <definedName name="_S125_SKL_14_QG" localSheetId="3">#REF!</definedName>
    <definedName name="_S125_SKL_14_QG">#REF!</definedName>
    <definedName name="_S125_SKL_15_QA" localSheetId="19">#REF!</definedName>
    <definedName name="_S125_SKL_15_QA" localSheetId="21">#REF!</definedName>
    <definedName name="_S125_SKL_15_QA" localSheetId="3">#REF!</definedName>
    <definedName name="_S125_SKL_15_QA">#REF!</definedName>
    <definedName name="_S125_SKL_15_QG" localSheetId="19">#REF!</definedName>
    <definedName name="_S125_SKL_15_QG" localSheetId="21">#REF!</definedName>
    <definedName name="_S125_SKL_15_QG" localSheetId="3">#REF!</definedName>
    <definedName name="_S125_SKL_15_QG">#REF!</definedName>
    <definedName name="_S125_SKL_16_QA" localSheetId="19">#REF!</definedName>
    <definedName name="_S125_SKL_16_QA" localSheetId="21">#REF!</definedName>
    <definedName name="_S125_SKL_16_QA" localSheetId="3">#REF!</definedName>
    <definedName name="_S125_SKL_16_QA">#REF!</definedName>
    <definedName name="_S125_SKL_16_QG" localSheetId="19">#REF!</definedName>
    <definedName name="_S125_SKL_16_QG" localSheetId="21">#REF!</definedName>
    <definedName name="_S125_SKL_16_QG" localSheetId="3">#REF!</definedName>
    <definedName name="_S125_SKL_16_QG">#REF!</definedName>
    <definedName name="_S125_SKL_17_QA" localSheetId="19">#REF!</definedName>
    <definedName name="_S125_SKL_17_QA" localSheetId="21">#REF!</definedName>
    <definedName name="_S125_SKL_17_QA" localSheetId="3">#REF!</definedName>
    <definedName name="_S125_SKL_17_QA">#REF!</definedName>
    <definedName name="_S125_SKL_17_QG" localSheetId="19">#REF!</definedName>
    <definedName name="_S125_SKL_17_QG" localSheetId="21">#REF!</definedName>
    <definedName name="_S125_SKL_17_QG" localSheetId="3">#REF!</definedName>
    <definedName name="_S125_SKL_17_QG">#REF!</definedName>
    <definedName name="_S125_SKL_18_QA" localSheetId="19">#REF!</definedName>
    <definedName name="_S125_SKL_18_QA" localSheetId="21">#REF!</definedName>
    <definedName name="_S125_SKL_18_QA" localSheetId="3">#REF!</definedName>
    <definedName name="_S125_SKL_18_QA">#REF!</definedName>
    <definedName name="_S125_SKL_18_QG" localSheetId="19">#REF!</definedName>
    <definedName name="_S125_SKL_18_QG" localSheetId="21">#REF!</definedName>
    <definedName name="_S125_SKL_18_QG" localSheetId="3">#REF!</definedName>
    <definedName name="_S125_SKL_18_QG">#REF!</definedName>
    <definedName name="_S125_SKL_19_QA" localSheetId="19">#REF!</definedName>
    <definedName name="_S125_SKL_19_QA" localSheetId="21">#REF!</definedName>
    <definedName name="_S125_SKL_19_QA" localSheetId="3">#REF!</definedName>
    <definedName name="_S125_SKL_19_QA">#REF!</definedName>
    <definedName name="_S125_SKL_19_QG" localSheetId="19">#REF!</definedName>
    <definedName name="_S125_SKL_19_QG" localSheetId="21">#REF!</definedName>
    <definedName name="_S125_SKL_19_QG" localSheetId="3">#REF!</definedName>
    <definedName name="_S125_SKL_19_QG">#REF!</definedName>
    <definedName name="_S125_SKL_20_QA" localSheetId="19">#REF!</definedName>
    <definedName name="_S125_SKL_20_QA" localSheetId="21">#REF!</definedName>
    <definedName name="_S125_SKL_20_QA" localSheetId="3">#REF!</definedName>
    <definedName name="_S125_SKL_20_QA">#REF!</definedName>
    <definedName name="_S125_SKL_20_QG" localSheetId="19">#REF!</definedName>
    <definedName name="_S125_SKL_20_QG" localSheetId="21">#REF!</definedName>
    <definedName name="_S125_SKL_20_QG" localSheetId="3">#REF!</definedName>
    <definedName name="_S125_SKL_20_QG">#REF!</definedName>
    <definedName name="_S125_SKL_21_QA" localSheetId="19">#REF!</definedName>
    <definedName name="_S125_SKL_21_QA" localSheetId="21">#REF!</definedName>
    <definedName name="_S125_SKL_21_QA" localSheetId="3">#REF!</definedName>
    <definedName name="_S125_SKL_21_QA">#REF!</definedName>
    <definedName name="_S125_SKL_21_QG" localSheetId="19">#REF!</definedName>
    <definedName name="_S125_SKL_21_QG" localSheetId="21">#REF!</definedName>
    <definedName name="_S125_SKL_21_QG" localSheetId="3">#REF!</definedName>
    <definedName name="_S125_SKL_21_QG">#REF!</definedName>
    <definedName name="_S125_SKL_22_QA" localSheetId="19">#REF!</definedName>
    <definedName name="_S125_SKL_22_QA" localSheetId="21">#REF!</definedName>
    <definedName name="_S125_SKL_22_QA" localSheetId="3">#REF!</definedName>
    <definedName name="_S125_SKL_22_QA">#REF!</definedName>
    <definedName name="_S125_SKL_22_QG" localSheetId="19">#REF!</definedName>
    <definedName name="_S125_SKL_22_QG" localSheetId="21">#REF!</definedName>
    <definedName name="_S125_SKL_22_QG" localSheetId="3">#REF!</definedName>
    <definedName name="_S125_SKL_22_QG">#REF!</definedName>
    <definedName name="_S125_SKL_23_QA" localSheetId="19">#REF!</definedName>
    <definedName name="_S125_SKL_23_QA" localSheetId="21">#REF!</definedName>
    <definedName name="_S125_SKL_23_QA" localSheetId="3">#REF!</definedName>
    <definedName name="_S125_SKL_23_QA">#REF!</definedName>
    <definedName name="_S125_SKL_23_QG" localSheetId="19">#REF!</definedName>
    <definedName name="_S125_SKL_23_QG" localSheetId="21">#REF!</definedName>
    <definedName name="_S125_SKL_23_QG" localSheetId="3">#REF!</definedName>
    <definedName name="_S125_SKL_23_QG">#REF!</definedName>
    <definedName name="_S125_SKL_3_QA" localSheetId="19">#REF!</definedName>
    <definedName name="_S125_SKL_3_QA" localSheetId="21">#REF!</definedName>
    <definedName name="_S125_SKL_3_QA" localSheetId="3">#REF!</definedName>
    <definedName name="_S125_SKL_3_QA">#REF!</definedName>
    <definedName name="_S125_SKL_3_QG" localSheetId="19">#REF!</definedName>
    <definedName name="_S125_SKL_3_QG" localSheetId="21">#REF!</definedName>
    <definedName name="_S125_SKL_3_QG" localSheetId="3">#REF!</definedName>
    <definedName name="_S125_SKL_3_QG">#REF!</definedName>
    <definedName name="_S125_SKL_4_QA" localSheetId="19">#REF!</definedName>
    <definedName name="_S125_SKL_4_QA" localSheetId="21">#REF!</definedName>
    <definedName name="_S125_SKL_4_QA" localSheetId="3">#REF!</definedName>
    <definedName name="_S125_SKL_4_QA">#REF!</definedName>
    <definedName name="_S125_SKL_4_QG" localSheetId="19">#REF!</definedName>
    <definedName name="_S125_SKL_4_QG" localSheetId="21">#REF!</definedName>
    <definedName name="_S125_SKL_4_QG" localSheetId="3">#REF!</definedName>
    <definedName name="_S125_SKL_4_QG">#REF!</definedName>
    <definedName name="_S125_SKL_5_QA" localSheetId="19">#REF!</definedName>
    <definedName name="_S125_SKL_5_QA" localSheetId="21">#REF!</definedName>
    <definedName name="_S125_SKL_5_QA" localSheetId="3">#REF!</definedName>
    <definedName name="_S125_SKL_5_QA">#REF!</definedName>
    <definedName name="_S125_SKL_5_QG" localSheetId="19">#REF!</definedName>
    <definedName name="_S125_SKL_5_QG" localSheetId="21">#REF!</definedName>
    <definedName name="_S125_SKL_5_QG" localSheetId="3">#REF!</definedName>
    <definedName name="_S125_SKL_5_QG">#REF!</definedName>
    <definedName name="_S125_SKL_6_QA" localSheetId="19">#REF!</definedName>
    <definedName name="_S125_SKL_6_QA" localSheetId="21">#REF!</definedName>
    <definedName name="_S125_SKL_6_QA" localSheetId="3">#REF!</definedName>
    <definedName name="_S125_SKL_6_QA">#REF!</definedName>
    <definedName name="_S125_SKL_6_QG" localSheetId="19">#REF!</definedName>
    <definedName name="_S125_SKL_6_QG" localSheetId="21">#REF!</definedName>
    <definedName name="_S125_SKL_6_QG" localSheetId="3">#REF!</definedName>
    <definedName name="_S125_SKL_6_QG">#REF!</definedName>
    <definedName name="_S125_SKL_7_QA" localSheetId="19">#REF!</definedName>
    <definedName name="_S125_SKL_7_QA" localSheetId="21">#REF!</definedName>
    <definedName name="_S125_SKL_7_QA" localSheetId="3">#REF!</definedName>
    <definedName name="_S125_SKL_7_QA">#REF!</definedName>
    <definedName name="_S125_SKL_7_QG" localSheetId="19">#REF!</definedName>
    <definedName name="_S125_SKL_7_QG" localSheetId="21">#REF!</definedName>
    <definedName name="_S125_SKL_7_QG" localSheetId="3">#REF!</definedName>
    <definedName name="_S125_SKL_7_QG">#REF!</definedName>
    <definedName name="_S125_SKL_8_QA" localSheetId="19">#REF!</definedName>
    <definedName name="_S125_SKL_8_QA" localSheetId="21">#REF!</definedName>
    <definedName name="_S125_SKL_8_QA" localSheetId="3">#REF!</definedName>
    <definedName name="_S125_SKL_8_QA">#REF!</definedName>
    <definedName name="_S125_SKL_8_QG" localSheetId="19">#REF!</definedName>
    <definedName name="_S125_SKL_8_QG" localSheetId="21">#REF!</definedName>
    <definedName name="_S125_SKL_8_QG" localSheetId="3">#REF!</definedName>
    <definedName name="_S125_SKL_8_QG">#REF!</definedName>
    <definedName name="_S125_SKL_9_QA" localSheetId="19">#REF!</definedName>
    <definedName name="_S125_SKL_9_QA" localSheetId="21">#REF!</definedName>
    <definedName name="_S125_SKL_9_QA" localSheetId="3">#REF!</definedName>
    <definedName name="_S125_SKL_9_QA">#REF!</definedName>
    <definedName name="_S125_SKL_9_QG" localSheetId="19">#REF!</definedName>
    <definedName name="_S125_SKL_9_QG" localSheetId="21">#REF!</definedName>
    <definedName name="_S125_SKL_9_QG" localSheetId="3">#REF!</definedName>
    <definedName name="_S125_SKL_9_QG">#REF!</definedName>
    <definedName name="_S125_SKL_99_QA" localSheetId="19">#REF!</definedName>
    <definedName name="_S125_SKL_99_QA" localSheetId="21">#REF!</definedName>
    <definedName name="_S125_SKL_99_QA" localSheetId="3">#REF!</definedName>
    <definedName name="_S125_SKL_99_QA">#REF!</definedName>
    <definedName name="_S125_SKL_99_QG" localSheetId="19">#REF!</definedName>
    <definedName name="_S125_SKL_99_QG" localSheetId="21">#REF!</definedName>
    <definedName name="_S125_SKL_99_QG" localSheetId="3">#REF!</definedName>
    <definedName name="_S125_SKL_99_QG">#REF!</definedName>
    <definedName name="_S125_SNA_1_QA" localSheetId="19">#REF!</definedName>
    <definedName name="_S125_SNA_1_QA" localSheetId="21">#REF!</definedName>
    <definedName name="_S125_SNA_1_QA" localSheetId="3">#REF!</definedName>
    <definedName name="_S125_SNA_1_QA">#REF!</definedName>
    <definedName name="_S125_SNA_1_QG" localSheetId="19">#REF!</definedName>
    <definedName name="_S125_SNA_1_QG" localSheetId="21">#REF!</definedName>
    <definedName name="_S125_SNA_1_QG" localSheetId="3">#REF!</definedName>
    <definedName name="_S125_SNA_1_QG">#REF!</definedName>
    <definedName name="_S125_SNA_10_QA" localSheetId="19">#REF!</definedName>
    <definedName name="_S125_SNA_10_QA" localSheetId="21">#REF!</definedName>
    <definedName name="_S125_SNA_10_QA" localSheetId="3">#REF!</definedName>
    <definedName name="_S125_SNA_10_QA">#REF!</definedName>
    <definedName name="_S125_SNA_10_QG" localSheetId="19">#REF!</definedName>
    <definedName name="_S125_SNA_10_QG" localSheetId="21">#REF!</definedName>
    <definedName name="_S125_SNA_10_QG" localSheetId="3">#REF!</definedName>
    <definedName name="_S125_SNA_10_QG">#REF!</definedName>
    <definedName name="_S125_SNA_11_QA" localSheetId="19">#REF!</definedName>
    <definedName name="_S125_SNA_11_QA" localSheetId="21">#REF!</definedName>
    <definedName name="_S125_SNA_11_QA" localSheetId="3">#REF!</definedName>
    <definedName name="_S125_SNA_11_QA">#REF!</definedName>
    <definedName name="_S125_SNA_11_QG" localSheetId="19">#REF!</definedName>
    <definedName name="_S125_SNA_11_QG" localSheetId="21">#REF!</definedName>
    <definedName name="_S125_SNA_11_QG" localSheetId="3">#REF!</definedName>
    <definedName name="_S125_SNA_11_QG">#REF!</definedName>
    <definedName name="_S125_SNA_12_QA" localSheetId="19">#REF!</definedName>
    <definedName name="_S125_SNA_12_QA" localSheetId="21">#REF!</definedName>
    <definedName name="_S125_SNA_12_QA" localSheetId="3">#REF!</definedName>
    <definedName name="_S125_SNA_12_QA">#REF!</definedName>
    <definedName name="_S125_SNA_12_QG" localSheetId="19">#REF!</definedName>
    <definedName name="_S125_SNA_12_QG" localSheetId="21">#REF!</definedName>
    <definedName name="_S125_SNA_12_QG" localSheetId="3">#REF!</definedName>
    <definedName name="_S125_SNA_12_QG">#REF!</definedName>
    <definedName name="_S125_SNA_13_QA" localSheetId="19">#REF!</definedName>
    <definedName name="_S125_SNA_13_QA" localSheetId="21">#REF!</definedName>
    <definedName name="_S125_SNA_13_QA" localSheetId="3">#REF!</definedName>
    <definedName name="_S125_SNA_13_QA">#REF!</definedName>
    <definedName name="_S125_SNA_13_QG" localSheetId="19">#REF!</definedName>
    <definedName name="_S125_SNA_13_QG" localSheetId="21">#REF!</definedName>
    <definedName name="_S125_SNA_13_QG" localSheetId="3">#REF!</definedName>
    <definedName name="_S125_SNA_13_QG">#REF!</definedName>
    <definedName name="_S125_SNA_14_QA" localSheetId="19">#REF!</definedName>
    <definedName name="_S125_SNA_14_QA" localSheetId="21">#REF!</definedName>
    <definedName name="_S125_SNA_14_QA" localSheetId="3">#REF!</definedName>
    <definedName name="_S125_SNA_14_QA">#REF!</definedName>
    <definedName name="_S125_SNA_14_QG" localSheetId="19">#REF!</definedName>
    <definedName name="_S125_SNA_14_QG" localSheetId="21">#REF!</definedName>
    <definedName name="_S125_SNA_14_QG" localSheetId="3">#REF!</definedName>
    <definedName name="_S125_SNA_14_QG">#REF!</definedName>
    <definedName name="_S125_SNA_15_QA" localSheetId="19">#REF!</definedName>
    <definedName name="_S125_SNA_15_QA" localSheetId="21">#REF!</definedName>
    <definedName name="_S125_SNA_15_QA" localSheetId="3">#REF!</definedName>
    <definedName name="_S125_SNA_15_QA">#REF!</definedName>
    <definedName name="_S125_SNA_15_QG" localSheetId="19">#REF!</definedName>
    <definedName name="_S125_SNA_15_QG" localSheetId="21">#REF!</definedName>
    <definedName name="_S125_SNA_15_QG" localSheetId="3">#REF!</definedName>
    <definedName name="_S125_SNA_15_QG">#REF!</definedName>
    <definedName name="_S125_SNA_16_QA" localSheetId="19">#REF!</definedName>
    <definedName name="_S125_SNA_16_QA" localSheetId="21">#REF!</definedName>
    <definedName name="_S125_SNA_16_QA" localSheetId="3">#REF!</definedName>
    <definedName name="_S125_SNA_16_QA">#REF!</definedName>
    <definedName name="_S125_SNA_16_QG" localSheetId="19">#REF!</definedName>
    <definedName name="_S125_SNA_16_QG" localSheetId="21">#REF!</definedName>
    <definedName name="_S125_SNA_16_QG" localSheetId="3">#REF!</definedName>
    <definedName name="_S125_SNA_16_QG">#REF!</definedName>
    <definedName name="_S125_SNA_17_QA" localSheetId="19">#REF!</definedName>
    <definedName name="_S125_SNA_17_QA" localSheetId="21">#REF!</definedName>
    <definedName name="_S125_SNA_17_QA" localSheetId="3">#REF!</definedName>
    <definedName name="_S125_SNA_17_QA">#REF!</definedName>
    <definedName name="_S125_SNA_17_QG" localSheetId="19">#REF!</definedName>
    <definedName name="_S125_SNA_17_QG" localSheetId="21">#REF!</definedName>
    <definedName name="_S125_SNA_17_QG" localSheetId="3">#REF!</definedName>
    <definedName name="_S125_SNA_17_QG">#REF!</definedName>
    <definedName name="_S125_SNA_18_QA" localSheetId="19">#REF!</definedName>
    <definedName name="_S125_SNA_18_QA" localSheetId="21">#REF!</definedName>
    <definedName name="_S125_SNA_18_QA" localSheetId="3">#REF!</definedName>
    <definedName name="_S125_SNA_18_QA">#REF!</definedName>
    <definedName name="_S125_SNA_18_QG" localSheetId="19">#REF!</definedName>
    <definedName name="_S125_SNA_18_QG" localSheetId="21">#REF!</definedName>
    <definedName name="_S125_SNA_18_QG" localSheetId="3">#REF!</definedName>
    <definedName name="_S125_SNA_18_QG">#REF!</definedName>
    <definedName name="_S125_SNA_19_QA" localSheetId="19">#REF!</definedName>
    <definedName name="_S125_SNA_19_QA" localSheetId="21">#REF!</definedName>
    <definedName name="_S125_SNA_19_QA" localSheetId="3">#REF!</definedName>
    <definedName name="_S125_SNA_19_QA">#REF!</definedName>
    <definedName name="_S125_SNA_19_QG" localSheetId="19">#REF!</definedName>
    <definedName name="_S125_SNA_19_QG" localSheetId="21">#REF!</definedName>
    <definedName name="_S125_SNA_19_QG" localSheetId="3">#REF!</definedName>
    <definedName name="_S125_SNA_19_QG">#REF!</definedName>
    <definedName name="_S125_SNA_2_QA" localSheetId="19">#REF!</definedName>
    <definedName name="_S125_SNA_2_QA" localSheetId="21">#REF!</definedName>
    <definedName name="_S125_SNA_2_QA" localSheetId="3">#REF!</definedName>
    <definedName name="_S125_SNA_2_QA">#REF!</definedName>
    <definedName name="_S125_SNA_2_QG" localSheetId="19">#REF!</definedName>
    <definedName name="_S125_SNA_2_QG" localSheetId="21">#REF!</definedName>
    <definedName name="_S125_SNA_2_QG" localSheetId="3">#REF!</definedName>
    <definedName name="_S125_SNA_2_QG">#REF!</definedName>
    <definedName name="_S125_SNA_20_QA" localSheetId="19">#REF!</definedName>
    <definedName name="_S125_SNA_20_QA" localSheetId="21">#REF!</definedName>
    <definedName name="_S125_SNA_20_QA" localSheetId="3">#REF!</definedName>
    <definedName name="_S125_SNA_20_QA">#REF!</definedName>
    <definedName name="_S125_SNA_20_QG" localSheetId="19">#REF!</definedName>
    <definedName name="_S125_SNA_20_QG" localSheetId="21">#REF!</definedName>
    <definedName name="_S125_SNA_20_QG" localSheetId="3">#REF!</definedName>
    <definedName name="_S125_SNA_20_QG">#REF!</definedName>
    <definedName name="_S125_SNA_21_QA" localSheetId="19">#REF!</definedName>
    <definedName name="_S125_SNA_21_QA" localSheetId="21">#REF!</definedName>
    <definedName name="_S125_SNA_21_QA" localSheetId="3">#REF!</definedName>
    <definedName name="_S125_SNA_21_QA">#REF!</definedName>
    <definedName name="_S125_SNA_21_QG" localSheetId="19">#REF!</definedName>
    <definedName name="_S125_SNA_21_QG" localSheetId="21">#REF!</definedName>
    <definedName name="_S125_SNA_21_QG" localSheetId="3">#REF!</definedName>
    <definedName name="_S125_SNA_21_QG">#REF!</definedName>
    <definedName name="_S125_SNA_22_QA" localSheetId="19">#REF!</definedName>
    <definedName name="_S125_SNA_22_QA" localSheetId="21">#REF!</definedName>
    <definedName name="_S125_SNA_22_QA" localSheetId="3">#REF!</definedName>
    <definedName name="_S125_SNA_22_QA">#REF!</definedName>
    <definedName name="_S125_SNA_22_QG" localSheetId="19">#REF!</definedName>
    <definedName name="_S125_SNA_22_QG" localSheetId="21">#REF!</definedName>
    <definedName name="_S125_SNA_22_QG" localSheetId="3">#REF!</definedName>
    <definedName name="_S125_SNA_22_QG">#REF!</definedName>
    <definedName name="_S125_SNA_23_QA" localSheetId="19">#REF!</definedName>
    <definedName name="_S125_SNA_23_QA" localSheetId="21">#REF!</definedName>
    <definedName name="_S125_SNA_23_QA" localSheetId="3">#REF!</definedName>
    <definedName name="_S125_SNA_23_QA">#REF!</definedName>
    <definedName name="_S125_SNA_23_QG" localSheetId="19">#REF!</definedName>
    <definedName name="_S125_SNA_23_QG" localSheetId="21">#REF!</definedName>
    <definedName name="_S125_SNA_23_QG" localSheetId="3">#REF!</definedName>
    <definedName name="_S125_SNA_23_QG">#REF!</definedName>
    <definedName name="_S125_SNA_3_QA" localSheetId="19">#REF!</definedName>
    <definedName name="_S125_SNA_3_QA" localSheetId="21">#REF!</definedName>
    <definedName name="_S125_SNA_3_QA" localSheetId="3">#REF!</definedName>
    <definedName name="_S125_SNA_3_QA">#REF!</definedName>
    <definedName name="_S125_SNA_3_QG" localSheetId="19">#REF!</definedName>
    <definedName name="_S125_SNA_3_QG" localSheetId="21">#REF!</definedName>
    <definedName name="_S125_SNA_3_QG" localSheetId="3">#REF!</definedName>
    <definedName name="_S125_SNA_3_QG">#REF!</definedName>
    <definedName name="_S125_SNA_4_QA" localSheetId="19">#REF!</definedName>
    <definedName name="_S125_SNA_4_QA" localSheetId="21">#REF!</definedName>
    <definedName name="_S125_SNA_4_QA" localSheetId="3">#REF!</definedName>
    <definedName name="_S125_SNA_4_QA">#REF!</definedName>
    <definedName name="_S125_SNA_4_QG" localSheetId="19">#REF!</definedName>
    <definedName name="_S125_SNA_4_QG" localSheetId="21">#REF!</definedName>
    <definedName name="_S125_SNA_4_QG" localSheetId="3">#REF!</definedName>
    <definedName name="_S125_SNA_4_QG">#REF!</definedName>
    <definedName name="_S125_SNA_5_QA" localSheetId="19">#REF!</definedName>
    <definedName name="_S125_SNA_5_QA" localSheetId="21">#REF!</definedName>
    <definedName name="_S125_SNA_5_QA" localSheetId="3">#REF!</definedName>
    <definedName name="_S125_SNA_5_QA">#REF!</definedName>
    <definedName name="_S125_SNA_5_QG" localSheetId="19">#REF!</definedName>
    <definedName name="_S125_SNA_5_QG" localSheetId="21">#REF!</definedName>
    <definedName name="_S125_SNA_5_QG" localSheetId="3">#REF!</definedName>
    <definedName name="_S125_SNA_5_QG">#REF!</definedName>
    <definedName name="_S125_SNA_6_QA" localSheetId="19">#REF!</definedName>
    <definedName name="_S125_SNA_6_QA" localSheetId="21">#REF!</definedName>
    <definedName name="_S125_SNA_6_QA" localSheetId="3">#REF!</definedName>
    <definedName name="_S125_SNA_6_QA">#REF!</definedName>
    <definedName name="_S125_SNA_6_QG" localSheetId="19">#REF!</definedName>
    <definedName name="_S125_SNA_6_QG" localSheetId="21">#REF!</definedName>
    <definedName name="_S125_SNA_6_QG" localSheetId="3">#REF!</definedName>
    <definedName name="_S125_SNA_6_QG">#REF!</definedName>
    <definedName name="_S125_SNA_7_QA" localSheetId="19">#REF!</definedName>
    <definedName name="_S125_SNA_7_QA" localSheetId="21">#REF!</definedName>
    <definedName name="_S125_SNA_7_QA" localSheetId="3">#REF!</definedName>
    <definedName name="_S125_SNA_7_QA">#REF!</definedName>
    <definedName name="_S125_SNA_7_QG" localSheetId="19">#REF!</definedName>
    <definedName name="_S125_SNA_7_QG" localSheetId="21">#REF!</definedName>
    <definedName name="_S125_SNA_7_QG" localSheetId="3">#REF!</definedName>
    <definedName name="_S125_SNA_7_QG">#REF!</definedName>
    <definedName name="_S125_SNA_8_QA" localSheetId="19">#REF!</definedName>
    <definedName name="_S125_SNA_8_QA" localSheetId="21">#REF!</definedName>
    <definedName name="_S125_SNA_8_QA" localSheetId="3">#REF!</definedName>
    <definedName name="_S125_SNA_8_QA">#REF!</definedName>
    <definedName name="_S125_SNA_8_QG" localSheetId="19">#REF!</definedName>
    <definedName name="_S125_SNA_8_QG" localSheetId="21">#REF!</definedName>
    <definedName name="_S125_SNA_8_QG" localSheetId="3">#REF!</definedName>
    <definedName name="_S125_SNA_8_QG">#REF!</definedName>
    <definedName name="_S125_SNA_9_QA" localSheetId="19">#REF!</definedName>
    <definedName name="_S125_SNA_9_QA" localSheetId="21">#REF!</definedName>
    <definedName name="_S125_SNA_9_QA" localSheetId="3">#REF!</definedName>
    <definedName name="_S125_SNA_9_QA">#REF!</definedName>
    <definedName name="_S125_SNA_9_QG" localSheetId="19">#REF!</definedName>
    <definedName name="_S125_SNA_9_QG" localSheetId="21">#REF!</definedName>
    <definedName name="_S125_SNA_9_QG" localSheetId="3">#REF!</definedName>
    <definedName name="_S125_SNA_9_QG">#REF!</definedName>
    <definedName name="_S125_SNL_1_QA" localSheetId="19">#REF!</definedName>
    <definedName name="_S125_SNL_1_QA" localSheetId="21">#REF!</definedName>
    <definedName name="_S125_SNL_1_QA" localSheetId="3">#REF!</definedName>
    <definedName name="_S125_SNL_1_QA">#REF!</definedName>
    <definedName name="_S125_SNL_1_QG" localSheetId="19">#REF!</definedName>
    <definedName name="_S125_SNL_1_QG" localSheetId="21">#REF!</definedName>
    <definedName name="_S125_SNL_1_QG" localSheetId="3">#REF!</definedName>
    <definedName name="_S125_SNL_1_QG">#REF!</definedName>
    <definedName name="_S125_SNL_10_QA" localSheetId="19">#REF!</definedName>
    <definedName name="_S125_SNL_10_QA" localSheetId="21">#REF!</definedName>
    <definedName name="_S125_SNL_10_QA" localSheetId="3">#REF!</definedName>
    <definedName name="_S125_SNL_10_QA">#REF!</definedName>
    <definedName name="_S125_SNL_10_QG" localSheetId="19">#REF!</definedName>
    <definedName name="_S125_SNL_10_QG" localSheetId="21">#REF!</definedName>
    <definedName name="_S125_SNL_10_QG" localSheetId="3">#REF!</definedName>
    <definedName name="_S125_SNL_10_QG">#REF!</definedName>
    <definedName name="_S125_SNL_11_QA" localSheetId="19">#REF!</definedName>
    <definedName name="_S125_SNL_11_QA" localSheetId="21">#REF!</definedName>
    <definedName name="_S125_SNL_11_QA" localSheetId="3">#REF!</definedName>
    <definedName name="_S125_SNL_11_QA">#REF!</definedName>
    <definedName name="_S125_SNL_11_QG" localSheetId="19">#REF!</definedName>
    <definedName name="_S125_SNL_11_QG" localSheetId="21">#REF!</definedName>
    <definedName name="_S125_SNL_11_QG" localSheetId="3">#REF!</definedName>
    <definedName name="_S125_SNL_11_QG">#REF!</definedName>
    <definedName name="_S125_SNL_12_QA" localSheetId="19">#REF!</definedName>
    <definedName name="_S125_SNL_12_QA" localSheetId="21">#REF!</definedName>
    <definedName name="_S125_SNL_12_QA" localSheetId="3">#REF!</definedName>
    <definedName name="_S125_SNL_12_QA">#REF!</definedName>
    <definedName name="_S125_SNL_12_QG" localSheetId="19">#REF!</definedName>
    <definedName name="_S125_SNL_12_QG" localSheetId="21">#REF!</definedName>
    <definedName name="_S125_SNL_12_QG" localSheetId="3">#REF!</definedName>
    <definedName name="_S125_SNL_12_QG">#REF!</definedName>
    <definedName name="_S125_SNL_13_QA" localSheetId="19">#REF!</definedName>
    <definedName name="_S125_SNL_13_QA" localSheetId="21">#REF!</definedName>
    <definedName name="_S125_SNL_13_QA" localSheetId="3">#REF!</definedName>
    <definedName name="_S125_SNL_13_QA">#REF!</definedName>
    <definedName name="_S125_SNL_13_QG" localSheetId="19">#REF!</definedName>
    <definedName name="_S125_SNL_13_QG" localSheetId="21">#REF!</definedName>
    <definedName name="_S125_SNL_13_QG" localSheetId="3">#REF!</definedName>
    <definedName name="_S125_SNL_13_QG">#REF!</definedName>
    <definedName name="_S125_SNL_14_QA" localSheetId="19">#REF!</definedName>
    <definedName name="_S125_SNL_14_QA" localSheetId="21">#REF!</definedName>
    <definedName name="_S125_SNL_14_QA" localSheetId="3">#REF!</definedName>
    <definedName name="_S125_SNL_14_QA">#REF!</definedName>
    <definedName name="_S125_SNL_14_QG" localSheetId="19">#REF!</definedName>
    <definedName name="_S125_SNL_14_QG" localSheetId="21">#REF!</definedName>
    <definedName name="_S125_SNL_14_QG" localSheetId="3">#REF!</definedName>
    <definedName name="_S125_SNL_14_QG">#REF!</definedName>
    <definedName name="_S125_SNL_15_QA" localSheetId="19">#REF!</definedName>
    <definedName name="_S125_SNL_15_QA" localSheetId="21">#REF!</definedName>
    <definedName name="_S125_SNL_15_QA" localSheetId="3">#REF!</definedName>
    <definedName name="_S125_SNL_15_QA">#REF!</definedName>
    <definedName name="_S125_SNL_15_QG" localSheetId="19">#REF!</definedName>
    <definedName name="_S125_SNL_15_QG" localSheetId="21">#REF!</definedName>
    <definedName name="_S125_SNL_15_QG" localSheetId="3">#REF!</definedName>
    <definedName name="_S125_SNL_15_QG">#REF!</definedName>
    <definedName name="_S125_SNL_16_QA" localSheetId="19">#REF!</definedName>
    <definedName name="_S125_SNL_16_QA" localSheetId="21">#REF!</definedName>
    <definedName name="_S125_SNL_16_QA" localSheetId="3">#REF!</definedName>
    <definedName name="_S125_SNL_16_QA">#REF!</definedName>
    <definedName name="_S125_SNL_16_QG" localSheetId="19">#REF!</definedName>
    <definedName name="_S125_SNL_16_QG" localSheetId="21">#REF!</definedName>
    <definedName name="_S125_SNL_16_QG" localSheetId="3">#REF!</definedName>
    <definedName name="_S125_SNL_16_QG">#REF!</definedName>
    <definedName name="_S125_SNL_17_QA" localSheetId="19">#REF!</definedName>
    <definedName name="_S125_SNL_17_QA" localSheetId="21">#REF!</definedName>
    <definedName name="_S125_SNL_17_QA" localSheetId="3">#REF!</definedName>
    <definedName name="_S125_SNL_17_QA">#REF!</definedName>
    <definedName name="_S125_SNL_17_QG" localSheetId="19">#REF!</definedName>
    <definedName name="_S125_SNL_17_QG" localSheetId="21">#REF!</definedName>
    <definedName name="_S125_SNL_17_QG" localSheetId="3">#REF!</definedName>
    <definedName name="_S125_SNL_17_QG">#REF!</definedName>
    <definedName name="_S125_SNL_18_QA" localSheetId="19">#REF!</definedName>
    <definedName name="_S125_SNL_18_QA" localSheetId="21">#REF!</definedName>
    <definedName name="_S125_SNL_18_QA" localSheetId="3">#REF!</definedName>
    <definedName name="_S125_SNL_18_QA">#REF!</definedName>
    <definedName name="_S125_SNL_18_QG" localSheetId="19">#REF!</definedName>
    <definedName name="_S125_SNL_18_QG" localSheetId="21">#REF!</definedName>
    <definedName name="_S125_SNL_18_QG" localSheetId="3">#REF!</definedName>
    <definedName name="_S125_SNL_18_QG">#REF!</definedName>
    <definedName name="_S125_SNL_19_QA" localSheetId="19">#REF!</definedName>
    <definedName name="_S125_SNL_19_QA" localSheetId="21">#REF!</definedName>
    <definedName name="_S125_SNL_19_QA" localSheetId="3">#REF!</definedName>
    <definedName name="_S125_SNL_19_QA">#REF!</definedName>
    <definedName name="_S125_SNL_19_QG" localSheetId="19">#REF!</definedName>
    <definedName name="_S125_SNL_19_QG" localSheetId="21">#REF!</definedName>
    <definedName name="_S125_SNL_19_QG" localSheetId="3">#REF!</definedName>
    <definedName name="_S125_SNL_19_QG">#REF!</definedName>
    <definedName name="_S125_SNL_20_QA" localSheetId="19">#REF!</definedName>
    <definedName name="_S125_SNL_20_QA" localSheetId="21">#REF!</definedName>
    <definedName name="_S125_SNL_20_QA" localSheetId="3">#REF!</definedName>
    <definedName name="_S125_SNL_20_QA">#REF!</definedName>
    <definedName name="_S125_SNL_20_QG" localSheetId="19">#REF!</definedName>
    <definedName name="_S125_SNL_20_QG" localSheetId="21">#REF!</definedName>
    <definedName name="_S125_SNL_20_QG" localSheetId="3">#REF!</definedName>
    <definedName name="_S125_SNL_20_QG">#REF!</definedName>
    <definedName name="_S125_SNL_21_QA" localSheetId="19">#REF!</definedName>
    <definedName name="_S125_SNL_21_QA" localSheetId="21">#REF!</definedName>
    <definedName name="_S125_SNL_21_QA" localSheetId="3">#REF!</definedName>
    <definedName name="_S125_SNL_21_QA">#REF!</definedName>
    <definedName name="_S125_SNL_21_QG" localSheetId="19">#REF!</definedName>
    <definedName name="_S125_SNL_21_QG" localSheetId="21">#REF!</definedName>
    <definedName name="_S125_SNL_21_QG" localSheetId="3">#REF!</definedName>
    <definedName name="_S125_SNL_21_QG">#REF!</definedName>
    <definedName name="_S125_SNL_22_QA" localSheetId="19">#REF!</definedName>
    <definedName name="_S125_SNL_22_QA" localSheetId="21">#REF!</definedName>
    <definedName name="_S125_SNL_22_QA" localSheetId="3">#REF!</definedName>
    <definedName name="_S125_SNL_22_QA">#REF!</definedName>
    <definedName name="_S125_SNL_22_QG" localSheetId="19">#REF!</definedName>
    <definedName name="_S125_SNL_22_QG" localSheetId="21">#REF!</definedName>
    <definedName name="_S125_SNL_22_QG" localSheetId="3">#REF!</definedName>
    <definedName name="_S125_SNL_22_QG">#REF!</definedName>
    <definedName name="_S125_SNL_23_QA" localSheetId="19">#REF!</definedName>
    <definedName name="_S125_SNL_23_QA" localSheetId="21">#REF!</definedName>
    <definedName name="_S125_SNL_23_QA" localSheetId="3">#REF!</definedName>
    <definedName name="_S125_SNL_23_QA">#REF!</definedName>
    <definedName name="_S125_SNL_23_QG" localSheetId="19">#REF!</definedName>
    <definedName name="_S125_SNL_23_QG" localSheetId="21">#REF!</definedName>
    <definedName name="_S125_SNL_23_QG" localSheetId="3">#REF!</definedName>
    <definedName name="_S125_SNL_23_QG">#REF!</definedName>
    <definedName name="_S125_SNL_3_QA" localSheetId="19">#REF!</definedName>
    <definedName name="_S125_SNL_3_QA" localSheetId="21">#REF!</definedName>
    <definedName name="_S125_SNL_3_QA" localSheetId="3">#REF!</definedName>
    <definedName name="_S125_SNL_3_QA">#REF!</definedName>
    <definedName name="_S125_SNL_3_QG" localSheetId="19">#REF!</definedName>
    <definedName name="_S125_SNL_3_QG" localSheetId="21">#REF!</definedName>
    <definedName name="_S125_SNL_3_QG" localSheetId="3">#REF!</definedName>
    <definedName name="_S125_SNL_3_QG">#REF!</definedName>
    <definedName name="_S125_SNL_4_QA" localSheetId="19">#REF!</definedName>
    <definedName name="_S125_SNL_4_QA" localSheetId="21">#REF!</definedName>
    <definedName name="_S125_SNL_4_QA" localSheetId="3">#REF!</definedName>
    <definedName name="_S125_SNL_4_QA">#REF!</definedName>
    <definedName name="_S125_SNL_4_QG" localSheetId="19">#REF!</definedName>
    <definedName name="_S125_SNL_4_QG" localSheetId="21">#REF!</definedName>
    <definedName name="_S125_SNL_4_QG" localSheetId="3">#REF!</definedName>
    <definedName name="_S125_SNL_4_QG">#REF!</definedName>
    <definedName name="_S125_SNL_5_QA" localSheetId="19">#REF!</definedName>
    <definedName name="_S125_SNL_5_QA" localSheetId="21">#REF!</definedName>
    <definedName name="_S125_SNL_5_QA" localSheetId="3">#REF!</definedName>
    <definedName name="_S125_SNL_5_QA">#REF!</definedName>
    <definedName name="_S125_SNL_5_QG" localSheetId="19">#REF!</definedName>
    <definedName name="_S125_SNL_5_QG" localSheetId="21">#REF!</definedName>
    <definedName name="_S125_SNL_5_QG" localSheetId="3">#REF!</definedName>
    <definedName name="_S125_SNL_5_QG">#REF!</definedName>
    <definedName name="_S125_SNL_6_QA" localSheetId="19">#REF!</definedName>
    <definedName name="_S125_SNL_6_QA" localSheetId="21">#REF!</definedName>
    <definedName name="_S125_SNL_6_QA" localSheetId="3">#REF!</definedName>
    <definedName name="_S125_SNL_6_QA">#REF!</definedName>
    <definedName name="_S125_SNL_6_QG" localSheetId="19">#REF!</definedName>
    <definedName name="_S125_SNL_6_QG" localSheetId="21">#REF!</definedName>
    <definedName name="_S125_SNL_6_QG" localSheetId="3">#REF!</definedName>
    <definedName name="_S125_SNL_6_QG">#REF!</definedName>
    <definedName name="_S125_SNL_7_QA" localSheetId="19">#REF!</definedName>
    <definedName name="_S125_SNL_7_QA" localSheetId="21">#REF!</definedName>
    <definedName name="_S125_SNL_7_QA" localSheetId="3">#REF!</definedName>
    <definedName name="_S125_SNL_7_QA">#REF!</definedName>
    <definedName name="_S125_SNL_7_QG" localSheetId="19">#REF!</definedName>
    <definedName name="_S125_SNL_7_QG" localSheetId="21">#REF!</definedName>
    <definedName name="_S125_SNL_7_QG" localSheetId="3">#REF!</definedName>
    <definedName name="_S125_SNL_7_QG">#REF!</definedName>
    <definedName name="_S125_SNL_8_QA" localSheetId="19">#REF!</definedName>
    <definedName name="_S125_SNL_8_QA" localSheetId="21">#REF!</definedName>
    <definedName name="_S125_SNL_8_QA" localSheetId="3">#REF!</definedName>
    <definedName name="_S125_SNL_8_QA">#REF!</definedName>
    <definedName name="_S125_SNL_8_QG" localSheetId="19">#REF!</definedName>
    <definedName name="_S125_SNL_8_QG" localSheetId="21">#REF!</definedName>
    <definedName name="_S125_SNL_8_QG" localSheetId="3">#REF!</definedName>
    <definedName name="_S125_SNL_8_QG">#REF!</definedName>
    <definedName name="_S125_SNL_9_QA" localSheetId="19">#REF!</definedName>
    <definedName name="_S125_SNL_9_QA" localSheetId="21">#REF!</definedName>
    <definedName name="_S125_SNL_9_QA" localSheetId="3">#REF!</definedName>
    <definedName name="_S125_SNL_9_QA">#REF!</definedName>
    <definedName name="_S125_SNL_9_QG" localSheetId="19">#REF!</definedName>
    <definedName name="_S125_SNL_9_QG" localSheetId="21">#REF!</definedName>
    <definedName name="_S125_SNL_9_QG" localSheetId="3">#REF!</definedName>
    <definedName name="_S125_SNL_9_QG">#REF!</definedName>
    <definedName name="_S125_SNL_99_QA" localSheetId="19">#REF!</definedName>
    <definedName name="_S125_SNL_99_QA" localSheetId="21">#REF!</definedName>
    <definedName name="_S125_SNL_99_QA" localSheetId="3">#REF!</definedName>
    <definedName name="_S125_SNL_99_QA">#REF!</definedName>
    <definedName name="_S125_SNL_99_QG" localSheetId="19">#REF!</definedName>
    <definedName name="_S125_SNL_99_QG" localSheetId="21">#REF!</definedName>
    <definedName name="_S125_SNL_99_QG" localSheetId="3">#REF!</definedName>
    <definedName name="_S125_SNL_99_QG">#REF!</definedName>
    <definedName name="_S125_TKA_1_QA" localSheetId="19">#REF!</definedName>
    <definedName name="_S125_TKA_1_QA" localSheetId="21">#REF!</definedName>
    <definedName name="_S125_TKA_1_QA" localSheetId="3">#REF!</definedName>
    <definedName name="_S125_TKA_1_QA">#REF!</definedName>
    <definedName name="_S125_TKA_1_QG" localSheetId="19">#REF!</definedName>
    <definedName name="_S125_TKA_1_QG" localSheetId="21">#REF!</definedName>
    <definedName name="_S125_TKA_1_QG" localSheetId="3">#REF!</definedName>
    <definedName name="_S125_TKA_1_QG">#REF!</definedName>
    <definedName name="_S125_TKA_10_QA" localSheetId="19">#REF!</definedName>
    <definedName name="_S125_TKA_10_QA" localSheetId="21">#REF!</definedName>
    <definedName name="_S125_TKA_10_QA" localSheetId="3">#REF!</definedName>
    <definedName name="_S125_TKA_10_QA">#REF!</definedName>
    <definedName name="_S125_TKA_10_QG" localSheetId="19">#REF!</definedName>
    <definedName name="_S125_TKA_10_QG" localSheetId="21">#REF!</definedName>
    <definedName name="_S125_TKA_10_QG" localSheetId="3">#REF!</definedName>
    <definedName name="_S125_TKA_10_QG">#REF!</definedName>
    <definedName name="_S125_TKA_11_QA" localSheetId="19">#REF!</definedName>
    <definedName name="_S125_TKA_11_QA" localSheetId="21">#REF!</definedName>
    <definedName name="_S125_TKA_11_QA" localSheetId="3">#REF!</definedName>
    <definedName name="_S125_TKA_11_QA">#REF!</definedName>
    <definedName name="_S125_TKA_11_QG" localSheetId="19">#REF!</definedName>
    <definedName name="_S125_TKA_11_QG" localSheetId="21">#REF!</definedName>
    <definedName name="_S125_TKA_11_QG" localSheetId="3">#REF!</definedName>
    <definedName name="_S125_TKA_11_QG">#REF!</definedName>
    <definedName name="_S125_TKA_12_QA" localSheetId="19">#REF!</definedName>
    <definedName name="_S125_TKA_12_QA" localSheetId="21">#REF!</definedName>
    <definedName name="_S125_TKA_12_QA" localSheetId="3">#REF!</definedName>
    <definedName name="_S125_TKA_12_QA">#REF!</definedName>
    <definedName name="_S125_TKA_12_QG" localSheetId="19">#REF!</definedName>
    <definedName name="_S125_TKA_12_QG" localSheetId="21">#REF!</definedName>
    <definedName name="_S125_TKA_12_QG" localSheetId="3">#REF!</definedName>
    <definedName name="_S125_TKA_12_QG">#REF!</definedName>
    <definedName name="_S125_TKA_13_QA" localSheetId="19">#REF!</definedName>
    <definedName name="_S125_TKA_13_QA" localSheetId="21">#REF!</definedName>
    <definedName name="_S125_TKA_13_QA" localSheetId="3">#REF!</definedName>
    <definedName name="_S125_TKA_13_QA">#REF!</definedName>
    <definedName name="_S125_TKA_13_QG" localSheetId="19">#REF!</definedName>
    <definedName name="_S125_TKA_13_QG" localSheetId="21">#REF!</definedName>
    <definedName name="_S125_TKA_13_QG" localSheetId="3">#REF!</definedName>
    <definedName name="_S125_TKA_13_QG">#REF!</definedName>
    <definedName name="_S125_TKA_14_QA" localSheetId="19">#REF!</definedName>
    <definedName name="_S125_TKA_14_QA" localSheetId="21">#REF!</definedName>
    <definedName name="_S125_TKA_14_QA" localSheetId="3">#REF!</definedName>
    <definedName name="_S125_TKA_14_QA">#REF!</definedName>
    <definedName name="_S125_TKA_14_QG" localSheetId="19">#REF!</definedName>
    <definedName name="_S125_TKA_14_QG" localSheetId="21">#REF!</definedName>
    <definedName name="_S125_TKA_14_QG" localSheetId="3">#REF!</definedName>
    <definedName name="_S125_TKA_14_QG">#REF!</definedName>
    <definedName name="_S125_TKA_15_QA" localSheetId="19">#REF!</definedName>
    <definedName name="_S125_TKA_15_QA" localSheetId="21">#REF!</definedName>
    <definedName name="_S125_TKA_15_QA" localSheetId="3">#REF!</definedName>
    <definedName name="_S125_TKA_15_QA">#REF!</definedName>
    <definedName name="_S125_TKA_15_QG" localSheetId="19">#REF!</definedName>
    <definedName name="_S125_TKA_15_QG" localSheetId="21">#REF!</definedName>
    <definedName name="_S125_TKA_15_QG" localSheetId="3">#REF!</definedName>
    <definedName name="_S125_TKA_15_QG">#REF!</definedName>
    <definedName name="_S125_TKA_16_QA" localSheetId="19">#REF!</definedName>
    <definedName name="_S125_TKA_16_QA" localSheetId="21">#REF!</definedName>
    <definedName name="_S125_TKA_16_QA" localSheetId="3">#REF!</definedName>
    <definedName name="_S125_TKA_16_QA">#REF!</definedName>
    <definedName name="_S125_TKA_16_QG" localSheetId="19">#REF!</definedName>
    <definedName name="_S125_TKA_16_QG" localSheetId="21">#REF!</definedName>
    <definedName name="_S125_TKA_16_QG" localSheetId="3">#REF!</definedName>
    <definedName name="_S125_TKA_16_QG">#REF!</definedName>
    <definedName name="_S125_TKA_17_QA" localSheetId="19">#REF!</definedName>
    <definedName name="_S125_TKA_17_QA" localSheetId="21">#REF!</definedName>
    <definedName name="_S125_TKA_17_QA" localSheetId="3">#REF!</definedName>
    <definedName name="_S125_TKA_17_QA">#REF!</definedName>
    <definedName name="_S125_TKA_17_QG" localSheetId="19">#REF!</definedName>
    <definedName name="_S125_TKA_17_QG" localSheetId="21">#REF!</definedName>
    <definedName name="_S125_TKA_17_QG" localSheetId="3">#REF!</definedName>
    <definedName name="_S125_TKA_17_QG">#REF!</definedName>
    <definedName name="_S125_TKA_18_QA" localSheetId="19">#REF!</definedName>
    <definedName name="_S125_TKA_18_QA" localSheetId="21">#REF!</definedName>
    <definedName name="_S125_TKA_18_QA" localSheetId="3">#REF!</definedName>
    <definedName name="_S125_TKA_18_QA">#REF!</definedName>
    <definedName name="_S125_TKA_18_QG" localSheetId="19">#REF!</definedName>
    <definedName name="_S125_TKA_18_QG" localSheetId="21">#REF!</definedName>
    <definedName name="_S125_TKA_18_QG" localSheetId="3">#REF!</definedName>
    <definedName name="_S125_TKA_18_QG">#REF!</definedName>
    <definedName name="_S125_TKA_19_QA" localSheetId="19">#REF!</definedName>
    <definedName name="_S125_TKA_19_QA" localSheetId="21">#REF!</definedName>
    <definedName name="_S125_TKA_19_QA" localSheetId="3">#REF!</definedName>
    <definedName name="_S125_TKA_19_QA">#REF!</definedName>
    <definedName name="_S125_TKA_19_QG" localSheetId="19">#REF!</definedName>
    <definedName name="_S125_TKA_19_QG" localSheetId="21">#REF!</definedName>
    <definedName name="_S125_TKA_19_QG" localSheetId="3">#REF!</definedName>
    <definedName name="_S125_TKA_19_QG">#REF!</definedName>
    <definedName name="_S125_TKA_2_QA" localSheetId="19">#REF!</definedName>
    <definedName name="_S125_TKA_2_QA" localSheetId="21">#REF!</definedName>
    <definedName name="_S125_TKA_2_QA" localSheetId="3">#REF!</definedName>
    <definedName name="_S125_TKA_2_QA">#REF!</definedName>
    <definedName name="_S125_TKA_2_QG" localSheetId="19">#REF!</definedName>
    <definedName name="_S125_TKA_2_QG" localSheetId="21">#REF!</definedName>
    <definedName name="_S125_TKA_2_QG" localSheetId="3">#REF!</definedName>
    <definedName name="_S125_TKA_2_QG">#REF!</definedName>
    <definedName name="_S125_TKA_20_QA" localSheetId="19">#REF!</definedName>
    <definedName name="_S125_TKA_20_QA" localSheetId="21">#REF!</definedName>
    <definedName name="_S125_TKA_20_QA" localSheetId="3">#REF!</definedName>
    <definedName name="_S125_TKA_20_QA">#REF!</definedName>
    <definedName name="_S125_TKA_20_QG" localSheetId="19">#REF!</definedName>
    <definedName name="_S125_TKA_20_QG" localSheetId="21">#REF!</definedName>
    <definedName name="_S125_TKA_20_QG" localSheetId="3">#REF!</definedName>
    <definedName name="_S125_TKA_20_QG">#REF!</definedName>
    <definedName name="_S125_TKA_21_QA" localSheetId="19">#REF!</definedName>
    <definedName name="_S125_TKA_21_QA" localSheetId="21">#REF!</definedName>
    <definedName name="_S125_TKA_21_QA" localSheetId="3">#REF!</definedName>
    <definedName name="_S125_TKA_21_QA">#REF!</definedName>
    <definedName name="_S125_TKA_21_QG" localSheetId="19">#REF!</definedName>
    <definedName name="_S125_TKA_21_QG" localSheetId="21">#REF!</definedName>
    <definedName name="_S125_TKA_21_QG" localSheetId="3">#REF!</definedName>
    <definedName name="_S125_TKA_21_QG">#REF!</definedName>
    <definedName name="_S125_TKA_22_QA" localSheetId="19">#REF!</definedName>
    <definedName name="_S125_TKA_22_QA" localSheetId="21">#REF!</definedName>
    <definedName name="_S125_TKA_22_QA" localSheetId="3">#REF!</definedName>
    <definedName name="_S125_TKA_22_QA">#REF!</definedName>
    <definedName name="_S125_TKA_22_QG" localSheetId="19">#REF!</definedName>
    <definedName name="_S125_TKA_22_QG" localSheetId="21">#REF!</definedName>
    <definedName name="_S125_TKA_22_QG" localSheetId="3">#REF!</definedName>
    <definedName name="_S125_TKA_22_QG">#REF!</definedName>
    <definedName name="_S125_TKA_23_QA" localSheetId="19">#REF!</definedName>
    <definedName name="_S125_TKA_23_QA" localSheetId="21">#REF!</definedName>
    <definedName name="_S125_TKA_23_QA" localSheetId="3">#REF!</definedName>
    <definedName name="_S125_TKA_23_QA">#REF!</definedName>
    <definedName name="_S125_TKA_23_QG" localSheetId="19">#REF!</definedName>
    <definedName name="_S125_TKA_23_QG" localSheetId="21">#REF!</definedName>
    <definedName name="_S125_TKA_23_QG" localSheetId="3">#REF!</definedName>
    <definedName name="_S125_TKA_23_QG">#REF!</definedName>
    <definedName name="_S125_TKA_3_QA" localSheetId="19">#REF!</definedName>
    <definedName name="_S125_TKA_3_QA" localSheetId="21">#REF!</definedName>
    <definedName name="_S125_TKA_3_QA" localSheetId="3">#REF!</definedName>
    <definedName name="_S125_TKA_3_QA">#REF!</definedName>
    <definedName name="_S125_TKA_3_QG" localSheetId="19">#REF!</definedName>
    <definedName name="_S125_TKA_3_QG" localSheetId="21">#REF!</definedName>
    <definedName name="_S125_TKA_3_QG" localSheetId="3">#REF!</definedName>
    <definedName name="_S125_TKA_3_QG">#REF!</definedName>
    <definedName name="_S125_TKA_4_QA" localSheetId="19">#REF!</definedName>
    <definedName name="_S125_TKA_4_QA" localSheetId="21">#REF!</definedName>
    <definedName name="_S125_TKA_4_QA" localSheetId="3">#REF!</definedName>
    <definedName name="_S125_TKA_4_QA">#REF!</definedName>
    <definedName name="_S125_TKA_4_QG" localSheetId="19">#REF!</definedName>
    <definedName name="_S125_TKA_4_QG" localSheetId="21">#REF!</definedName>
    <definedName name="_S125_TKA_4_QG" localSheetId="3">#REF!</definedName>
    <definedName name="_S125_TKA_4_QG">#REF!</definedName>
    <definedName name="_S125_TKA_5_QA" localSheetId="19">#REF!</definedName>
    <definedName name="_S125_TKA_5_QA" localSheetId="21">#REF!</definedName>
    <definedName name="_S125_TKA_5_QA" localSheetId="3">#REF!</definedName>
    <definedName name="_S125_TKA_5_QA">#REF!</definedName>
    <definedName name="_S125_TKA_5_QG" localSheetId="19">#REF!</definedName>
    <definedName name="_S125_TKA_5_QG" localSheetId="21">#REF!</definedName>
    <definedName name="_S125_TKA_5_QG" localSheetId="3">#REF!</definedName>
    <definedName name="_S125_TKA_5_QG">#REF!</definedName>
    <definedName name="_S125_TKA_6_QA" localSheetId="19">#REF!</definedName>
    <definedName name="_S125_TKA_6_QA" localSheetId="21">#REF!</definedName>
    <definedName name="_S125_TKA_6_QA" localSheetId="3">#REF!</definedName>
    <definedName name="_S125_TKA_6_QA">#REF!</definedName>
    <definedName name="_S125_TKA_6_QG" localSheetId="19">#REF!</definedName>
    <definedName name="_S125_TKA_6_QG" localSheetId="21">#REF!</definedName>
    <definedName name="_S125_TKA_6_QG" localSheetId="3">#REF!</definedName>
    <definedName name="_S125_TKA_6_QG">#REF!</definedName>
    <definedName name="_S125_TKA_7_QA" localSheetId="19">#REF!</definedName>
    <definedName name="_S125_TKA_7_QA" localSheetId="21">#REF!</definedName>
    <definedName name="_S125_TKA_7_QA" localSheetId="3">#REF!</definedName>
    <definedName name="_S125_TKA_7_QA">#REF!</definedName>
    <definedName name="_S125_TKA_7_QG" localSheetId="19">#REF!</definedName>
    <definedName name="_S125_TKA_7_QG" localSheetId="21">#REF!</definedName>
    <definedName name="_S125_TKA_7_QG" localSheetId="3">#REF!</definedName>
    <definedName name="_S125_TKA_7_QG">#REF!</definedName>
    <definedName name="_S125_TKA_8_QA" localSheetId="19">#REF!</definedName>
    <definedName name="_S125_TKA_8_QA" localSheetId="21">#REF!</definedName>
    <definedName name="_S125_TKA_8_QA" localSheetId="3">#REF!</definedName>
    <definedName name="_S125_TKA_8_QA">#REF!</definedName>
    <definedName name="_S125_TKA_8_QG" localSheetId="19">#REF!</definedName>
    <definedName name="_S125_TKA_8_QG" localSheetId="21">#REF!</definedName>
    <definedName name="_S125_TKA_8_QG" localSheetId="3">#REF!</definedName>
    <definedName name="_S125_TKA_8_QG">#REF!</definedName>
    <definedName name="_S125_TKA_9_QA" localSheetId="19">#REF!</definedName>
    <definedName name="_S125_TKA_9_QA" localSheetId="21">#REF!</definedName>
    <definedName name="_S125_TKA_9_QA" localSheetId="3">#REF!</definedName>
    <definedName name="_S125_TKA_9_QA">#REF!</definedName>
    <definedName name="_S125_TKA_9_QG" localSheetId="19">#REF!</definedName>
    <definedName name="_S125_TKA_9_QG" localSheetId="21">#REF!</definedName>
    <definedName name="_S125_TKA_9_QG" localSheetId="3">#REF!</definedName>
    <definedName name="_S125_TKA_9_QG">#REF!</definedName>
    <definedName name="_S125_TKL_1_QA" localSheetId="19">#REF!</definedName>
    <definedName name="_S125_TKL_1_QA" localSheetId="21">#REF!</definedName>
    <definedName name="_S125_TKL_1_QA" localSheetId="3">#REF!</definedName>
    <definedName name="_S125_TKL_1_QA">#REF!</definedName>
    <definedName name="_S125_TKL_1_QG" localSheetId="19">#REF!</definedName>
    <definedName name="_S125_TKL_1_QG" localSheetId="21">#REF!</definedName>
    <definedName name="_S125_TKL_1_QG" localSheetId="3">#REF!</definedName>
    <definedName name="_S125_TKL_1_QG">#REF!</definedName>
    <definedName name="_S125_TKL_10_QA" localSheetId="19">#REF!</definedName>
    <definedName name="_S125_TKL_10_QA" localSheetId="21">#REF!</definedName>
    <definedName name="_S125_TKL_10_QA" localSheetId="3">#REF!</definedName>
    <definedName name="_S125_TKL_10_QA">#REF!</definedName>
    <definedName name="_S125_TKL_10_QG" localSheetId="19">#REF!</definedName>
    <definedName name="_S125_TKL_10_QG" localSheetId="21">#REF!</definedName>
    <definedName name="_S125_TKL_10_QG" localSheetId="3">#REF!</definedName>
    <definedName name="_S125_TKL_10_QG">#REF!</definedName>
    <definedName name="_S125_TKL_11_QA" localSheetId="19">#REF!</definedName>
    <definedName name="_S125_TKL_11_QA" localSheetId="21">#REF!</definedName>
    <definedName name="_S125_TKL_11_QA" localSheetId="3">#REF!</definedName>
    <definedName name="_S125_TKL_11_QA">#REF!</definedName>
    <definedName name="_S125_TKL_11_QG" localSheetId="19">#REF!</definedName>
    <definedName name="_S125_TKL_11_QG" localSheetId="21">#REF!</definedName>
    <definedName name="_S125_TKL_11_QG" localSheetId="3">#REF!</definedName>
    <definedName name="_S125_TKL_11_QG">#REF!</definedName>
    <definedName name="_S125_TKL_12_QA" localSheetId="19">#REF!</definedName>
    <definedName name="_S125_TKL_12_QA" localSheetId="21">#REF!</definedName>
    <definedName name="_S125_TKL_12_QA" localSheetId="3">#REF!</definedName>
    <definedName name="_S125_TKL_12_QA">#REF!</definedName>
    <definedName name="_S125_TKL_12_QG" localSheetId="19">#REF!</definedName>
    <definedName name="_S125_TKL_12_QG" localSheetId="21">#REF!</definedName>
    <definedName name="_S125_TKL_12_QG" localSheetId="3">#REF!</definedName>
    <definedName name="_S125_TKL_12_QG">#REF!</definedName>
    <definedName name="_S125_TKL_13_QA" localSheetId="19">#REF!</definedName>
    <definedName name="_S125_TKL_13_QA" localSheetId="21">#REF!</definedName>
    <definedName name="_S125_TKL_13_QA" localSheetId="3">#REF!</definedName>
    <definedName name="_S125_TKL_13_QA">#REF!</definedName>
    <definedName name="_S125_TKL_13_QG" localSheetId="19">#REF!</definedName>
    <definedName name="_S125_TKL_13_QG" localSheetId="21">#REF!</definedName>
    <definedName name="_S125_TKL_13_QG" localSheetId="3">#REF!</definedName>
    <definedName name="_S125_TKL_13_QG">#REF!</definedName>
    <definedName name="_S125_TKL_14_QA" localSheetId="19">#REF!</definedName>
    <definedName name="_S125_TKL_14_QA" localSheetId="21">#REF!</definedName>
    <definedName name="_S125_TKL_14_QA" localSheetId="3">#REF!</definedName>
    <definedName name="_S125_TKL_14_QA">#REF!</definedName>
    <definedName name="_S125_TKL_14_QG" localSheetId="19">#REF!</definedName>
    <definedName name="_S125_TKL_14_QG" localSheetId="21">#REF!</definedName>
    <definedName name="_S125_TKL_14_QG" localSheetId="3">#REF!</definedName>
    <definedName name="_S125_TKL_14_QG">#REF!</definedName>
    <definedName name="_S125_TKL_15_QA" localSheetId="19">#REF!</definedName>
    <definedName name="_S125_TKL_15_QA" localSheetId="21">#REF!</definedName>
    <definedName name="_S125_TKL_15_QA" localSheetId="3">#REF!</definedName>
    <definedName name="_S125_TKL_15_QA">#REF!</definedName>
    <definedName name="_S125_TKL_15_QG" localSheetId="19">#REF!</definedName>
    <definedName name="_S125_TKL_15_QG" localSheetId="21">#REF!</definedName>
    <definedName name="_S125_TKL_15_QG" localSheetId="3">#REF!</definedName>
    <definedName name="_S125_TKL_15_QG">#REF!</definedName>
    <definedName name="_S125_TKL_16_QA" localSheetId="19">#REF!</definedName>
    <definedName name="_S125_TKL_16_QA" localSheetId="21">#REF!</definedName>
    <definedName name="_S125_TKL_16_QA" localSheetId="3">#REF!</definedName>
    <definedName name="_S125_TKL_16_QA">#REF!</definedName>
    <definedName name="_S125_TKL_16_QG" localSheetId="19">#REF!</definedName>
    <definedName name="_S125_TKL_16_QG" localSheetId="21">#REF!</definedName>
    <definedName name="_S125_TKL_16_QG" localSheetId="3">#REF!</definedName>
    <definedName name="_S125_TKL_16_QG">#REF!</definedName>
    <definedName name="_S125_TKL_17_QA" localSheetId="19">#REF!</definedName>
    <definedName name="_S125_TKL_17_QA" localSheetId="21">#REF!</definedName>
    <definedName name="_S125_TKL_17_QA" localSheetId="3">#REF!</definedName>
    <definedName name="_S125_TKL_17_QA">#REF!</definedName>
    <definedName name="_S125_TKL_17_QG" localSheetId="19">#REF!</definedName>
    <definedName name="_S125_TKL_17_QG" localSheetId="21">#REF!</definedName>
    <definedName name="_S125_TKL_17_QG" localSheetId="3">#REF!</definedName>
    <definedName name="_S125_TKL_17_QG">#REF!</definedName>
    <definedName name="_S125_TKL_18_QA" localSheetId="19">#REF!</definedName>
    <definedName name="_S125_TKL_18_QA" localSheetId="21">#REF!</definedName>
    <definedName name="_S125_TKL_18_QA" localSheetId="3">#REF!</definedName>
    <definedName name="_S125_TKL_18_QA">#REF!</definedName>
    <definedName name="_S125_TKL_18_QG" localSheetId="19">#REF!</definedName>
    <definedName name="_S125_TKL_18_QG" localSheetId="21">#REF!</definedName>
    <definedName name="_S125_TKL_18_QG" localSheetId="3">#REF!</definedName>
    <definedName name="_S125_TKL_18_QG">#REF!</definedName>
    <definedName name="_S125_TKL_19_QA" localSheetId="19">#REF!</definedName>
    <definedName name="_S125_TKL_19_QA" localSheetId="21">#REF!</definedName>
    <definedName name="_S125_TKL_19_QA" localSheetId="3">#REF!</definedName>
    <definedName name="_S125_TKL_19_QA">#REF!</definedName>
    <definedName name="_S125_TKL_19_QG" localSheetId="19">#REF!</definedName>
    <definedName name="_S125_TKL_19_QG" localSheetId="21">#REF!</definedName>
    <definedName name="_S125_TKL_19_QG" localSheetId="3">#REF!</definedName>
    <definedName name="_S125_TKL_19_QG">#REF!</definedName>
    <definedName name="_S125_TKL_20_QA" localSheetId="19">#REF!</definedName>
    <definedName name="_S125_TKL_20_QA" localSheetId="21">#REF!</definedName>
    <definedName name="_S125_TKL_20_QA" localSheetId="3">#REF!</definedName>
    <definedName name="_S125_TKL_20_QA">#REF!</definedName>
    <definedName name="_S125_TKL_20_QG" localSheetId="19">#REF!</definedName>
    <definedName name="_S125_TKL_20_QG" localSheetId="21">#REF!</definedName>
    <definedName name="_S125_TKL_20_QG" localSheetId="3">#REF!</definedName>
    <definedName name="_S125_TKL_20_QG">#REF!</definedName>
    <definedName name="_S125_TKL_21_QA" localSheetId="19">#REF!</definedName>
    <definedName name="_S125_TKL_21_QA" localSheetId="21">#REF!</definedName>
    <definedName name="_S125_TKL_21_QA" localSheetId="3">#REF!</definedName>
    <definedName name="_S125_TKL_21_QA">#REF!</definedName>
    <definedName name="_S125_TKL_21_QG" localSheetId="19">#REF!</definedName>
    <definedName name="_S125_TKL_21_QG" localSheetId="21">#REF!</definedName>
    <definedName name="_S125_TKL_21_QG" localSheetId="3">#REF!</definedName>
    <definedName name="_S125_TKL_21_QG">#REF!</definedName>
    <definedName name="_S125_TKL_22_QA" localSheetId="19">#REF!</definedName>
    <definedName name="_S125_TKL_22_QA" localSheetId="21">#REF!</definedName>
    <definedName name="_S125_TKL_22_QA" localSheetId="3">#REF!</definedName>
    <definedName name="_S125_TKL_22_QA">#REF!</definedName>
    <definedName name="_S125_TKL_22_QG" localSheetId="19">#REF!</definedName>
    <definedName name="_S125_TKL_22_QG" localSheetId="21">#REF!</definedName>
    <definedName name="_S125_TKL_22_QG" localSheetId="3">#REF!</definedName>
    <definedName name="_S125_TKL_22_QG">#REF!</definedName>
    <definedName name="_S125_TKL_23_QA" localSheetId="19">#REF!</definedName>
    <definedName name="_S125_TKL_23_QA" localSheetId="21">#REF!</definedName>
    <definedName name="_S125_TKL_23_QA" localSheetId="3">#REF!</definedName>
    <definedName name="_S125_TKL_23_QA">#REF!</definedName>
    <definedName name="_S125_TKL_23_QG" localSheetId="19">#REF!</definedName>
    <definedName name="_S125_TKL_23_QG" localSheetId="21">#REF!</definedName>
    <definedName name="_S125_TKL_23_QG" localSheetId="3">#REF!</definedName>
    <definedName name="_S125_TKL_23_QG">#REF!</definedName>
    <definedName name="_S125_TKL_3_QA" localSheetId="19">#REF!</definedName>
    <definedName name="_S125_TKL_3_QA" localSheetId="21">#REF!</definedName>
    <definedName name="_S125_TKL_3_QA" localSheetId="3">#REF!</definedName>
    <definedName name="_S125_TKL_3_QA">#REF!</definedName>
    <definedName name="_S125_TKL_3_QG" localSheetId="19">#REF!</definedName>
    <definedName name="_S125_TKL_3_QG" localSheetId="21">#REF!</definedName>
    <definedName name="_S125_TKL_3_QG" localSheetId="3">#REF!</definedName>
    <definedName name="_S125_TKL_3_QG">#REF!</definedName>
    <definedName name="_S125_TKL_4_QA" localSheetId="19">#REF!</definedName>
    <definedName name="_S125_TKL_4_QA" localSheetId="21">#REF!</definedName>
    <definedName name="_S125_TKL_4_QA" localSheetId="3">#REF!</definedName>
    <definedName name="_S125_TKL_4_QA">#REF!</definedName>
    <definedName name="_S125_TKL_4_QG" localSheetId="19">#REF!</definedName>
    <definedName name="_S125_TKL_4_QG" localSheetId="21">#REF!</definedName>
    <definedName name="_S125_TKL_4_QG" localSheetId="3">#REF!</definedName>
    <definedName name="_S125_TKL_4_QG">#REF!</definedName>
    <definedName name="_S125_TKL_5_QA" localSheetId="19">#REF!</definedName>
    <definedName name="_S125_TKL_5_QA" localSheetId="21">#REF!</definedName>
    <definedName name="_S125_TKL_5_QA" localSheetId="3">#REF!</definedName>
    <definedName name="_S125_TKL_5_QA">#REF!</definedName>
    <definedName name="_S125_TKL_5_QG" localSheetId="19">#REF!</definedName>
    <definedName name="_S125_TKL_5_QG" localSheetId="21">#REF!</definedName>
    <definedName name="_S125_TKL_5_QG" localSheetId="3">#REF!</definedName>
    <definedName name="_S125_TKL_5_QG">#REF!</definedName>
    <definedName name="_S125_TKL_6_QA" localSheetId="19">#REF!</definedName>
    <definedName name="_S125_TKL_6_QA" localSheetId="21">#REF!</definedName>
    <definedName name="_S125_TKL_6_QA" localSheetId="3">#REF!</definedName>
    <definedName name="_S125_TKL_6_QA">#REF!</definedName>
    <definedName name="_S125_TKL_6_QG" localSheetId="19">#REF!</definedName>
    <definedName name="_S125_TKL_6_QG" localSheetId="21">#REF!</definedName>
    <definedName name="_S125_TKL_6_QG" localSheetId="3">#REF!</definedName>
    <definedName name="_S125_TKL_6_QG">#REF!</definedName>
    <definedName name="_S125_TKL_7_QA" localSheetId="19">#REF!</definedName>
    <definedName name="_S125_TKL_7_QA" localSheetId="21">#REF!</definedName>
    <definedName name="_S125_TKL_7_QA" localSheetId="3">#REF!</definedName>
    <definedName name="_S125_TKL_7_QA">#REF!</definedName>
    <definedName name="_S125_TKL_7_QG" localSheetId="19">#REF!</definedName>
    <definedName name="_S125_TKL_7_QG" localSheetId="21">#REF!</definedName>
    <definedName name="_S125_TKL_7_QG" localSheetId="3">#REF!</definedName>
    <definedName name="_S125_TKL_7_QG">#REF!</definedName>
    <definedName name="_S125_TKL_8_QA" localSheetId="19">#REF!</definedName>
    <definedName name="_S125_TKL_8_QA" localSheetId="21">#REF!</definedName>
    <definedName name="_S125_TKL_8_QA" localSheetId="3">#REF!</definedName>
    <definedName name="_S125_TKL_8_QA">#REF!</definedName>
    <definedName name="_S125_TKL_8_QG" localSheetId="19">#REF!</definedName>
    <definedName name="_S125_TKL_8_QG" localSheetId="21">#REF!</definedName>
    <definedName name="_S125_TKL_8_QG" localSheetId="3">#REF!</definedName>
    <definedName name="_S125_TKL_8_QG">#REF!</definedName>
    <definedName name="_S125_TKL_9_QA" localSheetId="19">#REF!</definedName>
    <definedName name="_S125_TKL_9_QA" localSheetId="21">#REF!</definedName>
    <definedName name="_S125_TKL_9_QA" localSheetId="3">#REF!</definedName>
    <definedName name="_S125_TKL_9_QA">#REF!</definedName>
    <definedName name="_S125_TKL_9_QG" localSheetId="19">#REF!</definedName>
    <definedName name="_S125_TKL_9_QG" localSheetId="21">#REF!</definedName>
    <definedName name="_S125_TKL_9_QG" localSheetId="3">#REF!</definedName>
    <definedName name="_S125_TKL_9_QG">#REF!</definedName>
    <definedName name="_S125_TKL_99_QA" localSheetId="19">#REF!</definedName>
    <definedName name="_S125_TKL_99_QA" localSheetId="21">#REF!</definedName>
    <definedName name="_S125_TKL_99_QA" localSheetId="3">#REF!</definedName>
    <definedName name="_S125_TKL_99_QA">#REF!</definedName>
    <definedName name="_S125_TKL_99_QG" localSheetId="19">#REF!</definedName>
    <definedName name="_S125_TKL_99_QG" localSheetId="21">#REF!</definedName>
    <definedName name="_S125_TKL_99_QG" localSheetId="3">#REF!</definedName>
    <definedName name="_S125_TKL_99_QG">#REF!</definedName>
    <definedName name="_S125_TNA_1_QA" localSheetId="19">#REF!</definedName>
    <definedName name="_S125_TNA_1_QA" localSheetId="21">#REF!</definedName>
    <definedName name="_S125_TNA_1_QA" localSheetId="3">#REF!</definedName>
    <definedName name="_S125_TNA_1_QA">#REF!</definedName>
    <definedName name="_S125_TNA_1_QG" localSheetId="19">#REF!</definedName>
    <definedName name="_S125_TNA_1_QG" localSheetId="21">#REF!</definedName>
    <definedName name="_S125_TNA_1_QG" localSheetId="3">#REF!</definedName>
    <definedName name="_S125_TNA_1_QG">#REF!</definedName>
    <definedName name="_S125_TNA_10_QA" localSheetId="19">#REF!</definedName>
    <definedName name="_S125_TNA_10_QA" localSheetId="21">#REF!</definedName>
    <definedName name="_S125_TNA_10_QA" localSheetId="3">#REF!</definedName>
    <definedName name="_S125_TNA_10_QA">#REF!</definedName>
    <definedName name="_S125_TNA_10_QG" localSheetId="19">#REF!</definedName>
    <definedName name="_S125_TNA_10_QG" localSheetId="21">#REF!</definedName>
    <definedName name="_S125_TNA_10_QG" localSheetId="3">#REF!</definedName>
    <definedName name="_S125_TNA_10_QG">#REF!</definedName>
    <definedName name="_S125_TNA_11_QA" localSheetId="19">#REF!</definedName>
    <definedName name="_S125_TNA_11_QA" localSheetId="21">#REF!</definedName>
    <definedName name="_S125_TNA_11_QA" localSheetId="3">#REF!</definedName>
    <definedName name="_S125_TNA_11_QA">#REF!</definedName>
    <definedName name="_S125_TNA_11_QG" localSheetId="19">#REF!</definedName>
    <definedName name="_S125_TNA_11_QG" localSheetId="21">#REF!</definedName>
    <definedName name="_S125_TNA_11_QG" localSheetId="3">#REF!</definedName>
    <definedName name="_S125_TNA_11_QG">#REF!</definedName>
    <definedName name="_S125_TNA_12_QA" localSheetId="19">#REF!</definedName>
    <definedName name="_S125_TNA_12_QA" localSheetId="21">#REF!</definedName>
    <definedName name="_S125_TNA_12_QA" localSheetId="3">#REF!</definedName>
    <definedName name="_S125_TNA_12_QA">#REF!</definedName>
    <definedName name="_S125_TNA_12_QG" localSheetId="19">#REF!</definedName>
    <definedName name="_S125_TNA_12_QG" localSheetId="21">#REF!</definedName>
    <definedName name="_S125_TNA_12_QG" localSheetId="3">#REF!</definedName>
    <definedName name="_S125_TNA_12_QG">#REF!</definedName>
    <definedName name="_S125_TNA_13_QA" localSheetId="19">#REF!</definedName>
    <definedName name="_S125_TNA_13_QA" localSheetId="21">#REF!</definedName>
    <definedName name="_S125_TNA_13_QA" localSheetId="3">#REF!</definedName>
    <definedName name="_S125_TNA_13_QA">#REF!</definedName>
    <definedName name="_S125_TNA_13_QG" localSheetId="19">#REF!</definedName>
    <definedName name="_S125_TNA_13_QG" localSheetId="21">#REF!</definedName>
    <definedName name="_S125_TNA_13_QG" localSheetId="3">#REF!</definedName>
    <definedName name="_S125_TNA_13_QG">#REF!</definedName>
    <definedName name="_S125_TNA_14_QA" localSheetId="19">#REF!</definedName>
    <definedName name="_S125_TNA_14_QA" localSheetId="21">#REF!</definedName>
    <definedName name="_S125_TNA_14_QA" localSheetId="3">#REF!</definedName>
    <definedName name="_S125_TNA_14_QA">#REF!</definedName>
    <definedName name="_S125_TNA_14_QG" localSheetId="19">#REF!</definedName>
    <definedName name="_S125_TNA_14_QG" localSheetId="21">#REF!</definedName>
    <definedName name="_S125_TNA_14_QG" localSheetId="3">#REF!</definedName>
    <definedName name="_S125_TNA_14_QG">#REF!</definedName>
    <definedName name="_S125_TNA_15_QA" localSheetId="19">#REF!</definedName>
    <definedName name="_S125_TNA_15_QA" localSheetId="21">#REF!</definedName>
    <definedName name="_S125_TNA_15_QA" localSheetId="3">#REF!</definedName>
    <definedName name="_S125_TNA_15_QA">#REF!</definedName>
    <definedName name="_S125_TNA_15_QG" localSheetId="19">#REF!</definedName>
    <definedName name="_S125_TNA_15_QG" localSheetId="21">#REF!</definedName>
    <definedName name="_S125_TNA_15_QG" localSheetId="3">#REF!</definedName>
    <definedName name="_S125_TNA_15_QG">#REF!</definedName>
    <definedName name="_S125_TNA_16_QA" localSheetId="19">#REF!</definedName>
    <definedName name="_S125_TNA_16_QA" localSheetId="21">#REF!</definedName>
    <definedName name="_S125_TNA_16_QA" localSheetId="3">#REF!</definedName>
    <definedName name="_S125_TNA_16_QA">#REF!</definedName>
    <definedName name="_S125_TNA_16_QG" localSheetId="19">#REF!</definedName>
    <definedName name="_S125_TNA_16_QG" localSheetId="21">#REF!</definedName>
    <definedName name="_S125_TNA_16_QG" localSheetId="3">#REF!</definedName>
    <definedName name="_S125_TNA_16_QG">#REF!</definedName>
    <definedName name="_S125_TNA_17_QA" localSheetId="19">#REF!</definedName>
    <definedName name="_S125_TNA_17_QA" localSheetId="21">#REF!</definedName>
    <definedName name="_S125_TNA_17_QA" localSheetId="3">#REF!</definedName>
    <definedName name="_S125_TNA_17_QA">#REF!</definedName>
    <definedName name="_S125_TNA_17_QG" localSheetId="19">#REF!</definedName>
    <definedName name="_S125_TNA_17_QG" localSheetId="21">#REF!</definedName>
    <definedName name="_S125_TNA_17_QG" localSheetId="3">#REF!</definedName>
    <definedName name="_S125_TNA_17_QG">#REF!</definedName>
    <definedName name="_S125_TNA_18_QA" localSheetId="19">#REF!</definedName>
    <definedName name="_S125_TNA_18_QA" localSheetId="21">#REF!</definedName>
    <definedName name="_S125_TNA_18_QA" localSheetId="3">#REF!</definedName>
    <definedName name="_S125_TNA_18_QA">#REF!</definedName>
    <definedName name="_S125_TNA_18_QG" localSheetId="19">#REF!</definedName>
    <definedName name="_S125_TNA_18_QG" localSheetId="21">#REF!</definedName>
    <definedName name="_S125_TNA_18_QG" localSheetId="3">#REF!</definedName>
    <definedName name="_S125_TNA_18_QG">#REF!</definedName>
    <definedName name="_S125_TNA_19_QA" localSheetId="19">#REF!</definedName>
    <definedName name="_S125_TNA_19_QA" localSheetId="21">#REF!</definedName>
    <definedName name="_S125_TNA_19_QA" localSheetId="3">#REF!</definedName>
    <definedName name="_S125_TNA_19_QA">#REF!</definedName>
    <definedName name="_S125_TNA_19_QG" localSheetId="19">#REF!</definedName>
    <definedName name="_S125_TNA_19_QG" localSheetId="21">#REF!</definedName>
    <definedName name="_S125_TNA_19_QG" localSheetId="3">#REF!</definedName>
    <definedName name="_S125_TNA_19_QG">#REF!</definedName>
    <definedName name="_S125_TNA_2_QA" localSheetId="19">#REF!</definedName>
    <definedName name="_S125_TNA_2_QA" localSheetId="21">#REF!</definedName>
    <definedName name="_S125_TNA_2_QA" localSheetId="3">#REF!</definedName>
    <definedName name="_S125_TNA_2_QA">#REF!</definedName>
    <definedName name="_S125_TNA_2_QG" localSheetId="19">#REF!</definedName>
    <definedName name="_S125_TNA_2_QG" localSheetId="21">#REF!</definedName>
    <definedName name="_S125_TNA_2_QG" localSheetId="3">#REF!</definedName>
    <definedName name="_S125_TNA_2_QG">#REF!</definedName>
    <definedName name="_S125_TNA_20_QA" localSheetId="19">#REF!</definedName>
    <definedName name="_S125_TNA_20_QA" localSheetId="21">#REF!</definedName>
    <definedName name="_S125_TNA_20_QA" localSheetId="3">#REF!</definedName>
    <definedName name="_S125_TNA_20_QA">#REF!</definedName>
    <definedName name="_S125_TNA_20_QG" localSheetId="19">#REF!</definedName>
    <definedName name="_S125_TNA_20_QG" localSheetId="21">#REF!</definedName>
    <definedName name="_S125_TNA_20_QG" localSheetId="3">#REF!</definedName>
    <definedName name="_S125_TNA_20_QG">#REF!</definedName>
    <definedName name="_S125_TNA_21_QA" localSheetId="19">#REF!</definedName>
    <definedName name="_S125_TNA_21_QA" localSheetId="21">#REF!</definedName>
    <definedName name="_S125_TNA_21_QA" localSheetId="3">#REF!</definedName>
    <definedName name="_S125_TNA_21_QA">#REF!</definedName>
    <definedName name="_S125_TNA_21_QG" localSheetId="19">#REF!</definedName>
    <definedName name="_S125_TNA_21_QG" localSheetId="21">#REF!</definedName>
    <definedName name="_S125_TNA_21_QG" localSheetId="3">#REF!</definedName>
    <definedName name="_S125_TNA_21_QG">#REF!</definedName>
    <definedName name="_S125_TNA_22_QA" localSheetId="19">#REF!</definedName>
    <definedName name="_S125_TNA_22_QA" localSheetId="21">#REF!</definedName>
    <definedName name="_S125_TNA_22_QA" localSheetId="3">#REF!</definedName>
    <definedName name="_S125_TNA_22_QA">#REF!</definedName>
    <definedName name="_S125_TNA_22_QG" localSheetId="19">#REF!</definedName>
    <definedName name="_S125_TNA_22_QG" localSheetId="21">#REF!</definedName>
    <definedName name="_S125_TNA_22_QG" localSheetId="3">#REF!</definedName>
    <definedName name="_S125_TNA_22_QG">#REF!</definedName>
    <definedName name="_S125_TNA_23_QA" localSheetId="19">#REF!</definedName>
    <definedName name="_S125_TNA_23_QA" localSheetId="21">#REF!</definedName>
    <definedName name="_S125_TNA_23_QA" localSheetId="3">#REF!</definedName>
    <definedName name="_S125_TNA_23_QA">#REF!</definedName>
    <definedName name="_S125_TNA_23_QG" localSheetId="19">#REF!</definedName>
    <definedName name="_S125_TNA_23_QG" localSheetId="21">#REF!</definedName>
    <definedName name="_S125_TNA_23_QG" localSheetId="3">#REF!</definedName>
    <definedName name="_S125_TNA_23_QG">#REF!</definedName>
    <definedName name="_S125_TNA_3_QA" localSheetId="19">#REF!</definedName>
    <definedName name="_S125_TNA_3_QA" localSheetId="21">#REF!</definedName>
    <definedName name="_S125_TNA_3_QA" localSheetId="3">#REF!</definedName>
    <definedName name="_S125_TNA_3_QA">#REF!</definedName>
    <definedName name="_S125_TNA_3_QG" localSheetId="19">#REF!</definedName>
    <definedName name="_S125_TNA_3_QG" localSheetId="21">#REF!</definedName>
    <definedName name="_S125_TNA_3_QG" localSheetId="3">#REF!</definedName>
    <definedName name="_S125_TNA_3_QG">#REF!</definedName>
    <definedName name="_S125_TNA_4_QA" localSheetId="19">#REF!</definedName>
    <definedName name="_S125_TNA_4_QA" localSheetId="21">#REF!</definedName>
    <definedName name="_S125_TNA_4_QA" localSheetId="3">#REF!</definedName>
    <definedName name="_S125_TNA_4_QA">#REF!</definedName>
    <definedName name="_S125_TNA_4_QG" localSheetId="19">#REF!</definedName>
    <definedName name="_S125_TNA_4_QG" localSheetId="21">#REF!</definedName>
    <definedName name="_S125_TNA_4_QG" localSheetId="3">#REF!</definedName>
    <definedName name="_S125_TNA_4_QG">#REF!</definedName>
    <definedName name="_S125_TNA_5_QA" localSheetId="19">#REF!</definedName>
    <definedName name="_S125_TNA_5_QA" localSheetId="21">#REF!</definedName>
    <definedName name="_S125_TNA_5_QA" localSheetId="3">#REF!</definedName>
    <definedName name="_S125_TNA_5_QA">#REF!</definedName>
    <definedName name="_S125_TNA_5_QG" localSheetId="19">#REF!</definedName>
    <definedName name="_S125_TNA_5_QG" localSheetId="21">#REF!</definedName>
    <definedName name="_S125_TNA_5_QG" localSheetId="3">#REF!</definedName>
    <definedName name="_S125_TNA_5_QG">#REF!</definedName>
    <definedName name="_S125_TNA_6_QA" localSheetId="19">#REF!</definedName>
    <definedName name="_S125_TNA_6_QA" localSheetId="21">#REF!</definedName>
    <definedName name="_S125_TNA_6_QA" localSheetId="3">#REF!</definedName>
    <definedName name="_S125_TNA_6_QA">#REF!</definedName>
    <definedName name="_S125_TNA_6_QG" localSheetId="19">#REF!</definedName>
    <definedName name="_S125_TNA_6_QG" localSheetId="21">#REF!</definedName>
    <definedName name="_S125_TNA_6_QG" localSheetId="3">#REF!</definedName>
    <definedName name="_S125_TNA_6_QG">#REF!</definedName>
    <definedName name="_S125_TNA_7_QA" localSheetId="19">#REF!</definedName>
    <definedName name="_S125_TNA_7_QA" localSheetId="21">#REF!</definedName>
    <definedName name="_S125_TNA_7_QA" localSheetId="3">#REF!</definedName>
    <definedName name="_S125_TNA_7_QA">#REF!</definedName>
    <definedName name="_S125_TNA_7_QG" localSheetId="19">#REF!</definedName>
    <definedName name="_S125_TNA_7_QG" localSheetId="21">#REF!</definedName>
    <definedName name="_S125_TNA_7_QG" localSheetId="3">#REF!</definedName>
    <definedName name="_S125_TNA_7_QG">#REF!</definedName>
    <definedName name="_S125_TNA_8_QA" localSheetId="19">#REF!</definedName>
    <definedName name="_S125_TNA_8_QA" localSheetId="21">#REF!</definedName>
    <definedName name="_S125_TNA_8_QA" localSheetId="3">#REF!</definedName>
    <definedName name="_S125_TNA_8_QA">#REF!</definedName>
    <definedName name="_S125_TNA_8_QG" localSheetId="19">#REF!</definedName>
    <definedName name="_S125_TNA_8_QG" localSheetId="21">#REF!</definedName>
    <definedName name="_S125_TNA_8_QG" localSheetId="3">#REF!</definedName>
    <definedName name="_S125_TNA_8_QG">#REF!</definedName>
    <definedName name="_S125_TNA_9_QA" localSheetId="19">#REF!</definedName>
    <definedName name="_S125_TNA_9_QA" localSheetId="21">#REF!</definedName>
    <definedName name="_S125_TNA_9_QA" localSheetId="3">#REF!</definedName>
    <definedName name="_S125_TNA_9_QA">#REF!</definedName>
    <definedName name="_S125_TNA_9_QG" localSheetId="19">#REF!</definedName>
    <definedName name="_S125_TNA_9_QG" localSheetId="21">#REF!</definedName>
    <definedName name="_S125_TNA_9_QG" localSheetId="3">#REF!</definedName>
    <definedName name="_S125_TNA_9_QG">#REF!</definedName>
    <definedName name="_S125_TNL_1_QA" localSheetId="19">#REF!</definedName>
    <definedName name="_S125_TNL_1_QA" localSheetId="21">#REF!</definedName>
    <definedName name="_S125_TNL_1_QA" localSheetId="3">#REF!</definedName>
    <definedName name="_S125_TNL_1_QA">#REF!</definedName>
    <definedName name="_S125_TNL_1_QG" localSheetId="19">#REF!</definedName>
    <definedName name="_S125_TNL_1_QG" localSheetId="21">#REF!</definedName>
    <definedName name="_S125_TNL_1_QG" localSheetId="3">#REF!</definedName>
    <definedName name="_S125_TNL_1_QG">#REF!</definedName>
    <definedName name="_S125_TNL_10_QA" localSheetId="19">#REF!</definedName>
    <definedName name="_S125_TNL_10_QA" localSheetId="21">#REF!</definedName>
    <definedName name="_S125_TNL_10_QA" localSheetId="3">#REF!</definedName>
    <definedName name="_S125_TNL_10_QA">#REF!</definedName>
    <definedName name="_S125_TNL_10_QG" localSheetId="19">#REF!</definedName>
    <definedName name="_S125_TNL_10_QG" localSheetId="21">#REF!</definedName>
    <definedName name="_S125_TNL_10_QG" localSheetId="3">#REF!</definedName>
    <definedName name="_S125_TNL_10_QG">#REF!</definedName>
    <definedName name="_S125_TNL_11_QA" localSheetId="19">#REF!</definedName>
    <definedName name="_S125_TNL_11_QA" localSheetId="21">#REF!</definedName>
    <definedName name="_S125_TNL_11_QA" localSheetId="3">#REF!</definedName>
    <definedName name="_S125_TNL_11_QA">#REF!</definedName>
    <definedName name="_S125_TNL_11_QG" localSheetId="19">#REF!</definedName>
    <definedName name="_S125_TNL_11_QG" localSheetId="21">#REF!</definedName>
    <definedName name="_S125_TNL_11_QG" localSheetId="3">#REF!</definedName>
    <definedName name="_S125_TNL_11_QG">#REF!</definedName>
    <definedName name="_S125_TNL_12_QA" localSheetId="19">#REF!</definedName>
    <definedName name="_S125_TNL_12_QA" localSheetId="21">#REF!</definedName>
    <definedName name="_S125_TNL_12_QA" localSheetId="3">#REF!</definedName>
    <definedName name="_S125_TNL_12_QA">#REF!</definedName>
    <definedName name="_S125_TNL_12_QG" localSheetId="19">#REF!</definedName>
    <definedName name="_S125_TNL_12_QG" localSheetId="21">#REF!</definedName>
    <definedName name="_S125_TNL_12_QG" localSheetId="3">#REF!</definedName>
    <definedName name="_S125_TNL_12_QG">#REF!</definedName>
    <definedName name="_S125_TNL_13_QA" localSheetId="19">#REF!</definedName>
    <definedName name="_S125_TNL_13_QA" localSheetId="21">#REF!</definedName>
    <definedName name="_S125_TNL_13_QA" localSheetId="3">#REF!</definedName>
    <definedName name="_S125_TNL_13_QA">#REF!</definedName>
    <definedName name="_S125_TNL_13_QG" localSheetId="19">#REF!</definedName>
    <definedName name="_S125_TNL_13_QG" localSheetId="21">#REF!</definedName>
    <definedName name="_S125_TNL_13_QG" localSheetId="3">#REF!</definedName>
    <definedName name="_S125_TNL_13_QG">#REF!</definedName>
    <definedName name="_S125_TNL_14_QA" localSheetId="19">#REF!</definedName>
    <definedName name="_S125_TNL_14_QA" localSheetId="21">#REF!</definedName>
    <definedName name="_S125_TNL_14_QA" localSheetId="3">#REF!</definedName>
    <definedName name="_S125_TNL_14_QA">#REF!</definedName>
    <definedName name="_S125_TNL_14_QG" localSheetId="19">#REF!</definedName>
    <definedName name="_S125_TNL_14_QG" localSheetId="21">#REF!</definedName>
    <definedName name="_S125_TNL_14_QG" localSheetId="3">#REF!</definedName>
    <definedName name="_S125_TNL_14_QG">#REF!</definedName>
    <definedName name="_S125_TNL_15_QA" localSheetId="19">#REF!</definedName>
    <definedName name="_S125_TNL_15_QA" localSheetId="21">#REF!</definedName>
    <definedName name="_S125_TNL_15_QA" localSheetId="3">#REF!</definedName>
    <definedName name="_S125_TNL_15_QA">#REF!</definedName>
    <definedName name="_S125_TNL_15_QG" localSheetId="19">#REF!</definedName>
    <definedName name="_S125_TNL_15_QG" localSheetId="21">#REF!</definedName>
    <definedName name="_S125_TNL_15_QG" localSheetId="3">#REF!</definedName>
    <definedName name="_S125_TNL_15_QG">#REF!</definedName>
    <definedName name="_S125_TNL_16_QA" localSheetId="19">#REF!</definedName>
    <definedName name="_S125_TNL_16_QA" localSheetId="21">#REF!</definedName>
    <definedName name="_S125_TNL_16_QA" localSheetId="3">#REF!</definedName>
    <definedName name="_S125_TNL_16_QA">#REF!</definedName>
    <definedName name="_S125_TNL_16_QG" localSheetId="19">#REF!</definedName>
    <definedName name="_S125_TNL_16_QG" localSheetId="21">#REF!</definedName>
    <definedName name="_S125_TNL_16_QG" localSheetId="3">#REF!</definedName>
    <definedName name="_S125_TNL_16_QG">#REF!</definedName>
    <definedName name="_S125_TNL_17_QA" localSheetId="19">#REF!</definedName>
    <definedName name="_S125_TNL_17_QA" localSheetId="21">#REF!</definedName>
    <definedName name="_S125_TNL_17_QA" localSheetId="3">#REF!</definedName>
    <definedName name="_S125_TNL_17_QA">#REF!</definedName>
    <definedName name="_S125_TNL_17_QG" localSheetId="19">#REF!</definedName>
    <definedName name="_S125_TNL_17_QG" localSheetId="21">#REF!</definedName>
    <definedName name="_S125_TNL_17_QG" localSheetId="3">#REF!</definedName>
    <definedName name="_S125_TNL_17_QG">#REF!</definedName>
    <definedName name="_S125_TNL_18_QA" localSheetId="19">#REF!</definedName>
    <definedName name="_S125_TNL_18_QA" localSheetId="21">#REF!</definedName>
    <definedName name="_S125_TNL_18_QA" localSheetId="3">#REF!</definedName>
    <definedName name="_S125_TNL_18_QA">#REF!</definedName>
    <definedName name="_S125_TNL_18_QG" localSheetId="19">#REF!</definedName>
    <definedName name="_S125_TNL_18_QG" localSheetId="21">#REF!</definedName>
    <definedName name="_S125_TNL_18_QG" localSheetId="3">#REF!</definedName>
    <definedName name="_S125_TNL_18_QG">#REF!</definedName>
    <definedName name="_S125_TNL_19_QA" localSheetId="19">#REF!</definedName>
    <definedName name="_S125_TNL_19_QA" localSheetId="21">#REF!</definedName>
    <definedName name="_S125_TNL_19_QA" localSheetId="3">#REF!</definedName>
    <definedName name="_S125_TNL_19_QA">#REF!</definedName>
    <definedName name="_S125_TNL_19_QG" localSheetId="19">#REF!</definedName>
    <definedName name="_S125_TNL_19_QG" localSheetId="21">#REF!</definedName>
    <definedName name="_S125_TNL_19_QG" localSheetId="3">#REF!</definedName>
    <definedName name="_S125_TNL_19_QG">#REF!</definedName>
    <definedName name="_S125_TNL_20_QA" localSheetId="19">#REF!</definedName>
    <definedName name="_S125_TNL_20_QA" localSheetId="21">#REF!</definedName>
    <definedName name="_S125_TNL_20_QA" localSheetId="3">#REF!</definedName>
    <definedName name="_S125_TNL_20_QA">#REF!</definedName>
    <definedName name="_S125_TNL_20_QG" localSheetId="19">#REF!</definedName>
    <definedName name="_S125_TNL_20_QG" localSheetId="21">#REF!</definedName>
    <definedName name="_S125_TNL_20_QG" localSheetId="3">#REF!</definedName>
    <definedName name="_S125_TNL_20_QG">#REF!</definedName>
    <definedName name="_S125_TNL_21_QA" localSheetId="19">#REF!</definedName>
    <definedName name="_S125_TNL_21_QA" localSheetId="21">#REF!</definedName>
    <definedName name="_S125_TNL_21_QA" localSheetId="3">#REF!</definedName>
    <definedName name="_S125_TNL_21_QA">#REF!</definedName>
    <definedName name="_S125_TNL_21_QG" localSheetId="19">#REF!</definedName>
    <definedName name="_S125_TNL_21_QG" localSheetId="21">#REF!</definedName>
    <definedName name="_S125_TNL_21_QG" localSheetId="3">#REF!</definedName>
    <definedName name="_S125_TNL_21_QG">#REF!</definedName>
    <definedName name="_S125_TNL_22_QA" localSheetId="19">#REF!</definedName>
    <definedName name="_S125_TNL_22_QA" localSheetId="21">#REF!</definedName>
    <definedName name="_S125_TNL_22_QA" localSheetId="3">#REF!</definedName>
    <definedName name="_S125_TNL_22_QA">#REF!</definedName>
    <definedName name="_S125_TNL_22_QG" localSheetId="19">#REF!</definedName>
    <definedName name="_S125_TNL_22_QG" localSheetId="21">#REF!</definedName>
    <definedName name="_S125_TNL_22_QG" localSheetId="3">#REF!</definedName>
    <definedName name="_S125_TNL_22_QG">#REF!</definedName>
    <definedName name="_S125_TNL_23_QA" localSheetId="19">#REF!</definedName>
    <definedName name="_S125_TNL_23_QA" localSheetId="21">#REF!</definedName>
    <definedName name="_S125_TNL_23_QA" localSheetId="3">#REF!</definedName>
    <definedName name="_S125_TNL_23_QA">#REF!</definedName>
    <definedName name="_S125_TNL_23_QG" localSheetId="19">#REF!</definedName>
    <definedName name="_S125_TNL_23_QG" localSheetId="21">#REF!</definedName>
    <definedName name="_S125_TNL_23_QG" localSheetId="3">#REF!</definedName>
    <definedName name="_S125_TNL_23_QG">#REF!</definedName>
    <definedName name="_S125_TNL_3_QA" localSheetId="19">#REF!</definedName>
    <definedName name="_S125_TNL_3_QA" localSheetId="21">#REF!</definedName>
    <definedName name="_S125_TNL_3_QA" localSheetId="3">#REF!</definedName>
    <definedName name="_S125_TNL_3_QA">#REF!</definedName>
    <definedName name="_S125_TNL_3_QG" localSheetId="19">#REF!</definedName>
    <definedName name="_S125_TNL_3_QG" localSheetId="21">#REF!</definedName>
    <definedName name="_S125_TNL_3_QG" localSheetId="3">#REF!</definedName>
    <definedName name="_S125_TNL_3_QG">#REF!</definedName>
    <definedName name="_S125_TNL_4_QA" localSheetId="19">#REF!</definedName>
    <definedName name="_S125_TNL_4_QA" localSheetId="21">#REF!</definedName>
    <definedName name="_S125_TNL_4_QA" localSheetId="3">#REF!</definedName>
    <definedName name="_S125_TNL_4_QA">#REF!</definedName>
    <definedName name="_S125_TNL_4_QG" localSheetId="19">#REF!</definedName>
    <definedName name="_S125_TNL_4_QG" localSheetId="21">#REF!</definedName>
    <definedName name="_S125_TNL_4_QG" localSheetId="3">#REF!</definedName>
    <definedName name="_S125_TNL_4_QG">#REF!</definedName>
    <definedName name="_S125_TNL_5_QA" localSheetId="19">#REF!</definedName>
    <definedName name="_S125_TNL_5_QA" localSheetId="21">#REF!</definedName>
    <definedName name="_S125_TNL_5_QA" localSheetId="3">#REF!</definedName>
    <definedName name="_S125_TNL_5_QA">#REF!</definedName>
    <definedName name="_S125_TNL_5_QG" localSheetId="19">#REF!</definedName>
    <definedName name="_S125_TNL_5_QG" localSheetId="21">#REF!</definedName>
    <definedName name="_S125_TNL_5_QG" localSheetId="3">#REF!</definedName>
    <definedName name="_S125_TNL_5_QG">#REF!</definedName>
    <definedName name="_S125_TNL_6_QA" localSheetId="19">#REF!</definedName>
    <definedName name="_S125_TNL_6_QA" localSheetId="21">#REF!</definedName>
    <definedName name="_S125_TNL_6_QA" localSheetId="3">#REF!</definedName>
    <definedName name="_S125_TNL_6_QA">#REF!</definedName>
    <definedName name="_S125_TNL_6_QG" localSheetId="19">#REF!</definedName>
    <definedName name="_S125_TNL_6_QG" localSheetId="21">#REF!</definedName>
    <definedName name="_S125_TNL_6_QG" localSheetId="3">#REF!</definedName>
    <definedName name="_S125_TNL_6_QG">#REF!</definedName>
    <definedName name="_S125_TNL_7_QA" localSheetId="19">#REF!</definedName>
    <definedName name="_S125_TNL_7_QA" localSheetId="21">#REF!</definedName>
    <definedName name="_S125_TNL_7_QA" localSheetId="3">#REF!</definedName>
    <definedName name="_S125_TNL_7_QA">#REF!</definedName>
    <definedName name="_S125_TNL_7_QG" localSheetId="19">#REF!</definedName>
    <definedName name="_S125_TNL_7_QG" localSheetId="21">#REF!</definedName>
    <definedName name="_S125_TNL_7_QG" localSheetId="3">#REF!</definedName>
    <definedName name="_S125_TNL_7_QG">#REF!</definedName>
    <definedName name="_S125_TNL_8_QA" localSheetId="19">#REF!</definedName>
    <definedName name="_S125_TNL_8_QA" localSheetId="21">#REF!</definedName>
    <definedName name="_S125_TNL_8_QA" localSheetId="3">#REF!</definedName>
    <definedName name="_S125_TNL_8_QA">#REF!</definedName>
    <definedName name="_S125_TNL_8_QG" localSheetId="19">#REF!</definedName>
    <definedName name="_S125_TNL_8_QG" localSheetId="21">#REF!</definedName>
    <definedName name="_S125_TNL_8_QG" localSheetId="3">#REF!</definedName>
    <definedName name="_S125_TNL_8_QG">#REF!</definedName>
    <definedName name="_S125_TNL_9_QA" localSheetId="19">#REF!</definedName>
    <definedName name="_S125_TNL_9_QA" localSheetId="21">#REF!</definedName>
    <definedName name="_S125_TNL_9_QA" localSheetId="3">#REF!</definedName>
    <definedName name="_S125_TNL_9_QA">#REF!</definedName>
    <definedName name="_S125_TNL_9_QG" localSheetId="19">#REF!</definedName>
    <definedName name="_S125_TNL_9_QG" localSheetId="21">#REF!</definedName>
    <definedName name="_S125_TNL_9_QG" localSheetId="3">#REF!</definedName>
    <definedName name="_S125_TNL_9_QG">#REF!</definedName>
    <definedName name="_S125_TNL_99_QA" localSheetId="19">#REF!</definedName>
    <definedName name="_S125_TNL_99_QA" localSheetId="21">#REF!</definedName>
    <definedName name="_S125_TNL_99_QA" localSheetId="3">#REF!</definedName>
    <definedName name="_S125_TNL_99_QA">#REF!</definedName>
    <definedName name="_S125_TNL_99_QG" localSheetId="19">#REF!</definedName>
    <definedName name="_S125_TNL_99_QG" localSheetId="21">#REF!</definedName>
    <definedName name="_S125_TNL_99_QG" localSheetId="3">#REF!</definedName>
    <definedName name="_S125_TNL_99_QG">#REF!</definedName>
    <definedName name="_S13_SKA_1_QA" localSheetId="19">#REF!</definedName>
    <definedName name="_S13_SKA_1_QA" localSheetId="21">#REF!</definedName>
    <definedName name="_S13_SKA_1_QA" localSheetId="3">#REF!</definedName>
    <definedName name="_S13_SKA_1_QA">#REF!</definedName>
    <definedName name="_S13_SKA_1_QG" localSheetId="19">#REF!</definedName>
    <definedName name="_S13_SKA_1_QG" localSheetId="21">#REF!</definedName>
    <definedName name="_S13_SKA_1_QG" localSheetId="3">#REF!</definedName>
    <definedName name="_S13_SKA_1_QG">#REF!</definedName>
    <definedName name="_S13_SKA_10_QA" localSheetId="19">#REF!</definedName>
    <definedName name="_S13_SKA_10_QA" localSheetId="21">#REF!</definedName>
    <definedName name="_S13_SKA_10_QA" localSheetId="3">#REF!</definedName>
    <definedName name="_S13_SKA_10_QA">#REF!</definedName>
    <definedName name="_S13_SKA_10_QG" localSheetId="19">#REF!</definedName>
    <definedName name="_S13_SKA_10_QG" localSheetId="21">#REF!</definedName>
    <definedName name="_S13_SKA_10_QG" localSheetId="3">#REF!</definedName>
    <definedName name="_S13_SKA_10_QG">#REF!</definedName>
    <definedName name="_S13_SKA_11_QA" localSheetId="19">#REF!</definedName>
    <definedName name="_S13_SKA_11_QA" localSheetId="21">#REF!</definedName>
    <definedName name="_S13_SKA_11_QA" localSheetId="3">#REF!</definedName>
    <definedName name="_S13_SKA_11_QA">#REF!</definedName>
    <definedName name="_S13_SKA_11_QG" localSheetId="19">#REF!</definedName>
    <definedName name="_S13_SKA_11_QG" localSheetId="21">#REF!</definedName>
    <definedName name="_S13_SKA_11_QG" localSheetId="3">#REF!</definedName>
    <definedName name="_S13_SKA_11_QG">#REF!</definedName>
    <definedName name="_S13_SKA_12_QA" localSheetId="19">#REF!</definedName>
    <definedName name="_S13_SKA_12_QA" localSheetId="21">#REF!</definedName>
    <definedName name="_S13_SKA_12_QA" localSheetId="3">#REF!</definedName>
    <definedName name="_S13_SKA_12_QA">#REF!</definedName>
    <definedName name="_S13_SKA_12_QG" localSheetId="19">#REF!</definedName>
    <definedName name="_S13_SKA_12_QG" localSheetId="21">#REF!</definedName>
    <definedName name="_S13_SKA_12_QG" localSheetId="3">#REF!</definedName>
    <definedName name="_S13_SKA_12_QG">#REF!</definedName>
    <definedName name="_S13_SKA_13_QA" localSheetId="19">#REF!</definedName>
    <definedName name="_S13_SKA_13_QA" localSheetId="21">#REF!</definedName>
    <definedName name="_S13_SKA_13_QA" localSheetId="3">#REF!</definedName>
    <definedName name="_S13_SKA_13_QA">#REF!</definedName>
    <definedName name="_S13_SKA_13_QG" localSheetId="19">#REF!</definedName>
    <definedName name="_S13_SKA_13_QG" localSheetId="21">#REF!</definedName>
    <definedName name="_S13_SKA_13_QG" localSheetId="3">#REF!</definedName>
    <definedName name="_S13_SKA_13_QG">#REF!</definedName>
    <definedName name="_S13_SKA_14_QA" localSheetId="19">#REF!</definedName>
    <definedName name="_S13_SKA_14_QA" localSheetId="21">#REF!</definedName>
    <definedName name="_S13_SKA_14_QA" localSheetId="3">#REF!</definedName>
    <definedName name="_S13_SKA_14_QA">#REF!</definedName>
    <definedName name="_S13_SKA_14_QG" localSheetId="19">#REF!</definedName>
    <definedName name="_S13_SKA_14_QG" localSheetId="21">#REF!</definedName>
    <definedName name="_S13_SKA_14_QG" localSheetId="3">#REF!</definedName>
    <definedName name="_S13_SKA_14_QG">#REF!</definedName>
    <definedName name="_S13_SKA_15_QA" localSheetId="19">#REF!</definedName>
    <definedName name="_S13_SKA_15_QA" localSheetId="21">#REF!</definedName>
    <definedName name="_S13_SKA_15_QA" localSheetId="3">#REF!</definedName>
    <definedName name="_S13_SKA_15_QA">#REF!</definedName>
    <definedName name="_S13_SKA_15_QG" localSheetId="19">#REF!</definedName>
    <definedName name="_S13_SKA_15_QG" localSheetId="21">#REF!</definedName>
    <definedName name="_S13_SKA_15_QG" localSheetId="3">#REF!</definedName>
    <definedName name="_S13_SKA_15_QG">#REF!</definedName>
    <definedName name="_S13_SKA_16_QA" localSheetId="19">#REF!</definedName>
    <definedName name="_S13_SKA_16_QA" localSheetId="21">#REF!</definedName>
    <definedName name="_S13_SKA_16_QA" localSheetId="3">#REF!</definedName>
    <definedName name="_S13_SKA_16_QA">#REF!</definedName>
    <definedName name="_S13_SKA_16_QG" localSheetId="19">#REF!</definedName>
    <definedName name="_S13_SKA_16_QG" localSheetId="21">#REF!</definedName>
    <definedName name="_S13_SKA_16_QG" localSheetId="3">#REF!</definedName>
    <definedName name="_S13_SKA_16_QG">#REF!</definedName>
    <definedName name="_S13_SKA_17_QA" localSheetId="19">#REF!</definedName>
    <definedName name="_S13_SKA_17_QA" localSheetId="21">#REF!</definedName>
    <definedName name="_S13_SKA_17_QA" localSheetId="3">#REF!</definedName>
    <definedName name="_S13_SKA_17_QA">#REF!</definedName>
    <definedName name="_S13_SKA_17_QG" localSheetId="19">#REF!</definedName>
    <definedName name="_S13_SKA_17_QG" localSheetId="21">#REF!</definedName>
    <definedName name="_S13_SKA_17_QG" localSheetId="3">#REF!</definedName>
    <definedName name="_S13_SKA_17_QG">#REF!</definedName>
    <definedName name="_S13_SKA_18_QA" localSheetId="19">#REF!</definedName>
    <definedName name="_S13_SKA_18_QA" localSheetId="21">#REF!</definedName>
    <definedName name="_S13_SKA_18_QA" localSheetId="3">#REF!</definedName>
    <definedName name="_S13_SKA_18_QA">#REF!</definedName>
    <definedName name="_S13_SKA_18_QG" localSheetId="19">#REF!</definedName>
    <definedName name="_S13_SKA_18_QG" localSheetId="21">#REF!</definedName>
    <definedName name="_S13_SKA_18_QG" localSheetId="3">#REF!</definedName>
    <definedName name="_S13_SKA_18_QG">#REF!</definedName>
    <definedName name="_S13_SKA_19_QA" localSheetId="19">#REF!</definedName>
    <definedName name="_S13_SKA_19_QA" localSheetId="21">#REF!</definedName>
    <definedName name="_S13_SKA_19_QA" localSheetId="3">#REF!</definedName>
    <definedName name="_S13_SKA_19_QA">#REF!</definedName>
    <definedName name="_S13_SKA_19_QG" localSheetId="19">#REF!</definedName>
    <definedName name="_S13_SKA_19_QG" localSheetId="21">#REF!</definedName>
    <definedName name="_S13_SKA_19_QG" localSheetId="3">#REF!</definedName>
    <definedName name="_S13_SKA_19_QG">#REF!</definedName>
    <definedName name="_S13_SKA_2_QA" localSheetId="19">#REF!</definedName>
    <definedName name="_S13_SKA_2_QA" localSheetId="21">#REF!</definedName>
    <definedName name="_S13_SKA_2_QA" localSheetId="3">#REF!</definedName>
    <definedName name="_S13_SKA_2_QA">#REF!</definedName>
    <definedName name="_S13_SKA_2_QG" localSheetId="19">#REF!</definedName>
    <definedName name="_S13_SKA_2_QG" localSheetId="21">#REF!</definedName>
    <definedName name="_S13_SKA_2_QG" localSheetId="3">#REF!</definedName>
    <definedName name="_S13_SKA_2_QG">#REF!</definedName>
    <definedName name="_S13_SKA_20_QA" localSheetId="19">#REF!</definedName>
    <definedName name="_S13_SKA_20_QA" localSheetId="21">#REF!</definedName>
    <definedName name="_S13_SKA_20_QA" localSheetId="3">#REF!</definedName>
    <definedName name="_S13_SKA_20_QA">#REF!</definedName>
    <definedName name="_S13_SKA_20_QG" localSheetId="19">#REF!</definedName>
    <definedName name="_S13_SKA_20_QG" localSheetId="21">#REF!</definedName>
    <definedName name="_S13_SKA_20_QG" localSheetId="3">#REF!</definedName>
    <definedName name="_S13_SKA_20_QG">#REF!</definedName>
    <definedName name="_S13_SKA_21_QA" localSheetId="19">#REF!</definedName>
    <definedName name="_S13_SKA_21_QA" localSheetId="21">#REF!</definedName>
    <definedName name="_S13_SKA_21_QA" localSheetId="3">#REF!</definedName>
    <definedName name="_S13_SKA_21_QA">#REF!</definedName>
    <definedName name="_S13_SKA_21_QG" localSheetId="19">#REF!</definedName>
    <definedName name="_S13_SKA_21_QG" localSheetId="21">#REF!</definedName>
    <definedName name="_S13_SKA_21_QG" localSheetId="3">#REF!</definedName>
    <definedName name="_S13_SKA_21_QG">#REF!</definedName>
    <definedName name="_S13_SKA_22_QA" localSheetId="19">#REF!</definedName>
    <definedName name="_S13_SKA_22_QA" localSheetId="21">#REF!</definedName>
    <definedName name="_S13_SKA_22_QA" localSheetId="3">#REF!</definedName>
    <definedName name="_S13_SKA_22_QA">#REF!</definedName>
    <definedName name="_S13_SKA_22_QG" localSheetId="19">#REF!</definedName>
    <definedName name="_S13_SKA_22_QG" localSheetId="21">#REF!</definedName>
    <definedName name="_S13_SKA_22_QG" localSheetId="3">#REF!</definedName>
    <definedName name="_S13_SKA_22_QG">#REF!</definedName>
    <definedName name="_S13_SKA_23_QA" localSheetId="19">#REF!</definedName>
    <definedName name="_S13_SKA_23_QA" localSheetId="21">#REF!</definedName>
    <definedName name="_S13_SKA_23_QA" localSheetId="3">#REF!</definedName>
    <definedName name="_S13_SKA_23_QA">#REF!</definedName>
    <definedName name="_S13_SKA_23_QG" localSheetId="19">#REF!</definedName>
    <definedName name="_S13_SKA_23_QG" localSheetId="21">#REF!</definedName>
    <definedName name="_S13_SKA_23_QG" localSheetId="3">#REF!</definedName>
    <definedName name="_S13_SKA_23_QG">#REF!</definedName>
    <definedName name="_S13_SKA_3_QA" localSheetId="19">#REF!</definedName>
    <definedName name="_S13_SKA_3_QA" localSheetId="21">#REF!</definedName>
    <definedName name="_S13_SKA_3_QA" localSheetId="3">#REF!</definedName>
    <definedName name="_S13_SKA_3_QA">#REF!</definedName>
    <definedName name="_S13_SKA_3_QG" localSheetId="19">#REF!</definedName>
    <definedName name="_S13_SKA_3_QG" localSheetId="21">#REF!</definedName>
    <definedName name="_S13_SKA_3_QG" localSheetId="3">#REF!</definedName>
    <definedName name="_S13_SKA_3_QG">#REF!</definedName>
    <definedName name="_S13_SKA_4_QA" localSheetId="19">#REF!</definedName>
    <definedName name="_S13_SKA_4_QA" localSheetId="21">#REF!</definedName>
    <definedName name="_S13_SKA_4_QA" localSheetId="3">#REF!</definedName>
    <definedName name="_S13_SKA_4_QA">#REF!</definedName>
    <definedName name="_S13_SKA_4_QG" localSheetId="19">#REF!</definedName>
    <definedName name="_S13_SKA_4_QG" localSheetId="21">#REF!</definedName>
    <definedName name="_S13_SKA_4_QG" localSheetId="3">#REF!</definedName>
    <definedName name="_S13_SKA_4_QG">#REF!</definedName>
    <definedName name="_S13_SKA_5_QA" localSheetId="19">#REF!</definedName>
    <definedName name="_S13_SKA_5_QA" localSheetId="21">#REF!</definedName>
    <definedName name="_S13_SKA_5_QA" localSheetId="3">#REF!</definedName>
    <definedName name="_S13_SKA_5_QA">#REF!</definedName>
    <definedName name="_S13_SKA_5_QG" localSheetId="19">#REF!</definedName>
    <definedName name="_S13_SKA_5_QG" localSheetId="21">#REF!</definedName>
    <definedName name="_S13_SKA_5_QG" localSheetId="3">#REF!</definedName>
    <definedName name="_S13_SKA_5_QG">#REF!</definedName>
    <definedName name="_S13_SKA_6_QA" localSheetId="19">#REF!</definedName>
    <definedName name="_S13_SKA_6_QA" localSheetId="21">#REF!</definedName>
    <definedName name="_S13_SKA_6_QA" localSheetId="3">#REF!</definedName>
    <definedName name="_S13_SKA_6_QA">#REF!</definedName>
    <definedName name="_S13_SKA_6_QG" localSheetId="19">#REF!</definedName>
    <definedName name="_S13_SKA_6_QG" localSheetId="21">#REF!</definedName>
    <definedName name="_S13_SKA_6_QG" localSheetId="3">#REF!</definedName>
    <definedName name="_S13_SKA_6_QG">#REF!</definedName>
    <definedName name="_S13_SKA_7_QA" localSheetId="19">#REF!</definedName>
    <definedName name="_S13_SKA_7_QA" localSheetId="21">#REF!</definedName>
    <definedName name="_S13_SKA_7_QA" localSheetId="3">#REF!</definedName>
    <definedName name="_S13_SKA_7_QA">#REF!</definedName>
    <definedName name="_S13_SKA_7_QG" localSheetId="19">#REF!</definedName>
    <definedName name="_S13_SKA_7_QG" localSheetId="21">#REF!</definedName>
    <definedName name="_S13_SKA_7_QG" localSheetId="3">#REF!</definedName>
    <definedName name="_S13_SKA_7_QG">#REF!</definedName>
    <definedName name="_S13_SKA_8_QA" localSheetId="19">#REF!</definedName>
    <definedName name="_S13_SKA_8_QA" localSheetId="21">#REF!</definedName>
    <definedName name="_S13_SKA_8_QA" localSheetId="3">#REF!</definedName>
    <definedName name="_S13_SKA_8_QA">#REF!</definedName>
    <definedName name="_S13_SKA_8_QG" localSheetId="19">#REF!</definedName>
    <definedName name="_S13_SKA_8_QG" localSheetId="21">#REF!</definedName>
    <definedName name="_S13_SKA_8_QG" localSheetId="3">#REF!</definedName>
    <definedName name="_S13_SKA_8_QG">#REF!</definedName>
    <definedName name="_S13_SKA_9_QA" localSheetId="19">#REF!</definedName>
    <definedName name="_S13_SKA_9_QA" localSheetId="21">#REF!</definedName>
    <definedName name="_S13_SKA_9_QA" localSheetId="3">#REF!</definedName>
    <definedName name="_S13_SKA_9_QA">#REF!</definedName>
    <definedName name="_S13_SKA_9_QG" localSheetId="19">#REF!</definedName>
    <definedName name="_S13_SKA_9_QG" localSheetId="21">#REF!</definedName>
    <definedName name="_S13_SKA_9_QG" localSheetId="3">#REF!</definedName>
    <definedName name="_S13_SKA_9_QG">#REF!</definedName>
    <definedName name="_S13_SKL_1_QA" localSheetId="19">#REF!</definedName>
    <definedName name="_S13_SKL_1_QA" localSheetId="21">#REF!</definedName>
    <definedName name="_S13_SKL_1_QA" localSheetId="3">#REF!</definedName>
    <definedName name="_S13_SKL_1_QA">#REF!</definedName>
    <definedName name="_S13_SKL_1_QG" localSheetId="19">#REF!</definedName>
    <definedName name="_S13_SKL_1_QG" localSheetId="21">#REF!</definedName>
    <definedName name="_S13_SKL_1_QG" localSheetId="3">#REF!</definedName>
    <definedName name="_S13_SKL_1_QG">#REF!</definedName>
    <definedName name="_S13_SKL_1_QM" localSheetId="19">#REF!</definedName>
    <definedName name="_S13_SKL_1_QM" localSheetId="21">#REF!</definedName>
    <definedName name="_S13_SKL_1_QM" localSheetId="3">#REF!</definedName>
    <definedName name="_S13_SKL_1_QM">#REF!</definedName>
    <definedName name="_S13_SKL_10_QA" localSheetId="19">#REF!</definedName>
    <definedName name="_S13_SKL_10_QA" localSheetId="21">#REF!</definedName>
    <definedName name="_S13_SKL_10_QA" localSheetId="3">#REF!</definedName>
    <definedName name="_S13_SKL_10_QA">#REF!</definedName>
    <definedName name="_S13_SKL_10_QG" localSheetId="19">#REF!</definedName>
    <definedName name="_S13_SKL_10_QG" localSheetId="21">#REF!</definedName>
    <definedName name="_S13_SKL_10_QG" localSheetId="3">#REF!</definedName>
    <definedName name="_S13_SKL_10_QG">#REF!</definedName>
    <definedName name="_S13_SKL_10_QM" localSheetId="19">#REF!</definedName>
    <definedName name="_S13_SKL_10_QM" localSheetId="21">#REF!</definedName>
    <definedName name="_S13_SKL_10_QM" localSheetId="3">#REF!</definedName>
    <definedName name="_S13_SKL_10_QM">#REF!</definedName>
    <definedName name="_S13_SKL_11_QA" localSheetId="19">#REF!</definedName>
    <definedName name="_S13_SKL_11_QA" localSheetId="21">#REF!</definedName>
    <definedName name="_S13_SKL_11_QA" localSheetId="3">#REF!</definedName>
    <definedName name="_S13_SKL_11_QA">#REF!</definedName>
    <definedName name="_S13_SKL_11_QG" localSheetId="19">#REF!</definedName>
    <definedName name="_S13_SKL_11_QG" localSheetId="21">#REF!</definedName>
    <definedName name="_S13_SKL_11_QG" localSheetId="3">#REF!</definedName>
    <definedName name="_S13_SKL_11_QG">#REF!</definedName>
    <definedName name="_S13_SKL_11_QM" localSheetId="19">#REF!</definedName>
    <definedName name="_S13_SKL_11_QM" localSheetId="21">#REF!</definedName>
    <definedName name="_S13_SKL_11_QM" localSheetId="3">#REF!</definedName>
    <definedName name="_S13_SKL_11_QM">#REF!</definedName>
    <definedName name="_S13_SKL_12_QA" localSheetId="19">#REF!</definedName>
    <definedName name="_S13_SKL_12_QA" localSheetId="21">#REF!</definedName>
    <definedName name="_S13_SKL_12_QA" localSheetId="3">#REF!</definedName>
    <definedName name="_S13_SKL_12_QA">#REF!</definedName>
    <definedName name="_S13_SKL_12_QG" localSheetId="19">#REF!</definedName>
    <definedName name="_S13_SKL_12_QG" localSheetId="21">#REF!</definedName>
    <definedName name="_S13_SKL_12_QG" localSheetId="3">#REF!</definedName>
    <definedName name="_S13_SKL_12_QG">#REF!</definedName>
    <definedName name="_S13_SKL_12_QM" localSheetId="19">#REF!</definedName>
    <definedName name="_S13_SKL_12_QM" localSheetId="21">#REF!</definedName>
    <definedName name="_S13_SKL_12_QM" localSheetId="3">#REF!</definedName>
    <definedName name="_S13_SKL_12_QM">#REF!</definedName>
    <definedName name="_S13_SKL_13_QA" localSheetId="19">#REF!</definedName>
    <definedName name="_S13_SKL_13_QA" localSheetId="21">#REF!</definedName>
    <definedName name="_S13_SKL_13_QA" localSheetId="3">#REF!</definedName>
    <definedName name="_S13_SKL_13_QA">#REF!</definedName>
    <definedName name="_S13_SKL_13_QG" localSheetId="19">#REF!</definedName>
    <definedName name="_S13_SKL_13_QG" localSheetId="21">#REF!</definedName>
    <definedName name="_S13_SKL_13_QG" localSheetId="3">#REF!</definedName>
    <definedName name="_S13_SKL_13_QG">#REF!</definedName>
    <definedName name="_S13_SKL_13_QM" localSheetId="19">#REF!</definedName>
    <definedName name="_S13_SKL_13_QM" localSheetId="21">#REF!</definedName>
    <definedName name="_S13_SKL_13_QM" localSheetId="3">#REF!</definedName>
    <definedName name="_S13_SKL_13_QM">#REF!</definedName>
    <definedName name="_S13_SKL_14_QA" localSheetId="19">#REF!</definedName>
    <definedName name="_S13_SKL_14_QA" localSheetId="21">#REF!</definedName>
    <definedName name="_S13_SKL_14_QA" localSheetId="3">#REF!</definedName>
    <definedName name="_S13_SKL_14_QA">#REF!</definedName>
    <definedName name="_S13_SKL_14_QG" localSheetId="19">#REF!</definedName>
    <definedName name="_S13_SKL_14_QG" localSheetId="21">#REF!</definedName>
    <definedName name="_S13_SKL_14_QG" localSheetId="3">#REF!</definedName>
    <definedName name="_S13_SKL_14_QG">#REF!</definedName>
    <definedName name="_S13_SKL_14_QM" localSheetId="19">#REF!</definedName>
    <definedName name="_S13_SKL_14_QM" localSheetId="21">#REF!</definedName>
    <definedName name="_S13_SKL_14_QM" localSheetId="3">#REF!</definedName>
    <definedName name="_S13_SKL_14_QM">#REF!</definedName>
    <definedName name="_S13_SKL_15_QA" localSheetId="19">#REF!</definedName>
    <definedName name="_S13_SKL_15_QA" localSheetId="21">#REF!</definedName>
    <definedName name="_S13_SKL_15_QA" localSheetId="3">#REF!</definedName>
    <definedName name="_S13_SKL_15_QA">#REF!</definedName>
    <definedName name="_S13_SKL_15_QG" localSheetId="19">#REF!</definedName>
    <definedName name="_S13_SKL_15_QG" localSheetId="21">#REF!</definedName>
    <definedName name="_S13_SKL_15_QG" localSheetId="3">#REF!</definedName>
    <definedName name="_S13_SKL_15_QG">#REF!</definedName>
    <definedName name="_S13_SKL_15_QM" localSheetId="19">#REF!</definedName>
    <definedName name="_S13_SKL_15_QM" localSheetId="21">#REF!</definedName>
    <definedName name="_S13_SKL_15_QM" localSheetId="3">#REF!</definedName>
    <definedName name="_S13_SKL_15_QM">#REF!</definedName>
    <definedName name="_S13_SKL_16_QA" localSheetId="19">#REF!</definedName>
    <definedName name="_S13_SKL_16_QA" localSheetId="21">#REF!</definedName>
    <definedName name="_S13_SKL_16_QA" localSheetId="3">#REF!</definedName>
    <definedName name="_S13_SKL_16_QA">#REF!</definedName>
    <definedName name="_S13_SKL_16_QG" localSheetId="19">#REF!</definedName>
    <definedName name="_S13_SKL_16_QG" localSheetId="21">#REF!</definedName>
    <definedName name="_S13_SKL_16_QG" localSheetId="3">#REF!</definedName>
    <definedName name="_S13_SKL_16_QG">#REF!</definedName>
    <definedName name="_S13_SKL_16_QM" localSheetId="19">#REF!</definedName>
    <definedName name="_S13_SKL_16_QM" localSheetId="21">#REF!</definedName>
    <definedName name="_S13_SKL_16_QM" localSheetId="3">#REF!</definedName>
    <definedName name="_S13_SKL_16_QM">#REF!</definedName>
    <definedName name="_S13_SKL_17_QA" localSheetId="19">#REF!</definedName>
    <definedName name="_S13_SKL_17_QA" localSheetId="21">#REF!</definedName>
    <definedName name="_S13_SKL_17_QA" localSheetId="3">#REF!</definedName>
    <definedName name="_S13_SKL_17_QA">#REF!</definedName>
    <definedName name="_S13_SKL_17_QG" localSheetId="19">#REF!</definedName>
    <definedName name="_S13_SKL_17_QG" localSheetId="21">#REF!</definedName>
    <definedName name="_S13_SKL_17_QG" localSheetId="3">#REF!</definedName>
    <definedName name="_S13_SKL_17_QG">#REF!</definedName>
    <definedName name="_S13_SKL_17_QM" localSheetId="19">#REF!</definedName>
    <definedName name="_S13_SKL_17_QM" localSheetId="21">#REF!</definedName>
    <definedName name="_S13_SKL_17_QM" localSheetId="3">#REF!</definedName>
    <definedName name="_S13_SKL_17_QM">#REF!</definedName>
    <definedName name="_S13_SKL_18_QA" localSheetId="19">#REF!</definedName>
    <definedName name="_S13_SKL_18_QA" localSheetId="21">#REF!</definedName>
    <definedName name="_S13_SKL_18_QA" localSheetId="3">#REF!</definedName>
    <definedName name="_S13_SKL_18_QA">#REF!</definedName>
    <definedName name="_S13_SKL_18_QG" localSheetId="19">#REF!</definedName>
    <definedName name="_S13_SKL_18_QG" localSheetId="21">#REF!</definedName>
    <definedName name="_S13_SKL_18_QG" localSheetId="3">#REF!</definedName>
    <definedName name="_S13_SKL_18_QG">#REF!</definedName>
    <definedName name="_S13_SKL_18_QM" localSheetId="19">#REF!</definedName>
    <definedName name="_S13_SKL_18_QM" localSheetId="21">#REF!</definedName>
    <definedName name="_S13_SKL_18_QM" localSheetId="3">#REF!</definedName>
    <definedName name="_S13_SKL_18_QM">#REF!</definedName>
    <definedName name="_S13_SKL_19_QA" localSheetId="19">#REF!</definedName>
    <definedName name="_S13_SKL_19_QA" localSheetId="21">#REF!</definedName>
    <definedName name="_S13_SKL_19_QA" localSheetId="3">#REF!</definedName>
    <definedName name="_S13_SKL_19_QA">#REF!</definedName>
    <definedName name="_S13_SKL_19_QG" localSheetId="19">#REF!</definedName>
    <definedName name="_S13_SKL_19_QG" localSheetId="21">#REF!</definedName>
    <definedName name="_S13_SKL_19_QG" localSheetId="3">#REF!</definedName>
    <definedName name="_S13_SKL_19_QG">#REF!</definedName>
    <definedName name="_S13_SKL_19_QM" localSheetId="19">#REF!</definedName>
    <definedName name="_S13_SKL_19_QM" localSheetId="21">#REF!</definedName>
    <definedName name="_S13_SKL_19_QM" localSheetId="3">#REF!</definedName>
    <definedName name="_S13_SKL_19_QM">#REF!</definedName>
    <definedName name="_S13_SKL_20_QA" localSheetId="19">#REF!</definedName>
    <definedName name="_S13_SKL_20_QA" localSheetId="21">#REF!</definedName>
    <definedName name="_S13_SKL_20_QA" localSheetId="3">#REF!</definedName>
    <definedName name="_S13_SKL_20_QA">#REF!</definedName>
    <definedName name="_S13_SKL_20_QG" localSheetId="19">#REF!</definedName>
    <definedName name="_S13_SKL_20_QG" localSheetId="21">#REF!</definedName>
    <definedName name="_S13_SKL_20_QG" localSheetId="3">#REF!</definedName>
    <definedName name="_S13_SKL_20_QG">#REF!</definedName>
    <definedName name="_S13_SKL_20_QM" localSheetId="19">#REF!</definedName>
    <definedName name="_S13_SKL_20_QM" localSheetId="21">#REF!</definedName>
    <definedName name="_S13_SKL_20_QM" localSheetId="3">#REF!</definedName>
    <definedName name="_S13_SKL_20_QM">#REF!</definedName>
    <definedName name="_S13_SKL_21_QA" localSheetId="19">#REF!</definedName>
    <definedName name="_S13_SKL_21_QA" localSheetId="21">#REF!</definedName>
    <definedName name="_S13_SKL_21_QA" localSheetId="3">#REF!</definedName>
    <definedName name="_S13_SKL_21_QA">#REF!</definedName>
    <definedName name="_S13_SKL_21_QG" localSheetId="19">#REF!</definedName>
    <definedName name="_S13_SKL_21_QG" localSheetId="21">#REF!</definedName>
    <definedName name="_S13_SKL_21_QG" localSheetId="3">#REF!</definedName>
    <definedName name="_S13_SKL_21_QG">#REF!</definedName>
    <definedName name="_S13_SKL_21_QM" localSheetId="19">#REF!</definedName>
    <definedName name="_S13_SKL_21_QM" localSheetId="21">#REF!</definedName>
    <definedName name="_S13_SKL_21_QM" localSheetId="3">#REF!</definedName>
    <definedName name="_S13_SKL_21_QM">#REF!</definedName>
    <definedName name="_S13_SKL_22_QA" localSheetId="19">#REF!</definedName>
    <definedName name="_S13_SKL_22_QA" localSheetId="21">#REF!</definedName>
    <definedName name="_S13_SKL_22_QA" localSheetId="3">#REF!</definedName>
    <definedName name="_S13_SKL_22_QA">#REF!</definedName>
    <definedName name="_S13_SKL_22_QG" localSheetId="19">#REF!</definedName>
    <definedName name="_S13_SKL_22_QG" localSheetId="21">#REF!</definedName>
    <definedName name="_S13_SKL_22_QG" localSheetId="3">#REF!</definedName>
    <definedName name="_S13_SKL_22_QG">#REF!</definedName>
    <definedName name="_S13_SKL_22_QM" localSheetId="19">#REF!</definedName>
    <definedName name="_S13_SKL_22_QM" localSheetId="21">#REF!</definedName>
    <definedName name="_S13_SKL_22_QM" localSheetId="3">#REF!</definedName>
    <definedName name="_S13_SKL_22_QM">#REF!</definedName>
    <definedName name="_S13_SKL_23_QA" localSheetId="19">#REF!</definedName>
    <definedName name="_S13_SKL_23_QA" localSheetId="21">#REF!</definedName>
    <definedName name="_S13_SKL_23_QA" localSheetId="3">#REF!</definedName>
    <definedName name="_S13_SKL_23_QA">#REF!</definedName>
    <definedName name="_S13_SKL_23_QG" localSheetId="19">#REF!</definedName>
    <definedName name="_S13_SKL_23_QG" localSheetId="21">#REF!</definedName>
    <definedName name="_S13_SKL_23_QG" localSheetId="3">#REF!</definedName>
    <definedName name="_S13_SKL_23_QG">#REF!</definedName>
    <definedName name="_S13_SKL_23_QM" localSheetId="19">#REF!</definedName>
    <definedName name="_S13_SKL_23_QM" localSheetId="21">#REF!</definedName>
    <definedName name="_S13_SKL_23_QM" localSheetId="3">#REF!</definedName>
    <definedName name="_S13_SKL_23_QM">#REF!</definedName>
    <definedName name="_S13_SKL_3_QA" localSheetId="19">#REF!</definedName>
    <definedName name="_S13_SKL_3_QA" localSheetId="21">#REF!</definedName>
    <definedName name="_S13_SKL_3_QA" localSheetId="3">#REF!</definedName>
    <definedName name="_S13_SKL_3_QA">#REF!</definedName>
    <definedName name="_S13_SKL_3_QG" localSheetId="19">#REF!</definedName>
    <definedName name="_S13_SKL_3_QG" localSheetId="21">#REF!</definedName>
    <definedName name="_S13_SKL_3_QG" localSheetId="3">#REF!</definedName>
    <definedName name="_S13_SKL_3_QG">#REF!</definedName>
    <definedName name="_S13_SKL_3_QM" localSheetId="19">#REF!</definedName>
    <definedName name="_S13_SKL_3_QM" localSheetId="21">#REF!</definedName>
    <definedName name="_S13_SKL_3_QM" localSheetId="3">#REF!</definedName>
    <definedName name="_S13_SKL_3_QM">#REF!</definedName>
    <definedName name="_S13_SKL_4_QA" localSheetId="19">#REF!</definedName>
    <definedName name="_S13_SKL_4_QA" localSheetId="21">#REF!</definedName>
    <definedName name="_S13_SKL_4_QA" localSheetId="3">#REF!</definedName>
    <definedName name="_S13_SKL_4_QA">#REF!</definedName>
    <definedName name="_S13_SKL_4_QG" localSheetId="19">#REF!</definedName>
    <definedName name="_S13_SKL_4_QG" localSheetId="21">#REF!</definedName>
    <definedName name="_S13_SKL_4_QG" localSheetId="3">#REF!</definedName>
    <definedName name="_S13_SKL_4_QG">#REF!</definedName>
    <definedName name="_S13_SKL_4_QM" localSheetId="19">#REF!</definedName>
    <definedName name="_S13_SKL_4_QM" localSheetId="21">#REF!</definedName>
    <definedName name="_S13_SKL_4_QM" localSheetId="3">#REF!</definedName>
    <definedName name="_S13_SKL_4_QM">#REF!</definedName>
    <definedName name="_S13_SKL_5_QA" localSheetId="19">#REF!</definedName>
    <definedName name="_S13_SKL_5_QA" localSheetId="21">#REF!</definedName>
    <definedName name="_S13_SKL_5_QA" localSheetId="3">#REF!</definedName>
    <definedName name="_S13_SKL_5_QA">#REF!</definedName>
    <definedName name="_S13_SKL_5_QG" localSheetId="19">#REF!</definedName>
    <definedName name="_S13_SKL_5_QG" localSheetId="21">#REF!</definedName>
    <definedName name="_S13_SKL_5_QG" localSheetId="3">#REF!</definedName>
    <definedName name="_S13_SKL_5_QG">#REF!</definedName>
    <definedName name="_S13_SKL_5_QM" localSheetId="19">#REF!</definedName>
    <definedName name="_S13_SKL_5_QM" localSheetId="21">#REF!</definedName>
    <definedName name="_S13_SKL_5_QM" localSheetId="3">#REF!</definedName>
    <definedName name="_S13_SKL_5_QM">#REF!</definedName>
    <definedName name="_S13_SKL_6_QA" localSheetId="19">#REF!</definedName>
    <definedName name="_S13_SKL_6_QA" localSheetId="21">#REF!</definedName>
    <definedName name="_S13_SKL_6_QA" localSheetId="3">#REF!</definedName>
    <definedName name="_S13_SKL_6_QA">#REF!</definedName>
    <definedName name="_S13_SKL_6_QG" localSheetId="19">#REF!</definedName>
    <definedName name="_S13_SKL_6_QG" localSheetId="21">#REF!</definedName>
    <definedName name="_S13_SKL_6_QG" localSheetId="3">#REF!</definedName>
    <definedName name="_S13_SKL_6_QG">#REF!</definedName>
    <definedName name="_S13_SKL_6_QM" localSheetId="19">#REF!</definedName>
    <definedName name="_S13_SKL_6_QM" localSheetId="21">#REF!</definedName>
    <definedName name="_S13_SKL_6_QM" localSheetId="3">#REF!</definedName>
    <definedName name="_S13_SKL_6_QM">#REF!</definedName>
    <definedName name="_S13_SKL_7_QA" localSheetId="19">#REF!</definedName>
    <definedName name="_S13_SKL_7_QA" localSheetId="21">#REF!</definedName>
    <definedName name="_S13_SKL_7_QA" localSheetId="3">#REF!</definedName>
    <definedName name="_S13_SKL_7_QA">#REF!</definedName>
    <definedName name="_S13_SKL_7_QG" localSheetId="19">#REF!</definedName>
    <definedName name="_S13_SKL_7_QG" localSheetId="21">#REF!</definedName>
    <definedName name="_S13_SKL_7_QG" localSheetId="3">#REF!</definedName>
    <definedName name="_S13_SKL_7_QG">#REF!</definedName>
    <definedName name="_S13_SKL_7_QM" localSheetId="19">#REF!</definedName>
    <definedName name="_S13_SKL_7_QM" localSheetId="21">#REF!</definedName>
    <definedName name="_S13_SKL_7_QM" localSheetId="3">#REF!</definedName>
    <definedName name="_S13_SKL_7_QM">#REF!</definedName>
    <definedName name="_S13_SKL_8_QA" localSheetId="19">#REF!</definedName>
    <definedName name="_S13_SKL_8_QA" localSheetId="21">#REF!</definedName>
    <definedName name="_S13_SKL_8_QA" localSheetId="3">#REF!</definedName>
    <definedName name="_S13_SKL_8_QA">#REF!</definedName>
    <definedName name="_S13_SKL_8_QG" localSheetId="19">#REF!</definedName>
    <definedName name="_S13_SKL_8_QG" localSheetId="21">#REF!</definedName>
    <definedName name="_S13_SKL_8_QG" localSheetId="3">#REF!</definedName>
    <definedName name="_S13_SKL_8_QG">#REF!</definedName>
    <definedName name="_S13_SKL_8_QM" localSheetId="19">#REF!</definedName>
    <definedName name="_S13_SKL_8_QM" localSheetId="21">#REF!</definedName>
    <definedName name="_S13_SKL_8_QM" localSheetId="3">#REF!</definedName>
    <definedName name="_S13_SKL_8_QM">#REF!</definedName>
    <definedName name="_S13_SKL_9_QA" localSheetId="19">#REF!</definedName>
    <definedName name="_S13_SKL_9_QA" localSheetId="21">#REF!</definedName>
    <definedName name="_S13_SKL_9_QA" localSheetId="3">#REF!</definedName>
    <definedName name="_S13_SKL_9_QA">#REF!</definedName>
    <definedName name="_S13_SKL_9_QG" localSheetId="19">#REF!</definedName>
    <definedName name="_S13_SKL_9_QG" localSheetId="21">#REF!</definedName>
    <definedName name="_S13_SKL_9_QG" localSheetId="3">#REF!</definedName>
    <definedName name="_S13_SKL_9_QG">#REF!</definedName>
    <definedName name="_S13_SKL_9_QM" localSheetId="19">#REF!</definedName>
    <definedName name="_S13_SKL_9_QM" localSheetId="21">#REF!</definedName>
    <definedName name="_S13_SKL_9_QM" localSheetId="3">#REF!</definedName>
    <definedName name="_S13_SKL_9_QM">#REF!</definedName>
    <definedName name="_S13_SKL_99_QA" localSheetId="19">#REF!</definedName>
    <definedName name="_S13_SKL_99_QA" localSheetId="21">#REF!</definedName>
    <definedName name="_S13_SKL_99_QA" localSheetId="3">#REF!</definedName>
    <definedName name="_S13_SKL_99_QA">#REF!</definedName>
    <definedName name="_S13_SKL_99_QG" localSheetId="19">#REF!</definedName>
    <definedName name="_S13_SKL_99_QG" localSheetId="21">#REF!</definedName>
    <definedName name="_S13_SKL_99_QG" localSheetId="3">#REF!</definedName>
    <definedName name="_S13_SKL_99_QG">#REF!</definedName>
    <definedName name="_S13_SKL_99_QM" localSheetId="19">#REF!</definedName>
    <definedName name="_S13_SKL_99_QM" localSheetId="21">#REF!</definedName>
    <definedName name="_S13_SKL_99_QM" localSheetId="3">#REF!</definedName>
    <definedName name="_S13_SKL_99_QM">#REF!</definedName>
    <definedName name="_S13_SNA_1_QA" localSheetId="19">#REF!</definedName>
    <definedName name="_S13_SNA_1_QA" localSheetId="21">#REF!</definedName>
    <definedName name="_S13_SNA_1_QA" localSheetId="3">#REF!</definedName>
    <definedName name="_S13_SNA_1_QA">#REF!</definedName>
    <definedName name="_S13_SNA_1_QG" localSheetId="19">#REF!</definedName>
    <definedName name="_S13_SNA_1_QG" localSheetId="21">#REF!</definedName>
    <definedName name="_S13_SNA_1_QG" localSheetId="3">#REF!</definedName>
    <definedName name="_S13_SNA_1_QG">#REF!</definedName>
    <definedName name="_S13_SNA_10_QA" localSheetId="19">#REF!</definedName>
    <definedName name="_S13_SNA_10_QA" localSheetId="21">#REF!</definedName>
    <definedName name="_S13_SNA_10_QA" localSheetId="3">#REF!</definedName>
    <definedName name="_S13_SNA_10_QA">#REF!</definedName>
    <definedName name="_S13_SNA_10_QG" localSheetId="19">#REF!</definedName>
    <definedName name="_S13_SNA_10_QG" localSheetId="21">#REF!</definedName>
    <definedName name="_S13_SNA_10_QG" localSheetId="3">#REF!</definedName>
    <definedName name="_S13_SNA_10_QG">#REF!</definedName>
    <definedName name="_S13_SNA_11_QA" localSheetId="19">#REF!</definedName>
    <definedName name="_S13_SNA_11_QA" localSheetId="21">#REF!</definedName>
    <definedName name="_S13_SNA_11_QA" localSheetId="3">#REF!</definedName>
    <definedName name="_S13_SNA_11_QA">#REF!</definedName>
    <definedName name="_S13_SNA_11_QG" localSheetId="19">#REF!</definedName>
    <definedName name="_S13_SNA_11_QG" localSheetId="21">#REF!</definedName>
    <definedName name="_S13_SNA_11_QG" localSheetId="3">#REF!</definedName>
    <definedName name="_S13_SNA_11_QG">#REF!</definedName>
    <definedName name="_S13_SNA_12_QA" localSheetId="19">#REF!</definedName>
    <definedName name="_S13_SNA_12_QA" localSheetId="21">#REF!</definedName>
    <definedName name="_S13_SNA_12_QA" localSheetId="3">#REF!</definedName>
    <definedName name="_S13_SNA_12_QA">#REF!</definedName>
    <definedName name="_S13_SNA_12_QG" localSheetId="19">#REF!</definedName>
    <definedName name="_S13_SNA_12_QG" localSheetId="21">#REF!</definedName>
    <definedName name="_S13_SNA_12_QG" localSheetId="3">#REF!</definedName>
    <definedName name="_S13_SNA_12_QG">#REF!</definedName>
    <definedName name="_S13_SNA_13_QA" localSheetId="19">#REF!</definedName>
    <definedName name="_S13_SNA_13_QA" localSheetId="21">#REF!</definedName>
    <definedName name="_S13_SNA_13_QA" localSheetId="3">#REF!</definedName>
    <definedName name="_S13_SNA_13_QA">#REF!</definedName>
    <definedName name="_S13_SNA_13_QG" localSheetId="19">#REF!</definedName>
    <definedName name="_S13_SNA_13_QG" localSheetId="21">#REF!</definedName>
    <definedName name="_S13_SNA_13_QG" localSheetId="3">#REF!</definedName>
    <definedName name="_S13_SNA_13_QG">#REF!</definedName>
    <definedName name="_S13_SNA_14_QA" localSheetId="19">#REF!</definedName>
    <definedName name="_S13_SNA_14_QA" localSheetId="21">#REF!</definedName>
    <definedName name="_S13_SNA_14_QA" localSheetId="3">#REF!</definedName>
    <definedName name="_S13_SNA_14_QA">#REF!</definedName>
    <definedName name="_S13_SNA_14_QG" localSheetId="19">#REF!</definedName>
    <definedName name="_S13_SNA_14_QG" localSheetId="21">#REF!</definedName>
    <definedName name="_S13_SNA_14_QG" localSheetId="3">#REF!</definedName>
    <definedName name="_S13_SNA_14_QG">#REF!</definedName>
    <definedName name="_S13_SNA_15_QA" localSheetId="19">#REF!</definedName>
    <definedName name="_S13_SNA_15_QA" localSheetId="21">#REF!</definedName>
    <definedName name="_S13_SNA_15_QA" localSheetId="3">#REF!</definedName>
    <definedName name="_S13_SNA_15_QA">#REF!</definedName>
    <definedName name="_S13_SNA_15_QG" localSheetId="19">#REF!</definedName>
    <definedName name="_S13_SNA_15_QG" localSheetId="21">#REF!</definedName>
    <definedName name="_S13_SNA_15_QG" localSheetId="3">#REF!</definedName>
    <definedName name="_S13_SNA_15_QG">#REF!</definedName>
    <definedName name="_S13_SNA_16_QA" localSheetId="19">#REF!</definedName>
    <definedName name="_S13_SNA_16_QA" localSheetId="21">#REF!</definedName>
    <definedName name="_S13_SNA_16_QA" localSheetId="3">#REF!</definedName>
    <definedName name="_S13_SNA_16_QA">#REF!</definedName>
    <definedName name="_S13_SNA_16_QG" localSheetId="19">#REF!</definedName>
    <definedName name="_S13_SNA_16_QG" localSheetId="21">#REF!</definedName>
    <definedName name="_S13_SNA_16_QG" localSheetId="3">#REF!</definedName>
    <definedName name="_S13_SNA_16_QG">#REF!</definedName>
    <definedName name="_S13_SNA_17_QA" localSheetId="19">#REF!</definedName>
    <definedName name="_S13_SNA_17_QA" localSheetId="21">#REF!</definedName>
    <definedName name="_S13_SNA_17_QA" localSheetId="3">#REF!</definedName>
    <definedName name="_S13_SNA_17_QA">#REF!</definedName>
    <definedName name="_S13_SNA_17_QG" localSheetId="19">#REF!</definedName>
    <definedName name="_S13_SNA_17_QG" localSheetId="21">#REF!</definedName>
    <definedName name="_S13_SNA_17_QG" localSheetId="3">#REF!</definedName>
    <definedName name="_S13_SNA_17_QG">#REF!</definedName>
    <definedName name="_S13_SNA_18_QA" localSheetId="19">#REF!</definedName>
    <definedName name="_S13_SNA_18_QA" localSheetId="21">#REF!</definedName>
    <definedName name="_S13_SNA_18_QA" localSheetId="3">#REF!</definedName>
    <definedName name="_S13_SNA_18_QA">#REF!</definedName>
    <definedName name="_S13_SNA_18_QG" localSheetId="19">#REF!</definedName>
    <definedName name="_S13_SNA_18_QG" localSheetId="21">#REF!</definedName>
    <definedName name="_S13_SNA_18_QG" localSheetId="3">#REF!</definedName>
    <definedName name="_S13_SNA_18_QG">#REF!</definedName>
    <definedName name="_S13_SNA_19_QA" localSheetId="19">#REF!</definedName>
    <definedName name="_S13_SNA_19_QA" localSheetId="21">#REF!</definedName>
    <definedName name="_S13_SNA_19_QA" localSheetId="3">#REF!</definedName>
    <definedName name="_S13_SNA_19_QA">#REF!</definedName>
    <definedName name="_S13_SNA_19_QG" localSheetId="19">#REF!</definedName>
    <definedName name="_S13_SNA_19_QG" localSheetId="21">#REF!</definedName>
    <definedName name="_S13_SNA_19_QG" localSheetId="3">#REF!</definedName>
    <definedName name="_S13_SNA_19_QG">#REF!</definedName>
    <definedName name="_S13_SNA_2_QA" localSheetId="19">#REF!</definedName>
    <definedName name="_S13_SNA_2_QA" localSheetId="21">#REF!</definedName>
    <definedName name="_S13_SNA_2_QA" localSheetId="3">#REF!</definedName>
    <definedName name="_S13_SNA_2_QA">#REF!</definedName>
    <definedName name="_S13_SNA_2_QG" localSheetId="19">#REF!</definedName>
    <definedName name="_S13_SNA_2_QG" localSheetId="21">#REF!</definedName>
    <definedName name="_S13_SNA_2_QG" localSheetId="3">#REF!</definedName>
    <definedName name="_S13_SNA_2_QG">#REF!</definedName>
    <definedName name="_S13_SNA_20_QA" localSheetId="19">#REF!</definedName>
    <definedName name="_S13_SNA_20_QA" localSheetId="21">#REF!</definedName>
    <definedName name="_S13_SNA_20_QA" localSheetId="3">#REF!</definedName>
    <definedName name="_S13_SNA_20_QA">#REF!</definedName>
    <definedName name="_S13_SNA_20_QG" localSheetId="19">#REF!</definedName>
    <definedName name="_S13_SNA_20_QG" localSheetId="21">#REF!</definedName>
    <definedName name="_S13_SNA_20_QG" localSheetId="3">#REF!</definedName>
    <definedName name="_S13_SNA_20_QG">#REF!</definedName>
    <definedName name="_S13_SNA_21_QA" localSheetId="19">#REF!</definedName>
    <definedName name="_S13_SNA_21_QA" localSheetId="21">#REF!</definedName>
    <definedName name="_S13_SNA_21_QA" localSheetId="3">#REF!</definedName>
    <definedName name="_S13_SNA_21_QA">#REF!</definedName>
    <definedName name="_S13_SNA_21_QG" localSheetId="19">#REF!</definedName>
    <definedName name="_S13_SNA_21_QG" localSheetId="21">#REF!</definedName>
    <definedName name="_S13_SNA_21_QG" localSheetId="3">#REF!</definedName>
    <definedName name="_S13_SNA_21_QG">#REF!</definedName>
    <definedName name="_S13_SNA_22_QA" localSheetId="19">#REF!</definedName>
    <definedName name="_S13_SNA_22_QA" localSheetId="21">#REF!</definedName>
    <definedName name="_S13_SNA_22_QA" localSheetId="3">#REF!</definedName>
    <definedName name="_S13_SNA_22_QA">#REF!</definedName>
    <definedName name="_S13_SNA_22_QG" localSheetId="19">#REF!</definedName>
    <definedName name="_S13_SNA_22_QG" localSheetId="21">#REF!</definedName>
    <definedName name="_S13_SNA_22_QG" localSheetId="3">#REF!</definedName>
    <definedName name="_S13_SNA_22_QG">#REF!</definedName>
    <definedName name="_S13_SNA_23_QA" localSheetId="19">#REF!</definedName>
    <definedName name="_S13_SNA_23_QA" localSheetId="21">#REF!</definedName>
    <definedName name="_S13_SNA_23_QA" localSheetId="3">#REF!</definedName>
    <definedName name="_S13_SNA_23_QA">#REF!</definedName>
    <definedName name="_S13_SNA_23_QG" localSheetId="19">#REF!</definedName>
    <definedName name="_S13_SNA_23_QG" localSheetId="21">#REF!</definedName>
    <definedName name="_S13_SNA_23_QG" localSheetId="3">#REF!</definedName>
    <definedName name="_S13_SNA_23_QG">#REF!</definedName>
    <definedName name="_S13_SNA_3_QA" localSheetId="19">#REF!</definedName>
    <definedName name="_S13_SNA_3_QA" localSheetId="21">#REF!</definedName>
    <definedName name="_S13_SNA_3_QA" localSheetId="3">#REF!</definedName>
    <definedName name="_S13_SNA_3_QA">#REF!</definedName>
    <definedName name="_S13_SNA_3_QG" localSheetId="19">#REF!</definedName>
    <definedName name="_S13_SNA_3_QG" localSheetId="21">#REF!</definedName>
    <definedName name="_S13_SNA_3_QG" localSheetId="3">#REF!</definedName>
    <definedName name="_S13_SNA_3_QG">#REF!</definedName>
    <definedName name="_S13_SNA_4_QA" localSheetId="19">#REF!</definedName>
    <definedName name="_S13_SNA_4_QA" localSheetId="21">#REF!</definedName>
    <definedName name="_S13_SNA_4_QA" localSheetId="3">#REF!</definedName>
    <definedName name="_S13_SNA_4_QA">#REF!</definedName>
    <definedName name="_S13_SNA_4_QG" localSheetId="19">#REF!</definedName>
    <definedName name="_S13_SNA_4_QG" localSheetId="21">#REF!</definedName>
    <definedName name="_S13_SNA_4_QG" localSheetId="3">#REF!</definedName>
    <definedName name="_S13_SNA_4_QG">#REF!</definedName>
    <definedName name="_S13_SNA_5_QA" localSheetId="19">#REF!</definedName>
    <definedName name="_S13_SNA_5_QA" localSheetId="21">#REF!</definedName>
    <definedName name="_S13_SNA_5_QA" localSheetId="3">#REF!</definedName>
    <definedName name="_S13_SNA_5_QA">#REF!</definedName>
    <definedName name="_S13_SNA_5_QG" localSheetId="19">#REF!</definedName>
    <definedName name="_S13_SNA_5_QG" localSheetId="21">#REF!</definedName>
    <definedName name="_S13_SNA_5_QG" localSheetId="3">#REF!</definedName>
    <definedName name="_S13_SNA_5_QG">#REF!</definedName>
    <definedName name="_S13_SNA_6_QA" localSheetId="19">#REF!</definedName>
    <definedName name="_S13_SNA_6_QA" localSheetId="21">#REF!</definedName>
    <definedName name="_S13_SNA_6_QA" localSheetId="3">#REF!</definedName>
    <definedName name="_S13_SNA_6_QA">#REF!</definedName>
    <definedName name="_S13_SNA_6_QG" localSheetId="19">#REF!</definedName>
    <definedName name="_S13_SNA_6_QG" localSheetId="21">#REF!</definedName>
    <definedName name="_S13_SNA_6_QG" localSheetId="3">#REF!</definedName>
    <definedName name="_S13_SNA_6_QG">#REF!</definedName>
    <definedName name="_S13_SNA_7_QA" localSheetId="19">#REF!</definedName>
    <definedName name="_S13_SNA_7_QA" localSheetId="21">#REF!</definedName>
    <definedName name="_S13_SNA_7_QA" localSheetId="3">#REF!</definedName>
    <definedName name="_S13_SNA_7_QA">#REF!</definedName>
    <definedName name="_S13_SNA_7_QG" localSheetId="19">#REF!</definedName>
    <definedName name="_S13_SNA_7_QG" localSheetId="21">#REF!</definedName>
    <definedName name="_S13_SNA_7_QG" localSheetId="3">#REF!</definedName>
    <definedName name="_S13_SNA_7_QG">#REF!</definedName>
    <definedName name="_S13_SNA_8_QA" localSheetId="19">#REF!</definedName>
    <definedName name="_S13_SNA_8_QA" localSheetId="21">#REF!</definedName>
    <definedName name="_S13_SNA_8_QA" localSheetId="3">#REF!</definedName>
    <definedName name="_S13_SNA_8_QA">#REF!</definedName>
    <definedName name="_S13_SNA_8_QG" localSheetId="19">#REF!</definedName>
    <definedName name="_S13_SNA_8_QG" localSheetId="21">#REF!</definedName>
    <definedName name="_S13_SNA_8_QG" localSheetId="3">#REF!</definedName>
    <definedName name="_S13_SNA_8_QG">#REF!</definedName>
    <definedName name="_S13_SNA_9_QA" localSheetId="19">#REF!</definedName>
    <definedName name="_S13_SNA_9_QA" localSheetId="21">#REF!</definedName>
    <definedName name="_S13_SNA_9_QA" localSheetId="3">#REF!</definedName>
    <definedName name="_S13_SNA_9_QA">#REF!</definedName>
    <definedName name="_S13_SNA_9_QG" localSheetId="19">#REF!</definedName>
    <definedName name="_S13_SNA_9_QG" localSheetId="21">#REF!</definedName>
    <definedName name="_S13_SNA_9_QG" localSheetId="3">#REF!</definedName>
    <definedName name="_S13_SNA_9_QG">#REF!</definedName>
    <definedName name="_S13_SNL_1_QA" localSheetId="19">#REF!</definedName>
    <definedName name="_S13_SNL_1_QA" localSheetId="21">#REF!</definedName>
    <definedName name="_S13_SNL_1_QA" localSheetId="3">#REF!</definedName>
    <definedName name="_S13_SNL_1_QA">#REF!</definedName>
    <definedName name="_S13_SNL_1_QG" localSheetId="19">#REF!</definedName>
    <definedName name="_S13_SNL_1_QG" localSheetId="21">#REF!</definedName>
    <definedName name="_S13_SNL_1_QG" localSheetId="3">#REF!</definedName>
    <definedName name="_S13_SNL_1_QG">#REF!</definedName>
    <definedName name="_S13_SNL_10_QA" localSheetId="19">#REF!</definedName>
    <definedName name="_S13_SNL_10_QA" localSheetId="21">#REF!</definedName>
    <definedName name="_S13_SNL_10_QA" localSheetId="3">#REF!</definedName>
    <definedName name="_S13_SNL_10_QA">#REF!</definedName>
    <definedName name="_S13_SNL_10_QG" localSheetId="19">#REF!</definedName>
    <definedName name="_S13_SNL_10_QG" localSheetId="21">#REF!</definedName>
    <definedName name="_S13_SNL_10_QG" localSheetId="3">#REF!</definedName>
    <definedName name="_S13_SNL_10_QG">#REF!</definedName>
    <definedName name="_S13_SNL_11_QA" localSheetId="19">#REF!</definedName>
    <definedName name="_S13_SNL_11_QA" localSheetId="21">#REF!</definedName>
    <definedName name="_S13_SNL_11_QA" localSheetId="3">#REF!</definedName>
    <definedName name="_S13_SNL_11_QA">#REF!</definedName>
    <definedName name="_S13_SNL_11_QG" localSheetId="19">#REF!</definedName>
    <definedName name="_S13_SNL_11_QG" localSheetId="21">#REF!</definedName>
    <definedName name="_S13_SNL_11_QG" localSheetId="3">#REF!</definedName>
    <definedName name="_S13_SNL_11_QG">#REF!</definedName>
    <definedName name="_S13_SNL_12_QA" localSheetId="19">#REF!</definedName>
    <definedName name="_S13_SNL_12_QA" localSheetId="21">#REF!</definedName>
    <definedName name="_S13_SNL_12_QA" localSheetId="3">#REF!</definedName>
    <definedName name="_S13_SNL_12_QA">#REF!</definedName>
    <definedName name="_S13_SNL_12_QG" localSheetId="19">#REF!</definedName>
    <definedName name="_S13_SNL_12_QG" localSheetId="21">#REF!</definedName>
    <definedName name="_S13_SNL_12_QG" localSheetId="3">#REF!</definedName>
    <definedName name="_S13_SNL_12_QG">#REF!</definedName>
    <definedName name="_S13_SNL_13_QA" localSheetId="19">#REF!</definedName>
    <definedName name="_S13_SNL_13_QA" localSheetId="21">#REF!</definedName>
    <definedName name="_S13_SNL_13_QA" localSheetId="3">#REF!</definedName>
    <definedName name="_S13_SNL_13_QA">#REF!</definedName>
    <definedName name="_S13_SNL_13_QG" localSheetId="19">#REF!</definedName>
    <definedName name="_S13_SNL_13_QG" localSheetId="21">#REF!</definedName>
    <definedName name="_S13_SNL_13_QG" localSheetId="3">#REF!</definedName>
    <definedName name="_S13_SNL_13_QG">#REF!</definedName>
    <definedName name="_S13_SNL_14_QA" localSheetId="19">#REF!</definedName>
    <definedName name="_S13_SNL_14_QA" localSheetId="21">#REF!</definedName>
    <definedName name="_S13_SNL_14_QA" localSheetId="3">#REF!</definedName>
    <definedName name="_S13_SNL_14_QA">#REF!</definedName>
    <definedName name="_S13_SNL_14_QG" localSheetId="19">#REF!</definedName>
    <definedName name="_S13_SNL_14_QG" localSheetId="21">#REF!</definedName>
    <definedName name="_S13_SNL_14_QG" localSheetId="3">#REF!</definedName>
    <definedName name="_S13_SNL_14_QG">#REF!</definedName>
    <definedName name="_S13_SNL_15_QA" localSheetId="19">#REF!</definedName>
    <definedName name="_S13_SNL_15_QA" localSheetId="21">#REF!</definedName>
    <definedName name="_S13_SNL_15_QA" localSheetId="3">#REF!</definedName>
    <definedName name="_S13_SNL_15_QA">#REF!</definedName>
    <definedName name="_S13_SNL_15_QG" localSheetId="19">#REF!</definedName>
    <definedName name="_S13_SNL_15_QG" localSheetId="21">#REF!</definedName>
    <definedName name="_S13_SNL_15_QG" localSheetId="3">#REF!</definedName>
    <definedName name="_S13_SNL_15_QG">#REF!</definedName>
    <definedName name="_S13_SNL_16_QA" localSheetId="19">#REF!</definedName>
    <definedName name="_S13_SNL_16_QA" localSheetId="21">#REF!</definedName>
    <definedName name="_S13_SNL_16_QA" localSheetId="3">#REF!</definedName>
    <definedName name="_S13_SNL_16_QA">#REF!</definedName>
    <definedName name="_S13_SNL_16_QG" localSheetId="19">#REF!</definedName>
    <definedName name="_S13_SNL_16_QG" localSheetId="21">#REF!</definedName>
    <definedName name="_S13_SNL_16_QG" localSheetId="3">#REF!</definedName>
    <definedName name="_S13_SNL_16_QG">#REF!</definedName>
    <definedName name="_S13_SNL_17_QA" localSheetId="19">#REF!</definedName>
    <definedName name="_S13_SNL_17_QA" localSheetId="21">#REF!</definedName>
    <definedName name="_S13_SNL_17_QA" localSheetId="3">#REF!</definedName>
    <definedName name="_S13_SNL_17_QA">#REF!</definedName>
    <definedName name="_S13_SNL_17_QG" localSheetId="19">#REF!</definedName>
    <definedName name="_S13_SNL_17_QG" localSheetId="21">#REF!</definedName>
    <definedName name="_S13_SNL_17_QG" localSheetId="3">#REF!</definedName>
    <definedName name="_S13_SNL_17_QG">#REF!</definedName>
    <definedName name="_S13_SNL_18_QA" localSheetId="19">#REF!</definedName>
    <definedName name="_S13_SNL_18_QA" localSheetId="21">#REF!</definedName>
    <definedName name="_S13_SNL_18_QA" localSheetId="3">#REF!</definedName>
    <definedName name="_S13_SNL_18_QA">#REF!</definedName>
    <definedName name="_S13_SNL_18_QG" localSheetId="19">#REF!</definedName>
    <definedName name="_S13_SNL_18_QG" localSheetId="21">#REF!</definedName>
    <definedName name="_S13_SNL_18_QG" localSheetId="3">#REF!</definedName>
    <definedName name="_S13_SNL_18_QG">#REF!</definedName>
    <definedName name="_S13_SNL_19_QA" localSheetId="19">#REF!</definedName>
    <definedName name="_S13_SNL_19_QA" localSheetId="21">#REF!</definedName>
    <definedName name="_S13_SNL_19_QA" localSheetId="3">#REF!</definedName>
    <definedName name="_S13_SNL_19_QA">#REF!</definedName>
    <definedName name="_S13_SNL_19_QG" localSheetId="19">#REF!</definedName>
    <definedName name="_S13_SNL_19_QG" localSheetId="21">#REF!</definedName>
    <definedName name="_S13_SNL_19_QG" localSheetId="3">#REF!</definedName>
    <definedName name="_S13_SNL_19_QG">#REF!</definedName>
    <definedName name="_S13_SNL_20_QA" localSheetId="19">#REF!</definedName>
    <definedName name="_S13_SNL_20_QA" localSheetId="21">#REF!</definedName>
    <definedName name="_S13_SNL_20_QA" localSheetId="3">#REF!</definedName>
    <definedName name="_S13_SNL_20_QA">#REF!</definedName>
    <definedName name="_S13_SNL_20_QG" localSheetId="19">#REF!</definedName>
    <definedName name="_S13_SNL_20_QG" localSheetId="21">#REF!</definedName>
    <definedName name="_S13_SNL_20_QG" localSheetId="3">#REF!</definedName>
    <definedName name="_S13_SNL_20_QG">#REF!</definedName>
    <definedName name="_S13_SNL_21_QA" localSheetId="19">#REF!</definedName>
    <definedName name="_S13_SNL_21_QA" localSheetId="21">#REF!</definedName>
    <definedName name="_S13_SNL_21_QA" localSheetId="3">#REF!</definedName>
    <definedName name="_S13_SNL_21_QA">#REF!</definedName>
    <definedName name="_S13_SNL_21_QG" localSheetId="19">#REF!</definedName>
    <definedName name="_S13_SNL_21_QG" localSheetId="21">#REF!</definedName>
    <definedName name="_S13_SNL_21_QG" localSheetId="3">#REF!</definedName>
    <definedName name="_S13_SNL_21_QG">#REF!</definedName>
    <definedName name="_S13_SNL_22_QA" localSheetId="19">#REF!</definedName>
    <definedName name="_S13_SNL_22_QA" localSheetId="21">#REF!</definedName>
    <definedName name="_S13_SNL_22_QA" localSheetId="3">#REF!</definedName>
    <definedName name="_S13_SNL_22_QA">#REF!</definedName>
    <definedName name="_S13_SNL_22_QG" localSheetId="19">#REF!</definedName>
    <definedName name="_S13_SNL_22_QG" localSheetId="21">#REF!</definedName>
    <definedName name="_S13_SNL_22_QG" localSheetId="3">#REF!</definedName>
    <definedName name="_S13_SNL_22_QG">#REF!</definedName>
    <definedName name="_S13_SNL_23_QA" localSheetId="19">#REF!</definedName>
    <definedName name="_S13_SNL_23_QA" localSheetId="21">#REF!</definedName>
    <definedName name="_S13_SNL_23_QA" localSheetId="3">#REF!</definedName>
    <definedName name="_S13_SNL_23_QA">#REF!</definedName>
    <definedName name="_S13_SNL_23_QG" localSheetId="19">#REF!</definedName>
    <definedName name="_S13_SNL_23_QG" localSheetId="21">#REF!</definedName>
    <definedName name="_S13_SNL_23_QG" localSheetId="3">#REF!</definedName>
    <definedName name="_S13_SNL_23_QG">#REF!</definedName>
    <definedName name="_S13_SNL_3_QA" localSheetId="19">#REF!</definedName>
    <definedName name="_S13_SNL_3_QA" localSheetId="21">#REF!</definedName>
    <definedName name="_S13_SNL_3_QA" localSheetId="3">#REF!</definedName>
    <definedName name="_S13_SNL_3_QA">#REF!</definedName>
    <definedName name="_S13_SNL_3_QG" localSheetId="19">#REF!</definedName>
    <definedName name="_S13_SNL_3_QG" localSheetId="21">#REF!</definedName>
    <definedName name="_S13_SNL_3_QG" localSheetId="3">#REF!</definedName>
    <definedName name="_S13_SNL_3_QG">#REF!</definedName>
    <definedName name="_S13_SNL_4_QA" localSheetId="19">#REF!</definedName>
    <definedName name="_S13_SNL_4_QA" localSheetId="21">#REF!</definedName>
    <definedName name="_S13_SNL_4_QA" localSheetId="3">#REF!</definedName>
    <definedName name="_S13_SNL_4_QA">#REF!</definedName>
    <definedName name="_S13_SNL_4_QG" localSheetId="19">#REF!</definedName>
    <definedName name="_S13_SNL_4_QG" localSheetId="21">#REF!</definedName>
    <definedName name="_S13_SNL_4_QG" localSheetId="3">#REF!</definedName>
    <definedName name="_S13_SNL_4_QG">#REF!</definedName>
    <definedName name="_S13_SNL_5_QA" localSheetId="19">#REF!</definedName>
    <definedName name="_S13_SNL_5_QA" localSheetId="21">#REF!</definedName>
    <definedName name="_S13_SNL_5_QA" localSheetId="3">#REF!</definedName>
    <definedName name="_S13_SNL_5_QA">#REF!</definedName>
    <definedName name="_S13_SNL_5_QG" localSheetId="19">#REF!</definedName>
    <definedName name="_S13_SNL_5_QG" localSheetId="21">#REF!</definedName>
    <definedName name="_S13_SNL_5_QG" localSheetId="3">#REF!</definedName>
    <definedName name="_S13_SNL_5_QG">#REF!</definedName>
    <definedName name="_S13_SNL_6_QA" localSheetId="19">#REF!</definedName>
    <definedName name="_S13_SNL_6_QA" localSheetId="21">#REF!</definedName>
    <definedName name="_S13_SNL_6_QA" localSheetId="3">#REF!</definedName>
    <definedName name="_S13_SNL_6_QA">#REF!</definedName>
    <definedName name="_S13_SNL_6_QG" localSheetId="19">#REF!</definedName>
    <definedName name="_S13_SNL_6_QG" localSheetId="21">#REF!</definedName>
    <definedName name="_S13_SNL_6_QG" localSheetId="3">#REF!</definedName>
    <definedName name="_S13_SNL_6_QG">#REF!</definedName>
    <definedName name="_S13_SNL_7_QA" localSheetId="19">#REF!</definedName>
    <definedName name="_S13_SNL_7_QA" localSheetId="21">#REF!</definedName>
    <definedName name="_S13_SNL_7_QA" localSheetId="3">#REF!</definedName>
    <definedName name="_S13_SNL_7_QA">#REF!</definedName>
    <definedName name="_S13_SNL_7_QG" localSheetId="19">#REF!</definedName>
    <definedName name="_S13_SNL_7_QG" localSheetId="21">#REF!</definedName>
    <definedName name="_S13_SNL_7_QG" localSheetId="3">#REF!</definedName>
    <definedName name="_S13_SNL_7_QG">#REF!</definedName>
    <definedName name="_S13_SNL_8_QA" localSheetId="19">#REF!</definedName>
    <definedName name="_S13_SNL_8_QA" localSheetId="21">#REF!</definedName>
    <definedName name="_S13_SNL_8_QA" localSheetId="3">#REF!</definedName>
    <definedName name="_S13_SNL_8_QA">#REF!</definedName>
    <definedName name="_S13_SNL_8_QG" localSheetId="19">#REF!</definedName>
    <definedName name="_S13_SNL_8_QG" localSheetId="21">#REF!</definedName>
    <definedName name="_S13_SNL_8_QG" localSheetId="3">#REF!</definedName>
    <definedName name="_S13_SNL_8_QG">#REF!</definedName>
    <definedName name="_S13_SNL_9_QA" localSheetId="19">#REF!</definedName>
    <definedName name="_S13_SNL_9_QA" localSheetId="21">#REF!</definedName>
    <definedName name="_S13_SNL_9_QA" localSheetId="3">#REF!</definedName>
    <definedName name="_S13_SNL_9_QA">#REF!</definedName>
    <definedName name="_S13_SNL_9_QG" localSheetId="19">#REF!</definedName>
    <definedName name="_S13_SNL_9_QG" localSheetId="21">#REF!</definedName>
    <definedName name="_S13_SNL_9_QG" localSheetId="3">#REF!</definedName>
    <definedName name="_S13_SNL_9_QG">#REF!</definedName>
    <definedName name="_S13_SNL_99_QA" localSheetId="19">#REF!</definedName>
    <definedName name="_S13_SNL_99_QA" localSheetId="21">#REF!</definedName>
    <definedName name="_S13_SNL_99_QA" localSheetId="3">#REF!</definedName>
    <definedName name="_S13_SNL_99_QA">#REF!</definedName>
    <definedName name="_S13_SNL_99_QG" localSheetId="19">#REF!</definedName>
    <definedName name="_S13_SNL_99_QG" localSheetId="21">#REF!</definedName>
    <definedName name="_S13_SNL_99_QG" localSheetId="3">#REF!</definedName>
    <definedName name="_S13_SNL_99_QG">#REF!</definedName>
    <definedName name="_S13_TKA_1_QA" localSheetId="19">#REF!</definedName>
    <definedName name="_S13_TKA_1_QA" localSheetId="21">#REF!</definedName>
    <definedName name="_S13_TKA_1_QA" localSheetId="3">#REF!</definedName>
    <definedName name="_S13_TKA_1_QA">#REF!</definedName>
    <definedName name="_S13_TKA_1_QG" localSheetId="19">#REF!</definedName>
    <definedName name="_S13_TKA_1_QG" localSheetId="21">#REF!</definedName>
    <definedName name="_S13_TKA_1_QG" localSheetId="3">#REF!</definedName>
    <definedName name="_S13_TKA_1_QG">#REF!</definedName>
    <definedName name="_S13_TKA_10_QA" localSheetId="19">#REF!</definedName>
    <definedName name="_S13_TKA_10_QA" localSheetId="21">#REF!</definedName>
    <definedName name="_S13_TKA_10_QA" localSheetId="3">#REF!</definedName>
    <definedName name="_S13_TKA_10_QA">#REF!</definedName>
    <definedName name="_S13_TKA_10_QG" localSheetId="19">#REF!</definedName>
    <definedName name="_S13_TKA_10_QG" localSheetId="21">#REF!</definedName>
    <definedName name="_S13_TKA_10_QG" localSheetId="3">#REF!</definedName>
    <definedName name="_S13_TKA_10_QG">#REF!</definedName>
    <definedName name="_S13_TKA_11_QA" localSheetId="19">#REF!</definedName>
    <definedName name="_S13_TKA_11_QA" localSheetId="21">#REF!</definedName>
    <definedName name="_S13_TKA_11_QA" localSheetId="3">#REF!</definedName>
    <definedName name="_S13_TKA_11_QA">#REF!</definedName>
    <definedName name="_S13_TKA_11_QG" localSheetId="19">#REF!</definedName>
    <definedName name="_S13_TKA_11_QG" localSheetId="21">#REF!</definedName>
    <definedName name="_S13_TKA_11_QG" localSheetId="3">#REF!</definedName>
    <definedName name="_S13_TKA_11_QG">#REF!</definedName>
    <definedName name="_S13_TKA_12_QA" localSheetId="19">#REF!</definedName>
    <definedName name="_S13_TKA_12_QA" localSheetId="21">#REF!</definedName>
    <definedName name="_S13_TKA_12_QA" localSheetId="3">#REF!</definedName>
    <definedName name="_S13_TKA_12_QA">#REF!</definedName>
    <definedName name="_S13_TKA_12_QG" localSheetId="19">#REF!</definedName>
    <definedName name="_S13_TKA_12_QG" localSheetId="21">#REF!</definedName>
    <definedName name="_S13_TKA_12_QG" localSheetId="3">#REF!</definedName>
    <definedName name="_S13_TKA_12_QG">#REF!</definedName>
    <definedName name="_S13_TKA_13_QA" localSheetId="19">#REF!</definedName>
    <definedName name="_S13_TKA_13_QA" localSheetId="21">#REF!</definedName>
    <definedName name="_S13_TKA_13_QA" localSheetId="3">#REF!</definedName>
    <definedName name="_S13_TKA_13_QA">#REF!</definedName>
    <definedName name="_S13_TKA_13_QG" localSheetId="19">#REF!</definedName>
    <definedName name="_S13_TKA_13_QG" localSheetId="21">#REF!</definedName>
    <definedName name="_S13_TKA_13_QG" localSheetId="3">#REF!</definedName>
    <definedName name="_S13_TKA_13_QG">#REF!</definedName>
    <definedName name="_S13_TKA_14_QA" localSheetId="19">#REF!</definedName>
    <definedName name="_S13_TKA_14_QA" localSheetId="21">#REF!</definedName>
    <definedName name="_S13_TKA_14_QA" localSheetId="3">#REF!</definedName>
    <definedName name="_S13_TKA_14_QA">#REF!</definedName>
    <definedName name="_S13_TKA_14_QG" localSheetId="19">#REF!</definedName>
    <definedName name="_S13_TKA_14_QG" localSheetId="21">#REF!</definedName>
    <definedName name="_S13_TKA_14_QG" localSheetId="3">#REF!</definedName>
    <definedName name="_S13_TKA_14_QG">#REF!</definedName>
    <definedName name="_S13_TKA_15_QA" localSheetId="19">#REF!</definedName>
    <definedName name="_S13_TKA_15_QA" localSheetId="21">#REF!</definedName>
    <definedName name="_S13_TKA_15_QA" localSheetId="3">#REF!</definedName>
    <definedName name="_S13_TKA_15_QA">#REF!</definedName>
    <definedName name="_S13_TKA_15_QG" localSheetId="19">#REF!</definedName>
    <definedName name="_S13_TKA_15_QG" localSheetId="21">#REF!</definedName>
    <definedName name="_S13_TKA_15_QG" localSheetId="3">#REF!</definedName>
    <definedName name="_S13_TKA_15_QG">#REF!</definedName>
    <definedName name="_S13_TKA_16_QA" localSheetId="19">#REF!</definedName>
    <definedName name="_S13_TKA_16_QA" localSheetId="21">#REF!</definedName>
    <definedName name="_S13_TKA_16_QA" localSheetId="3">#REF!</definedName>
    <definedName name="_S13_TKA_16_QA">#REF!</definedName>
    <definedName name="_S13_TKA_16_QG" localSheetId="19">#REF!</definedName>
    <definedName name="_S13_TKA_16_QG" localSheetId="21">#REF!</definedName>
    <definedName name="_S13_TKA_16_QG" localSheetId="3">#REF!</definedName>
    <definedName name="_S13_TKA_16_QG">#REF!</definedName>
    <definedName name="_S13_TKA_17_QA" localSheetId="19">#REF!</definedName>
    <definedName name="_S13_TKA_17_QA" localSheetId="21">#REF!</definedName>
    <definedName name="_S13_TKA_17_QA" localSheetId="3">#REF!</definedName>
    <definedName name="_S13_TKA_17_QA">#REF!</definedName>
    <definedName name="_S13_TKA_17_QG" localSheetId="19">#REF!</definedName>
    <definedName name="_S13_TKA_17_QG" localSheetId="21">#REF!</definedName>
    <definedName name="_S13_TKA_17_QG" localSheetId="3">#REF!</definedName>
    <definedName name="_S13_TKA_17_QG">#REF!</definedName>
    <definedName name="_S13_TKA_18_QA" localSheetId="19">#REF!</definedName>
    <definedName name="_S13_TKA_18_QA" localSheetId="21">#REF!</definedName>
    <definedName name="_S13_TKA_18_QA" localSheetId="3">#REF!</definedName>
    <definedName name="_S13_TKA_18_QA">#REF!</definedName>
    <definedName name="_S13_TKA_18_QG" localSheetId="19">#REF!</definedName>
    <definedName name="_S13_TKA_18_QG" localSheetId="21">#REF!</definedName>
    <definedName name="_S13_TKA_18_QG" localSheetId="3">#REF!</definedName>
    <definedName name="_S13_TKA_18_QG">#REF!</definedName>
    <definedName name="_S13_TKA_19_QA" localSheetId="19">#REF!</definedName>
    <definedName name="_S13_TKA_19_QA" localSheetId="21">#REF!</definedName>
    <definedName name="_S13_TKA_19_QA" localSheetId="3">#REF!</definedName>
    <definedName name="_S13_TKA_19_QA">#REF!</definedName>
    <definedName name="_S13_TKA_19_QG" localSheetId="19">#REF!</definedName>
    <definedName name="_S13_TKA_19_QG" localSheetId="21">#REF!</definedName>
    <definedName name="_S13_TKA_19_QG" localSheetId="3">#REF!</definedName>
    <definedName name="_S13_TKA_19_QG">#REF!</definedName>
    <definedName name="_S13_TKA_2_QA" localSheetId="19">#REF!</definedName>
    <definedName name="_S13_TKA_2_QA" localSheetId="21">#REF!</definedName>
    <definedName name="_S13_TKA_2_QA" localSheetId="3">#REF!</definedName>
    <definedName name="_S13_TKA_2_QA">#REF!</definedName>
    <definedName name="_S13_TKA_2_QG" localSheetId="19">#REF!</definedName>
    <definedName name="_S13_TKA_2_QG" localSheetId="21">#REF!</definedName>
    <definedName name="_S13_TKA_2_QG" localSheetId="3">#REF!</definedName>
    <definedName name="_S13_TKA_2_QG">#REF!</definedName>
    <definedName name="_S13_TKA_20_QA" localSheetId="19">#REF!</definedName>
    <definedName name="_S13_TKA_20_QA" localSheetId="21">#REF!</definedName>
    <definedName name="_S13_TKA_20_QA" localSheetId="3">#REF!</definedName>
    <definedName name="_S13_TKA_20_QA">#REF!</definedName>
    <definedName name="_S13_TKA_20_QG" localSheetId="19">#REF!</definedName>
    <definedName name="_S13_TKA_20_QG" localSheetId="21">#REF!</definedName>
    <definedName name="_S13_TKA_20_QG" localSheetId="3">#REF!</definedName>
    <definedName name="_S13_TKA_20_QG">#REF!</definedName>
    <definedName name="_S13_TKA_21_QA" localSheetId="19">#REF!</definedName>
    <definedName name="_S13_TKA_21_QA" localSheetId="21">#REF!</definedName>
    <definedName name="_S13_TKA_21_QA" localSheetId="3">#REF!</definedName>
    <definedName name="_S13_TKA_21_QA">#REF!</definedName>
    <definedName name="_S13_TKA_21_QG" localSheetId="19">#REF!</definedName>
    <definedName name="_S13_TKA_21_QG" localSheetId="21">#REF!</definedName>
    <definedName name="_S13_TKA_21_QG" localSheetId="3">#REF!</definedName>
    <definedName name="_S13_TKA_21_QG">#REF!</definedName>
    <definedName name="_S13_TKA_22_QA" localSheetId="19">#REF!</definedName>
    <definedName name="_S13_TKA_22_QA" localSheetId="21">#REF!</definedName>
    <definedName name="_S13_TKA_22_QA" localSheetId="3">#REF!</definedName>
    <definedName name="_S13_TKA_22_QA">#REF!</definedName>
    <definedName name="_S13_TKA_22_QG" localSheetId="19">#REF!</definedName>
    <definedName name="_S13_TKA_22_QG" localSheetId="21">#REF!</definedName>
    <definedName name="_S13_TKA_22_QG" localSheetId="3">#REF!</definedName>
    <definedName name="_S13_TKA_22_QG">#REF!</definedName>
    <definedName name="_S13_TKA_23_QA" localSheetId="19">#REF!</definedName>
    <definedName name="_S13_TKA_23_QA" localSheetId="21">#REF!</definedName>
    <definedName name="_S13_TKA_23_QA" localSheetId="3">#REF!</definedName>
    <definedName name="_S13_TKA_23_QA">#REF!</definedName>
    <definedName name="_S13_TKA_23_QG" localSheetId="19">#REF!</definedName>
    <definedName name="_S13_TKA_23_QG" localSheetId="21">#REF!</definedName>
    <definedName name="_S13_TKA_23_QG" localSheetId="3">#REF!</definedName>
    <definedName name="_S13_TKA_23_QG">#REF!</definedName>
    <definedName name="_S13_TKA_3_QA" localSheetId="19">#REF!</definedName>
    <definedName name="_S13_TKA_3_QA" localSheetId="21">#REF!</definedName>
    <definedName name="_S13_TKA_3_QA" localSheetId="3">#REF!</definedName>
    <definedName name="_S13_TKA_3_QA">#REF!</definedName>
    <definedName name="_S13_TKA_3_QG" localSheetId="19">#REF!</definedName>
    <definedName name="_S13_TKA_3_QG" localSheetId="21">#REF!</definedName>
    <definedName name="_S13_TKA_3_QG" localSheetId="3">#REF!</definedName>
    <definedName name="_S13_TKA_3_QG">#REF!</definedName>
    <definedName name="_S13_TKA_4_QA" localSheetId="19">#REF!</definedName>
    <definedName name="_S13_TKA_4_QA" localSheetId="21">#REF!</definedName>
    <definedName name="_S13_TKA_4_QA" localSheetId="3">#REF!</definedName>
    <definedName name="_S13_TKA_4_QA">#REF!</definedName>
    <definedName name="_S13_TKA_4_QG" localSheetId="19">#REF!</definedName>
    <definedName name="_S13_TKA_4_QG" localSheetId="21">#REF!</definedName>
    <definedName name="_S13_TKA_4_QG" localSheetId="3">#REF!</definedName>
    <definedName name="_S13_TKA_4_QG">#REF!</definedName>
    <definedName name="_S13_TKA_5_QA" localSheetId="19">#REF!</definedName>
    <definedName name="_S13_TKA_5_QA" localSheetId="21">#REF!</definedName>
    <definedName name="_S13_TKA_5_QA" localSheetId="3">#REF!</definedName>
    <definedName name="_S13_TKA_5_QA">#REF!</definedName>
    <definedName name="_S13_TKA_5_QG" localSheetId="19">#REF!</definedName>
    <definedName name="_S13_TKA_5_QG" localSheetId="21">#REF!</definedName>
    <definedName name="_S13_TKA_5_QG" localSheetId="3">#REF!</definedName>
    <definedName name="_S13_TKA_5_QG">#REF!</definedName>
    <definedName name="_S13_TKA_6_QA" localSheetId="19">#REF!</definedName>
    <definedName name="_S13_TKA_6_QA" localSheetId="21">#REF!</definedName>
    <definedName name="_S13_TKA_6_QA" localSheetId="3">#REF!</definedName>
    <definedName name="_S13_TKA_6_QA">#REF!</definedName>
    <definedName name="_S13_TKA_6_QG" localSheetId="19">#REF!</definedName>
    <definedName name="_S13_TKA_6_QG" localSheetId="21">#REF!</definedName>
    <definedName name="_S13_TKA_6_QG" localSheetId="3">#REF!</definedName>
    <definedName name="_S13_TKA_6_QG">#REF!</definedName>
    <definedName name="_S13_TKA_7_QA" localSheetId="19">#REF!</definedName>
    <definedName name="_S13_TKA_7_QA" localSheetId="21">#REF!</definedName>
    <definedName name="_S13_TKA_7_QA" localSheetId="3">#REF!</definedName>
    <definedName name="_S13_TKA_7_QA">#REF!</definedName>
    <definedName name="_S13_TKA_7_QG" localSheetId="19">#REF!</definedName>
    <definedName name="_S13_TKA_7_QG" localSheetId="21">#REF!</definedName>
    <definedName name="_S13_TKA_7_QG" localSheetId="3">#REF!</definedName>
    <definedName name="_S13_TKA_7_QG">#REF!</definedName>
    <definedName name="_S13_TKA_8_QA" localSheetId="19">#REF!</definedName>
    <definedName name="_S13_TKA_8_QA" localSheetId="21">#REF!</definedName>
    <definedName name="_S13_TKA_8_QA" localSheetId="3">#REF!</definedName>
    <definedName name="_S13_TKA_8_QA">#REF!</definedName>
    <definedName name="_S13_TKA_8_QG" localSheetId="19">#REF!</definedName>
    <definedName name="_S13_TKA_8_QG" localSheetId="21">#REF!</definedName>
    <definedName name="_S13_TKA_8_QG" localSheetId="3">#REF!</definedName>
    <definedName name="_S13_TKA_8_QG">#REF!</definedName>
    <definedName name="_S13_TKA_9_QA" localSheetId="19">#REF!</definedName>
    <definedName name="_S13_TKA_9_QA" localSheetId="21">#REF!</definedName>
    <definedName name="_S13_TKA_9_QA" localSheetId="3">#REF!</definedName>
    <definedName name="_S13_TKA_9_QA">#REF!</definedName>
    <definedName name="_S13_TKA_9_QG" localSheetId="19">#REF!</definedName>
    <definedName name="_S13_TKA_9_QG" localSheetId="21">#REF!</definedName>
    <definedName name="_S13_TKA_9_QG" localSheetId="3">#REF!</definedName>
    <definedName name="_S13_TKA_9_QG">#REF!</definedName>
    <definedName name="_S13_TKL_1_QA" localSheetId="19">#REF!</definedName>
    <definedName name="_S13_TKL_1_QA" localSheetId="21">#REF!</definedName>
    <definedName name="_S13_TKL_1_QA" localSheetId="3">#REF!</definedName>
    <definedName name="_S13_TKL_1_QA">#REF!</definedName>
    <definedName name="_S13_TKL_1_QG" localSheetId="19">#REF!</definedName>
    <definedName name="_S13_TKL_1_QG" localSheetId="21">#REF!</definedName>
    <definedName name="_S13_TKL_1_QG" localSheetId="3">#REF!</definedName>
    <definedName name="_S13_TKL_1_QG">#REF!</definedName>
    <definedName name="_S13_TKL_10_QA" localSheetId="19">#REF!</definedName>
    <definedName name="_S13_TKL_10_QA" localSheetId="21">#REF!</definedName>
    <definedName name="_S13_TKL_10_QA" localSheetId="3">#REF!</definedName>
    <definedName name="_S13_TKL_10_QA">#REF!</definedName>
    <definedName name="_S13_TKL_10_QG" localSheetId="19">#REF!</definedName>
    <definedName name="_S13_TKL_10_QG" localSheetId="21">#REF!</definedName>
    <definedName name="_S13_TKL_10_QG" localSheetId="3">#REF!</definedName>
    <definedName name="_S13_TKL_10_QG">#REF!</definedName>
    <definedName name="_S13_TKL_11_QA" localSheetId="19">#REF!</definedName>
    <definedName name="_S13_TKL_11_QA" localSheetId="21">#REF!</definedName>
    <definedName name="_S13_TKL_11_QA" localSheetId="3">#REF!</definedName>
    <definedName name="_S13_TKL_11_QA">#REF!</definedName>
    <definedName name="_S13_TKL_11_QG" localSheetId="19">#REF!</definedName>
    <definedName name="_S13_TKL_11_QG" localSheetId="21">#REF!</definedName>
    <definedName name="_S13_TKL_11_QG" localSheetId="3">#REF!</definedName>
    <definedName name="_S13_TKL_11_QG">#REF!</definedName>
    <definedName name="_S13_TKL_12_QA" localSheetId="19">#REF!</definedName>
    <definedName name="_S13_TKL_12_QA" localSheetId="21">#REF!</definedName>
    <definedName name="_S13_TKL_12_QA" localSheetId="3">#REF!</definedName>
    <definedName name="_S13_TKL_12_QA">#REF!</definedName>
    <definedName name="_S13_TKL_12_QG" localSheetId="19">#REF!</definedName>
    <definedName name="_S13_TKL_12_QG" localSheetId="21">#REF!</definedName>
    <definedName name="_S13_TKL_12_QG" localSheetId="3">#REF!</definedName>
    <definedName name="_S13_TKL_12_QG">#REF!</definedName>
    <definedName name="_S13_TKL_13_QA" localSheetId="19">#REF!</definedName>
    <definedName name="_S13_TKL_13_QA" localSheetId="21">#REF!</definedName>
    <definedName name="_S13_TKL_13_QA" localSheetId="3">#REF!</definedName>
    <definedName name="_S13_TKL_13_QA">#REF!</definedName>
    <definedName name="_S13_TKL_13_QG" localSheetId="19">#REF!</definedName>
    <definedName name="_S13_TKL_13_QG" localSheetId="21">#REF!</definedName>
    <definedName name="_S13_TKL_13_QG" localSheetId="3">#REF!</definedName>
    <definedName name="_S13_TKL_13_QG">#REF!</definedName>
    <definedName name="_S13_TKL_14_QA" localSheetId="19">#REF!</definedName>
    <definedName name="_S13_TKL_14_QA" localSheetId="21">#REF!</definedName>
    <definedName name="_S13_TKL_14_QA" localSheetId="3">#REF!</definedName>
    <definedName name="_S13_TKL_14_QA">#REF!</definedName>
    <definedName name="_S13_TKL_14_QG" localSheetId="19">#REF!</definedName>
    <definedName name="_S13_TKL_14_QG" localSheetId="21">#REF!</definedName>
    <definedName name="_S13_TKL_14_QG" localSheetId="3">#REF!</definedName>
    <definedName name="_S13_TKL_14_QG">#REF!</definedName>
    <definedName name="_S13_TKL_15_QA" localSheetId="19">#REF!</definedName>
    <definedName name="_S13_TKL_15_QA" localSheetId="21">#REF!</definedName>
    <definedName name="_S13_TKL_15_QA" localSheetId="3">#REF!</definedName>
    <definedName name="_S13_TKL_15_QA">#REF!</definedName>
    <definedName name="_S13_TKL_15_QG" localSheetId="19">#REF!</definedName>
    <definedName name="_S13_TKL_15_QG" localSheetId="21">#REF!</definedName>
    <definedName name="_S13_TKL_15_QG" localSheetId="3">#REF!</definedName>
    <definedName name="_S13_TKL_15_QG">#REF!</definedName>
    <definedName name="_S13_TKL_16_QA" localSheetId="19">#REF!</definedName>
    <definedName name="_S13_TKL_16_QA" localSheetId="21">#REF!</definedName>
    <definedName name="_S13_TKL_16_QA" localSheetId="3">#REF!</definedName>
    <definedName name="_S13_TKL_16_QA">#REF!</definedName>
    <definedName name="_S13_TKL_16_QG" localSheetId="19">#REF!</definedName>
    <definedName name="_S13_TKL_16_QG" localSheetId="21">#REF!</definedName>
    <definedName name="_S13_TKL_16_QG" localSheetId="3">#REF!</definedName>
    <definedName name="_S13_TKL_16_QG">#REF!</definedName>
    <definedName name="_S13_TKL_17_QA" localSheetId="19">#REF!</definedName>
    <definedName name="_S13_TKL_17_QA" localSheetId="21">#REF!</definedName>
    <definedName name="_S13_TKL_17_QA" localSheetId="3">#REF!</definedName>
    <definedName name="_S13_TKL_17_QA">#REF!</definedName>
    <definedName name="_S13_TKL_17_QG" localSheetId="19">#REF!</definedName>
    <definedName name="_S13_TKL_17_QG" localSheetId="21">#REF!</definedName>
    <definedName name="_S13_TKL_17_QG" localSheetId="3">#REF!</definedName>
    <definedName name="_S13_TKL_17_QG">#REF!</definedName>
    <definedName name="_S13_TKL_18_QA" localSheetId="19">#REF!</definedName>
    <definedName name="_S13_TKL_18_QA" localSheetId="21">#REF!</definedName>
    <definedName name="_S13_TKL_18_QA" localSheetId="3">#REF!</definedName>
    <definedName name="_S13_TKL_18_QA">#REF!</definedName>
    <definedName name="_S13_TKL_18_QG" localSheetId="19">#REF!</definedName>
    <definedName name="_S13_TKL_18_QG" localSheetId="21">#REF!</definedName>
    <definedName name="_S13_TKL_18_QG" localSheetId="3">#REF!</definedName>
    <definedName name="_S13_TKL_18_QG">#REF!</definedName>
    <definedName name="_S13_TKL_19_QA" localSheetId="19">#REF!</definedName>
    <definedName name="_S13_TKL_19_QA" localSheetId="21">#REF!</definedName>
    <definedName name="_S13_TKL_19_QA" localSheetId="3">#REF!</definedName>
    <definedName name="_S13_TKL_19_QA">#REF!</definedName>
    <definedName name="_S13_TKL_19_QG" localSheetId="19">#REF!</definedName>
    <definedName name="_S13_TKL_19_QG" localSheetId="21">#REF!</definedName>
    <definedName name="_S13_TKL_19_QG" localSheetId="3">#REF!</definedName>
    <definedName name="_S13_TKL_19_QG">#REF!</definedName>
    <definedName name="_S13_TKL_20_QA" localSheetId="19">#REF!</definedName>
    <definedName name="_S13_TKL_20_QA" localSheetId="21">#REF!</definedName>
    <definedName name="_S13_TKL_20_QA" localSheetId="3">#REF!</definedName>
    <definedName name="_S13_TKL_20_QA">#REF!</definedName>
    <definedName name="_S13_TKL_20_QG" localSheetId="19">#REF!</definedName>
    <definedName name="_S13_TKL_20_QG" localSheetId="21">#REF!</definedName>
    <definedName name="_S13_TKL_20_QG" localSheetId="3">#REF!</definedName>
    <definedName name="_S13_TKL_20_QG">#REF!</definedName>
    <definedName name="_S13_TKL_21_QA" localSheetId="19">#REF!</definedName>
    <definedName name="_S13_TKL_21_QA" localSheetId="21">#REF!</definedName>
    <definedName name="_S13_TKL_21_QA" localSheetId="3">#REF!</definedName>
    <definedName name="_S13_TKL_21_QA">#REF!</definedName>
    <definedName name="_S13_TKL_21_QG" localSheetId="19">#REF!</definedName>
    <definedName name="_S13_TKL_21_QG" localSheetId="21">#REF!</definedName>
    <definedName name="_S13_TKL_21_QG" localSheetId="3">#REF!</definedName>
    <definedName name="_S13_TKL_21_QG">#REF!</definedName>
    <definedName name="_S13_TKL_22_QA" localSheetId="19">#REF!</definedName>
    <definedName name="_S13_TKL_22_QA" localSheetId="21">#REF!</definedName>
    <definedName name="_S13_TKL_22_QA" localSheetId="3">#REF!</definedName>
    <definedName name="_S13_TKL_22_QA">#REF!</definedName>
    <definedName name="_S13_TKL_22_QG" localSheetId="19">#REF!</definedName>
    <definedName name="_S13_TKL_22_QG" localSheetId="21">#REF!</definedName>
    <definedName name="_S13_TKL_22_QG" localSheetId="3">#REF!</definedName>
    <definedName name="_S13_TKL_22_QG">#REF!</definedName>
    <definedName name="_S13_TKL_23_QA" localSheetId="19">#REF!</definedName>
    <definedName name="_S13_TKL_23_QA" localSheetId="21">#REF!</definedName>
    <definedName name="_S13_TKL_23_QA" localSheetId="3">#REF!</definedName>
    <definedName name="_S13_TKL_23_QA">#REF!</definedName>
    <definedName name="_S13_TKL_23_QG" localSheetId="19">#REF!</definedName>
    <definedName name="_S13_TKL_23_QG" localSheetId="21">#REF!</definedName>
    <definedName name="_S13_TKL_23_QG" localSheetId="3">#REF!</definedName>
    <definedName name="_S13_TKL_23_QG">#REF!</definedName>
    <definedName name="_S13_TKL_3_QA" localSheetId="19">#REF!</definedName>
    <definedName name="_S13_TKL_3_QA" localSheetId="21">#REF!</definedName>
    <definedName name="_S13_TKL_3_QA" localSheetId="3">#REF!</definedName>
    <definedName name="_S13_TKL_3_QA">#REF!</definedName>
    <definedName name="_S13_TKL_3_QG" localSheetId="19">#REF!</definedName>
    <definedName name="_S13_TKL_3_QG" localSheetId="21">#REF!</definedName>
    <definedName name="_S13_TKL_3_QG" localSheetId="3">#REF!</definedName>
    <definedName name="_S13_TKL_3_QG">#REF!</definedName>
    <definedName name="_S13_TKL_4_QA" localSheetId="19">#REF!</definedName>
    <definedName name="_S13_TKL_4_QA" localSheetId="21">#REF!</definedName>
    <definedName name="_S13_TKL_4_QA" localSheetId="3">#REF!</definedName>
    <definedName name="_S13_TKL_4_QA">#REF!</definedName>
    <definedName name="_S13_TKL_4_QG" localSheetId="19">#REF!</definedName>
    <definedName name="_S13_TKL_4_QG" localSheetId="21">#REF!</definedName>
    <definedName name="_S13_TKL_4_QG" localSheetId="3">#REF!</definedName>
    <definedName name="_S13_TKL_4_QG">#REF!</definedName>
    <definedName name="_S13_TKL_5_QA" localSheetId="19">#REF!</definedName>
    <definedName name="_S13_TKL_5_QA" localSheetId="21">#REF!</definedName>
    <definedName name="_S13_TKL_5_QA" localSheetId="3">#REF!</definedName>
    <definedName name="_S13_TKL_5_QA">#REF!</definedName>
    <definedName name="_S13_TKL_5_QG" localSheetId="19">#REF!</definedName>
    <definedName name="_S13_TKL_5_QG" localSheetId="21">#REF!</definedName>
    <definedName name="_S13_TKL_5_QG" localSheetId="3">#REF!</definedName>
    <definedName name="_S13_TKL_5_QG">#REF!</definedName>
    <definedName name="_S13_TKL_6_QA" localSheetId="19">#REF!</definedName>
    <definedName name="_S13_TKL_6_QA" localSheetId="21">#REF!</definedName>
    <definedName name="_S13_TKL_6_QA" localSheetId="3">#REF!</definedName>
    <definedName name="_S13_TKL_6_QA">#REF!</definedName>
    <definedName name="_S13_TKL_6_QG" localSheetId="19">#REF!</definedName>
    <definedName name="_S13_TKL_6_QG" localSheetId="21">#REF!</definedName>
    <definedName name="_S13_TKL_6_QG" localSheetId="3">#REF!</definedName>
    <definedName name="_S13_TKL_6_QG">#REF!</definedName>
    <definedName name="_S13_TKL_7_QA" localSheetId="19">#REF!</definedName>
    <definedName name="_S13_TKL_7_QA" localSheetId="21">#REF!</definedName>
    <definedName name="_S13_TKL_7_QA" localSheetId="3">#REF!</definedName>
    <definedName name="_S13_TKL_7_QA">#REF!</definedName>
    <definedName name="_S13_TKL_7_QG" localSheetId="19">#REF!</definedName>
    <definedName name="_S13_TKL_7_QG" localSheetId="21">#REF!</definedName>
    <definedName name="_S13_TKL_7_QG" localSheetId="3">#REF!</definedName>
    <definedName name="_S13_TKL_7_QG">#REF!</definedName>
    <definedName name="_S13_TKL_8_QA" localSheetId="19">#REF!</definedName>
    <definedName name="_S13_TKL_8_QA" localSheetId="21">#REF!</definedName>
    <definedName name="_S13_TKL_8_QA" localSheetId="3">#REF!</definedName>
    <definedName name="_S13_TKL_8_QA">#REF!</definedName>
    <definedName name="_S13_TKL_8_QG" localSheetId="19">#REF!</definedName>
    <definedName name="_S13_TKL_8_QG" localSheetId="21">#REF!</definedName>
    <definedName name="_S13_TKL_8_QG" localSheetId="3">#REF!</definedName>
    <definedName name="_S13_TKL_8_QG">#REF!</definedName>
    <definedName name="_S13_TKL_9_QA" localSheetId="19">#REF!</definedName>
    <definedName name="_S13_TKL_9_QA" localSheetId="21">#REF!</definedName>
    <definedName name="_S13_TKL_9_QA" localSheetId="3">#REF!</definedName>
    <definedName name="_S13_TKL_9_QA">#REF!</definedName>
    <definedName name="_S13_TKL_9_QG" localSheetId="19">#REF!</definedName>
    <definedName name="_S13_TKL_9_QG" localSheetId="21">#REF!</definedName>
    <definedName name="_S13_TKL_9_QG" localSheetId="3">#REF!</definedName>
    <definedName name="_S13_TKL_9_QG">#REF!</definedName>
    <definedName name="_S13_TKL_99_QA" localSheetId="19">#REF!</definedName>
    <definedName name="_S13_TKL_99_QA" localSheetId="21">#REF!</definedName>
    <definedName name="_S13_TKL_99_QA" localSheetId="3">#REF!</definedName>
    <definedName name="_S13_TKL_99_QA">#REF!</definedName>
    <definedName name="_S13_TKL_99_QG" localSheetId="19">#REF!</definedName>
    <definedName name="_S13_TKL_99_QG" localSheetId="21">#REF!</definedName>
    <definedName name="_S13_TKL_99_QG" localSheetId="3">#REF!</definedName>
    <definedName name="_S13_TKL_99_QG">#REF!</definedName>
    <definedName name="_S13_TNA_1_QA" localSheetId="19">#REF!</definedName>
    <definedName name="_S13_TNA_1_QA" localSheetId="21">#REF!</definedName>
    <definedName name="_S13_TNA_1_QA" localSheetId="3">#REF!</definedName>
    <definedName name="_S13_TNA_1_QA">#REF!</definedName>
    <definedName name="_S13_TNA_1_QG" localSheetId="19">#REF!</definedName>
    <definedName name="_S13_TNA_1_QG" localSheetId="21">#REF!</definedName>
    <definedName name="_S13_TNA_1_QG" localSheetId="3">#REF!</definedName>
    <definedName name="_S13_TNA_1_QG">#REF!</definedName>
    <definedName name="_S13_TNA_10_QA" localSheetId="19">#REF!</definedName>
    <definedName name="_S13_TNA_10_QA" localSheetId="21">#REF!</definedName>
    <definedName name="_S13_TNA_10_QA" localSheetId="3">#REF!</definedName>
    <definedName name="_S13_TNA_10_QA">#REF!</definedName>
    <definedName name="_S13_TNA_10_QG" localSheetId="19">#REF!</definedName>
    <definedName name="_S13_TNA_10_QG" localSheetId="21">#REF!</definedName>
    <definedName name="_S13_TNA_10_QG" localSheetId="3">#REF!</definedName>
    <definedName name="_S13_TNA_10_QG">#REF!</definedName>
    <definedName name="_S13_TNA_11_QA" localSheetId="19">#REF!</definedName>
    <definedName name="_S13_TNA_11_QA" localSheetId="21">#REF!</definedName>
    <definedName name="_S13_TNA_11_QA" localSheetId="3">#REF!</definedName>
    <definedName name="_S13_TNA_11_QA">#REF!</definedName>
    <definedName name="_S13_TNA_11_QG" localSheetId="19">#REF!</definedName>
    <definedName name="_S13_TNA_11_QG" localSheetId="21">#REF!</definedName>
    <definedName name="_S13_TNA_11_QG" localSheetId="3">#REF!</definedName>
    <definedName name="_S13_TNA_11_QG">#REF!</definedName>
    <definedName name="_S13_TNA_12_QA" localSheetId="19">#REF!</definedName>
    <definedName name="_S13_TNA_12_QA" localSheetId="21">#REF!</definedName>
    <definedName name="_S13_TNA_12_QA" localSheetId="3">#REF!</definedName>
    <definedName name="_S13_TNA_12_QA">#REF!</definedName>
    <definedName name="_S13_TNA_12_QG" localSheetId="19">#REF!</definedName>
    <definedName name="_S13_TNA_12_QG" localSheetId="21">#REF!</definedName>
    <definedName name="_S13_TNA_12_QG" localSheetId="3">#REF!</definedName>
    <definedName name="_S13_TNA_12_QG">#REF!</definedName>
    <definedName name="_S13_TNA_13_QA" localSheetId="19">#REF!</definedName>
    <definedName name="_S13_TNA_13_QA" localSheetId="21">#REF!</definedName>
    <definedName name="_S13_TNA_13_QA" localSheetId="3">#REF!</definedName>
    <definedName name="_S13_TNA_13_QA">#REF!</definedName>
    <definedName name="_S13_TNA_13_QG" localSheetId="19">#REF!</definedName>
    <definedName name="_S13_TNA_13_QG" localSheetId="21">#REF!</definedName>
    <definedName name="_S13_TNA_13_QG" localSheetId="3">#REF!</definedName>
    <definedName name="_S13_TNA_13_QG">#REF!</definedName>
    <definedName name="_S13_TNA_14_QA" localSheetId="19">#REF!</definedName>
    <definedName name="_S13_TNA_14_QA" localSheetId="21">#REF!</definedName>
    <definedName name="_S13_TNA_14_QA" localSheetId="3">#REF!</definedName>
    <definedName name="_S13_TNA_14_QA">#REF!</definedName>
    <definedName name="_S13_TNA_14_QG" localSheetId="19">#REF!</definedName>
    <definedName name="_S13_TNA_14_QG" localSheetId="21">#REF!</definedName>
    <definedName name="_S13_TNA_14_QG" localSheetId="3">#REF!</definedName>
    <definedName name="_S13_TNA_14_QG">#REF!</definedName>
    <definedName name="_S13_TNA_15_QA" localSheetId="19">#REF!</definedName>
    <definedName name="_S13_TNA_15_QA" localSheetId="21">#REF!</definedName>
    <definedName name="_S13_TNA_15_QA" localSheetId="3">#REF!</definedName>
    <definedName name="_S13_TNA_15_QA">#REF!</definedName>
    <definedName name="_S13_TNA_15_QG" localSheetId="19">#REF!</definedName>
    <definedName name="_S13_TNA_15_QG" localSheetId="21">#REF!</definedName>
    <definedName name="_S13_TNA_15_QG" localSheetId="3">#REF!</definedName>
    <definedName name="_S13_TNA_15_QG">#REF!</definedName>
    <definedName name="_S13_TNA_16_QA" localSheetId="19">#REF!</definedName>
    <definedName name="_S13_TNA_16_QA" localSheetId="21">#REF!</definedName>
    <definedName name="_S13_TNA_16_QA" localSheetId="3">#REF!</definedName>
    <definedName name="_S13_TNA_16_QA">#REF!</definedName>
    <definedName name="_S13_TNA_16_QG" localSheetId="19">#REF!</definedName>
    <definedName name="_S13_TNA_16_QG" localSheetId="21">#REF!</definedName>
    <definedName name="_S13_TNA_16_QG" localSheetId="3">#REF!</definedName>
    <definedName name="_S13_TNA_16_QG">#REF!</definedName>
    <definedName name="_S13_TNA_17_QA" localSheetId="19">#REF!</definedName>
    <definedName name="_S13_TNA_17_QA" localSheetId="21">#REF!</definedName>
    <definedName name="_S13_TNA_17_QA" localSheetId="3">#REF!</definedName>
    <definedName name="_S13_TNA_17_QA">#REF!</definedName>
    <definedName name="_S13_TNA_17_QG" localSheetId="19">#REF!</definedName>
    <definedName name="_S13_TNA_17_QG" localSheetId="21">#REF!</definedName>
    <definedName name="_S13_TNA_17_QG" localSheetId="3">#REF!</definedName>
    <definedName name="_S13_TNA_17_QG">#REF!</definedName>
    <definedName name="_S13_TNA_18_QA" localSheetId="19">#REF!</definedName>
    <definedName name="_S13_TNA_18_QA" localSheetId="21">#REF!</definedName>
    <definedName name="_S13_TNA_18_QA" localSheetId="3">#REF!</definedName>
    <definedName name="_S13_TNA_18_QA">#REF!</definedName>
    <definedName name="_S13_TNA_18_QG" localSheetId="19">#REF!</definedName>
    <definedName name="_S13_TNA_18_QG" localSheetId="21">#REF!</definedName>
    <definedName name="_S13_TNA_18_QG" localSheetId="3">#REF!</definedName>
    <definedName name="_S13_TNA_18_QG">#REF!</definedName>
    <definedName name="_S13_TNA_19_QA" localSheetId="19">#REF!</definedName>
    <definedName name="_S13_TNA_19_QA" localSheetId="21">#REF!</definedName>
    <definedName name="_S13_TNA_19_QA" localSheetId="3">#REF!</definedName>
    <definedName name="_S13_TNA_19_QA">#REF!</definedName>
    <definedName name="_S13_TNA_19_QG" localSheetId="19">#REF!</definedName>
    <definedName name="_S13_TNA_19_QG" localSheetId="21">#REF!</definedName>
    <definedName name="_S13_TNA_19_QG" localSheetId="3">#REF!</definedName>
    <definedName name="_S13_TNA_19_QG">#REF!</definedName>
    <definedName name="_S13_TNA_2_QA" localSheetId="19">#REF!</definedName>
    <definedName name="_S13_TNA_2_QA" localSheetId="21">#REF!</definedName>
    <definedName name="_S13_TNA_2_QA" localSheetId="3">#REF!</definedName>
    <definedName name="_S13_TNA_2_QA">#REF!</definedName>
    <definedName name="_S13_TNA_2_QG" localSheetId="19">#REF!</definedName>
    <definedName name="_S13_TNA_2_QG" localSheetId="21">#REF!</definedName>
    <definedName name="_S13_TNA_2_QG" localSheetId="3">#REF!</definedName>
    <definedName name="_S13_TNA_2_QG">#REF!</definedName>
    <definedName name="_S13_TNA_20_QA" localSheetId="19">#REF!</definedName>
    <definedName name="_S13_TNA_20_QA" localSheetId="21">#REF!</definedName>
    <definedName name="_S13_TNA_20_QA" localSheetId="3">#REF!</definedName>
    <definedName name="_S13_TNA_20_QA">#REF!</definedName>
    <definedName name="_S13_TNA_20_QG" localSheetId="19">#REF!</definedName>
    <definedName name="_S13_TNA_20_QG" localSheetId="21">#REF!</definedName>
    <definedName name="_S13_TNA_20_QG" localSheetId="3">#REF!</definedName>
    <definedName name="_S13_TNA_20_QG">#REF!</definedName>
    <definedName name="_S13_TNA_21_QA" localSheetId="19">#REF!</definedName>
    <definedName name="_S13_TNA_21_QA" localSheetId="21">#REF!</definedName>
    <definedName name="_S13_TNA_21_QA" localSheetId="3">#REF!</definedName>
    <definedName name="_S13_TNA_21_QA">#REF!</definedName>
    <definedName name="_S13_TNA_21_QG" localSheetId="19">#REF!</definedName>
    <definedName name="_S13_TNA_21_QG" localSheetId="21">#REF!</definedName>
    <definedName name="_S13_TNA_21_QG" localSheetId="3">#REF!</definedName>
    <definedName name="_S13_TNA_21_QG">#REF!</definedName>
    <definedName name="_S13_TNA_22_QA" localSheetId="19">#REF!</definedName>
    <definedName name="_S13_TNA_22_QA" localSheetId="21">#REF!</definedName>
    <definedName name="_S13_TNA_22_QA" localSheetId="3">#REF!</definedName>
    <definedName name="_S13_TNA_22_QA">#REF!</definedName>
    <definedName name="_S13_TNA_22_QG" localSheetId="19">#REF!</definedName>
    <definedName name="_S13_TNA_22_QG" localSheetId="21">#REF!</definedName>
    <definedName name="_S13_TNA_22_QG" localSheetId="3">#REF!</definedName>
    <definedName name="_S13_TNA_22_QG">#REF!</definedName>
    <definedName name="_S13_TNA_23_QA" localSheetId="19">#REF!</definedName>
    <definedName name="_S13_TNA_23_QA" localSheetId="21">#REF!</definedName>
    <definedName name="_S13_TNA_23_QA" localSheetId="3">#REF!</definedName>
    <definedName name="_S13_TNA_23_QA">#REF!</definedName>
    <definedName name="_S13_TNA_23_QG" localSheetId="19">#REF!</definedName>
    <definedName name="_S13_TNA_23_QG" localSheetId="21">#REF!</definedName>
    <definedName name="_S13_TNA_23_QG" localSheetId="3">#REF!</definedName>
    <definedName name="_S13_TNA_23_QG">#REF!</definedName>
    <definedName name="_S13_TNA_3_QA" localSheetId="19">#REF!</definedName>
    <definedName name="_S13_TNA_3_QA" localSheetId="21">#REF!</definedName>
    <definedName name="_S13_TNA_3_QA" localSheetId="3">#REF!</definedName>
    <definedName name="_S13_TNA_3_QA">#REF!</definedName>
    <definedName name="_S13_TNA_3_QG" localSheetId="19">#REF!</definedName>
    <definedName name="_S13_TNA_3_QG" localSheetId="21">#REF!</definedName>
    <definedName name="_S13_TNA_3_QG" localSheetId="3">#REF!</definedName>
    <definedName name="_S13_TNA_3_QG">#REF!</definedName>
    <definedName name="_S13_TNA_4_QA" localSheetId="19">#REF!</definedName>
    <definedName name="_S13_TNA_4_QA" localSheetId="21">#REF!</definedName>
    <definedName name="_S13_TNA_4_QA" localSheetId="3">#REF!</definedName>
    <definedName name="_S13_TNA_4_QA">#REF!</definedName>
    <definedName name="_S13_TNA_4_QG" localSheetId="19">#REF!</definedName>
    <definedName name="_S13_TNA_4_QG" localSheetId="21">#REF!</definedName>
    <definedName name="_S13_TNA_4_QG" localSheetId="3">#REF!</definedName>
    <definedName name="_S13_TNA_4_QG">#REF!</definedName>
    <definedName name="_S13_TNA_5_QA" localSheetId="19">#REF!</definedName>
    <definedName name="_S13_TNA_5_QA" localSheetId="21">#REF!</definedName>
    <definedName name="_S13_TNA_5_QA" localSheetId="3">#REF!</definedName>
    <definedName name="_S13_TNA_5_QA">#REF!</definedName>
    <definedName name="_S13_TNA_5_QG" localSheetId="19">#REF!</definedName>
    <definedName name="_S13_TNA_5_QG" localSheetId="21">#REF!</definedName>
    <definedName name="_S13_TNA_5_QG" localSheetId="3">#REF!</definedName>
    <definedName name="_S13_TNA_5_QG">#REF!</definedName>
    <definedName name="_S13_TNA_6_QA" localSheetId="19">#REF!</definedName>
    <definedName name="_S13_TNA_6_QA" localSheetId="21">#REF!</definedName>
    <definedName name="_S13_TNA_6_QA" localSheetId="3">#REF!</definedName>
    <definedName name="_S13_TNA_6_QA">#REF!</definedName>
    <definedName name="_S13_TNA_6_QG" localSheetId="19">#REF!</definedName>
    <definedName name="_S13_TNA_6_QG" localSheetId="21">#REF!</definedName>
    <definedName name="_S13_TNA_6_QG" localSheetId="3">#REF!</definedName>
    <definedName name="_S13_TNA_6_QG">#REF!</definedName>
    <definedName name="_S13_TNA_7_QA" localSheetId="19">#REF!</definedName>
    <definedName name="_S13_TNA_7_QA" localSheetId="21">#REF!</definedName>
    <definedName name="_S13_TNA_7_QA" localSheetId="3">#REF!</definedName>
    <definedName name="_S13_TNA_7_QA">#REF!</definedName>
    <definedName name="_S13_TNA_7_QG" localSheetId="19">#REF!</definedName>
    <definedName name="_S13_TNA_7_QG" localSheetId="21">#REF!</definedName>
    <definedName name="_S13_TNA_7_QG" localSheetId="3">#REF!</definedName>
    <definedName name="_S13_TNA_7_QG">#REF!</definedName>
    <definedName name="_S13_TNA_8_QA" localSheetId="19">#REF!</definedName>
    <definedName name="_S13_TNA_8_QA" localSheetId="21">#REF!</definedName>
    <definedName name="_S13_TNA_8_QA" localSheetId="3">#REF!</definedName>
    <definedName name="_S13_TNA_8_QA">#REF!</definedName>
    <definedName name="_S13_TNA_8_QG" localSheetId="19">#REF!</definedName>
    <definedName name="_S13_TNA_8_QG" localSheetId="21">#REF!</definedName>
    <definedName name="_S13_TNA_8_QG" localSheetId="3">#REF!</definedName>
    <definedName name="_S13_TNA_8_QG">#REF!</definedName>
    <definedName name="_S13_TNA_9_QA" localSheetId="19">#REF!</definedName>
    <definedName name="_S13_TNA_9_QA" localSheetId="21">#REF!</definedName>
    <definedName name="_S13_TNA_9_QA" localSheetId="3">#REF!</definedName>
    <definedName name="_S13_TNA_9_QA">#REF!</definedName>
    <definedName name="_S13_TNA_9_QG" localSheetId="19">#REF!</definedName>
    <definedName name="_S13_TNA_9_QG" localSheetId="21">#REF!</definedName>
    <definedName name="_S13_TNA_9_QG" localSheetId="3">#REF!</definedName>
    <definedName name="_S13_TNA_9_QG">#REF!</definedName>
    <definedName name="_S13_TNL_1_QA" localSheetId="19">#REF!</definedName>
    <definedName name="_S13_TNL_1_QA" localSheetId="21">#REF!</definedName>
    <definedName name="_S13_TNL_1_QA" localSheetId="3">#REF!</definedName>
    <definedName name="_S13_TNL_1_QA">#REF!</definedName>
    <definedName name="_S13_TNL_1_QG" localSheetId="19">#REF!</definedName>
    <definedName name="_S13_TNL_1_QG" localSheetId="21">#REF!</definedName>
    <definedName name="_S13_TNL_1_QG" localSheetId="3">#REF!</definedName>
    <definedName name="_S13_TNL_1_QG">#REF!</definedName>
    <definedName name="_S13_TNL_10_QA" localSheetId="19">#REF!</definedName>
    <definedName name="_S13_TNL_10_QA" localSheetId="21">#REF!</definedName>
    <definedName name="_S13_TNL_10_QA" localSheetId="3">#REF!</definedName>
    <definedName name="_S13_TNL_10_QA">#REF!</definedName>
    <definedName name="_S13_TNL_10_QG" localSheetId="19">#REF!</definedName>
    <definedName name="_S13_TNL_10_QG" localSheetId="21">#REF!</definedName>
    <definedName name="_S13_TNL_10_QG" localSheetId="3">#REF!</definedName>
    <definedName name="_S13_TNL_10_QG">#REF!</definedName>
    <definedName name="_S13_TNL_11_QA" localSheetId="19">#REF!</definedName>
    <definedName name="_S13_TNL_11_QA" localSheetId="21">#REF!</definedName>
    <definedName name="_S13_TNL_11_QA" localSheetId="3">#REF!</definedName>
    <definedName name="_S13_TNL_11_QA">#REF!</definedName>
    <definedName name="_S13_TNL_11_QG" localSheetId="19">#REF!</definedName>
    <definedName name="_S13_TNL_11_QG" localSheetId="21">#REF!</definedName>
    <definedName name="_S13_TNL_11_QG" localSheetId="3">#REF!</definedName>
    <definedName name="_S13_TNL_11_QG">#REF!</definedName>
    <definedName name="_S13_TNL_12_QA" localSheetId="19">#REF!</definedName>
    <definedName name="_S13_TNL_12_QA" localSheetId="21">#REF!</definedName>
    <definedName name="_S13_TNL_12_QA" localSheetId="3">#REF!</definedName>
    <definedName name="_S13_TNL_12_QA">#REF!</definedName>
    <definedName name="_S13_TNL_12_QG" localSheetId="19">#REF!</definedName>
    <definedName name="_S13_TNL_12_QG" localSheetId="21">#REF!</definedName>
    <definedName name="_S13_TNL_12_QG" localSheetId="3">#REF!</definedName>
    <definedName name="_S13_TNL_12_QG">#REF!</definedName>
    <definedName name="_S13_TNL_13_QA" localSheetId="19">#REF!</definedName>
    <definedName name="_S13_TNL_13_QA" localSheetId="21">#REF!</definedName>
    <definedName name="_S13_TNL_13_QA" localSheetId="3">#REF!</definedName>
    <definedName name="_S13_TNL_13_QA">#REF!</definedName>
    <definedName name="_S13_TNL_13_QG" localSheetId="19">#REF!</definedName>
    <definedName name="_S13_TNL_13_QG" localSheetId="21">#REF!</definedName>
    <definedName name="_S13_TNL_13_QG" localSheetId="3">#REF!</definedName>
    <definedName name="_S13_TNL_13_QG">#REF!</definedName>
    <definedName name="_S13_TNL_14_QA" localSheetId="19">#REF!</definedName>
    <definedName name="_S13_TNL_14_QA" localSheetId="21">#REF!</definedName>
    <definedName name="_S13_TNL_14_QA" localSheetId="3">#REF!</definedName>
    <definedName name="_S13_TNL_14_QA">#REF!</definedName>
    <definedName name="_S13_TNL_14_QG" localSheetId="19">#REF!</definedName>
    <definedName name="_S13_TNL_14_QG" localSheetId="21">#REF!</definedName>
    <definedName name="_S13_TNL_14_QG" localSheetId="3">#REF!</definedName>
    <definedName name="_S13_TNL_14_QG">#REF!</definedName>
    <definedName name="_S13_TNL_15_QA" localSheetId="19">#REF!</definedName>
    <definedName name="_S13_TNL_15_QA" localSheetId="21">#REF!</definedName>
    <definedName name="_S13_TNL_15_QA" localSheetId="3">#REF!</definedName>
    <definedName name="_S13_TNL_15_QA">#REF!</definedName>
    <definedName name="_S13_TNL_15_QG" localSheetId="19">#REF!</definedName>
    <definedName name="_S13_TNL_15_QG" localSheetId="21">#REF!</definedName>
    <definedName name="_S13_TNL_15_QG" localSheetId="3">#REF!</definedName>
    <definedName name="_S13_TNL_15_QG">#REF!</definedName>
    <definedName name="_S13_TNL_16_QA" localSheetId="19">#REF!</definedName>
    <definedName name="_S13_TNL_16_QA" localSheetId="21">#REF!</definedName>
    <definedName name="_S13_TNL_16_QA" localSheetId="3">#REF!</definedName>
    <definedName name="_S13_TNL_16_QA">#REF!</definedName>
    <definedName name="_S13_TNL_16_QG" localSheetId="19">#REF!</definedName>
    <definedName name="_S13_TNL_16_QG" localSheetId="21">#REF!</definedName>
    <definedName name="_S13_TNL_16_QG" localSheetId="3">#REF!</definedName>
    <definedName name="_S13_TNL_16_QG">#REF!</definedName>
    <definedName name="_S13_TNL_17_QA" localSheetId="19">#REF!</definedName>
    <definedName name="_S13_TNL_17_QA" localSheetId="21">#REF!</definedName>
    <definedName name="_S13_TNL_17_QA" localSheetId="3">#REF!</definedName>
    <definedName name="_S13_TNL_17_QA">#REF!</definedName>
    <definedName name="_S13_TNL_17_QG" localSheetId="19">#REF!</definedName>
    <definedName name="_S13_TNL_17_QG" localSheetId="21">#REF!</definedName>
    <definedName name="_S13_TNL_17_QG" localSheetId="3">#REF!</definedName>
    <definedName name="_S13_TNL_17_QG">#REF!</definedName>
    <definedName name="_S13_TNL_18_QA" localSheetId="19">#REF!</definedName>
    <definedName name="_S13_TNL_18_QA" localSheetId="21">#REF!</definedName>
    <definedName name="_S13_TNL_18_QA" localSheetId="3">#REF!</definedName>
    <definedName name="_S13_TNL_18_QA">#REF!</definedName>
    <definedName name="_S13_TNL_18_QG" localSheetId="19">#REF!</definedName>
    <definedName name="_S13_TNL_18_QG" localSheetId="21">#REF!</definedName>
    <definedName name="_S13_TNL_18_QG" localSheetId="3">#REF!</definedName>
    <definedName name="_S13_TNL_18_QG">#REF!</definedName>
    <definedName name="_S13_TNL_19_QA" localSheetId="19">#REF!</definedName>
    <definedName name="_S13_TNL_19_QA" localSheetId="21">#REF!</definedName>
    <definedName name="_S13_TNL_19_QA" localSheetId="3">#REF!</definedName>
    <definedName name="_S13_TNL_19_QA">#REF!</definedName>
    <definedName name="_S13_TNL_19_QG" localSheetId="19">#REF!</definedName>
    <definedName name="_S13_TNL_19_QG" localSheetId="21">#REF!</definedName>
    <definedName name="_S13_TNL_19_QG" localSheetId="3">#REF!</definedName>
    <definedName name="_S13_TNL_19_QG">#REF!</definedName>
    <definedName name="_S13_TNL_20_QA" localSheetId="19">#REF!</definedName>
    <definedName name="_S13_TNL_20_QA" localSheetId="21">#REF!</definedName>
    <definedName name="_S13_TNL_20_QA" localSheetId="3">#REF!</definedName>
    <definedName name="_S13_TNL_20_QA">#REF!</definedName>
    <definedName name="_S13_TNL_20_QG" localSheetId="19">#REF!</definedName>
    <definedName name="_S13_TNL_20_QG" localSheetId="21">#REF!</definedName>
    <definedName name="_S13_TNL_20_QG" localSheetId="3">#REF!</definedName>
    <definedName name="_S13_TNL_20_QG">#REF!</definedName>
    <definedName name="_S13_TNL_21_QA" localSheetId="19">#REF!</definedName>
    <definedName name="_S13_TNL_21_QA" localSheetId="21">#REF!</definedName>
    <definedName name="_S13_TNL_21_QA" localSheetId="3">#REF!</definedName>
    <definedName name="_S13_TNL_21_QA">#REF!</definedName>
    <definedName name="_S13_TNL_21_QG" localSheetId="19">#REF!</definedName>
    <definedName name="_S13_TNL_21_QG" localSheetId="21">#REF!</definedName>
    <definedName name="_S13_TNL_21_QG" localSheetId="3">#REF!</definedName>
    <definedName name="_S13_TNL_21_QG">#REF!</definedName>
    <definedName name="_S13_TNL_22_QA" localSheetId="19">#REF!</definedName>
    <definedName name="_S13_TNL_22_QA" localSheetId="21">#REF!</definedName>
    <definedName name="_S13_TNL_22_QA" localSheetId="3">#REF!</definedName>
    <definedName name="_S13_TNL_22_QA">#REF!</definedName>
    <definedName name="_S13_TNL_22_QG" localSheetId="19">#REF!</definedName>
    <definedName name="_S13_TNL_22_QG" localSheetId="21">#REF!</definedName>
    <definedName name="_S13_TNL_22_QG" localSheetId="3">#REF!</definedName>
    <definedName name="_S13_TNL_22_QG">#REF!</definedName>
    <definedName name="_S13_TNL_23_QA" localSheetId="19">#REF!</definedName>
    <definedName name="_S13_TNL_23_QA" localSheetId="21">#REF!</definedName>
    <definedName name="_S13_TNL_23_QA" localSheetId="3">#REF!</definedName>
    <definedName name="_S13_TNL_23_QA">#REF!</definedName>
    <definedName name="_S13_TNL_23_QG" localSheetId="19">#REF!</definedName>
    <definedName name="_S13_TNL_23_QG" localSheetId="21">#REF!</definedName>
    <definedName name="_S13_TNL_23_QG" localSheetId="3">#REF!</definedName>
    <definedName name="_S13_TNL_23_QG">#REF!</definedName>
    <definedName name="_S13_TNL_3_QA" localSheetId="19">#REF!</definedName>
    <definedName name="_S13_TNL_3_QA" localSheetId="21">#REF!</definedName>
    <definedName name="_S13_TNL_3_QA" localSheetId="3">#REF!</definedName>
    <definedName name="_S13_TNL_3_QA">#REF!</definedName>
    <definedName name="_S13_TNL_3_QG" localSheetId="19">#REF!</definedName>
    <definedName name="_S13_TNL_3_QG" localSheetId="21">#REF!</definedName>
    <definedName name="_S13_TNL_3_QG" localSheetId="3">#REF!</definedName>
    <definedName name="_S13_TNL_3_QG">#REF!</definedName>
    <definedName name="_S13_TNL_4_QA" localSheetId="19">#REF!</definedName>
    <definedName name="_S13_TNL_4_QA" localSheetId="21">#REF!</definedName>
    <definedName name="_S13_TNL_4_QA" localSheetId="3">#REF!</definedName>
    <definedName name="_S13_TNL_4_QA">#REF!</definedName>
    <definedName name="_S13_TNL_4_QG" localSheetId="19">#REF!</definedName>
    <definedName name="_S13_TNL_4_QG" localSheetId="21">#REF!</definedName>
    <definedName name="_S13_TNL_4_QG" localSheetId="3">#REF!</definedName>
    <definedName name="_S13_TNL_4_QG">#REF!</definedName>
    <definedName name="_S13_TNL_5_QA" localSheetId="19">#REF!</definedName>
    <definedName name="_S13_TNL_5_QA" localSheetId="21">#REF!</definedName>
    <definedName name="_S13_TNL_5_QA" localSheetId="3">#REF!</definedName>
    <definedName name="_S13_TNL_5_QA">#REF!</definedName>
    <definedName name="_S13_TNL_5_QG" localSheetId="19">#REF!</definedName>
    <definedName name="_S13_TNL_5_QG" localSheetId="21">#REF!</definedName>
    <definedName name="_S13_TNL_5_QG" localSheetId="3">#REF!</definedName>
    <definedName name="_S13_TNL_5_QG">#REF!</definedName>
    <definedName name="_S13_TNL_6_QA" localSheetId="19">#REF!</definedName>
    <definedName name="_S13_TNL_6_QA" localSheetId="21">#REF!</definedName>
    <definedName name="_S13_TNL_6_QA" localSheetId="3">#REF!</definedName>
    <definedName name="_S13_TNL_6_QA">#REF!</definedName>
    <definedName name="_S13_TNL_6_QG" localSheetId="19">#REF!</definedName>
    <definedName name="_S13_TNL_6_QG" localSheetId="21">#REF!</definedName>
    <definedName name="_S13_TNL_6_QG" localSheetId="3">#REF!</definedName>
    <definedName name="_S13_TNL_6_QG">#REF!</definedName>
    <definedName name="_S13_TNL_7_QA" localSheetId="19">#REF!</definedName>
    <definedName name="_S13_TNL_7_QA" localSheetId="21">#REF!</definedName>
    <definedName name="_S13_TNL_7_QA" localSheetId="3">#REF!</definedName>
    <definedName name="_S13_TNL_7_QA">#REF!</definedName>
    <definedName name="_S13_TNL_7_QG" localSheetId="19">#REF!</definedName>
    <definedName name="_S13_TNL_7_QG" localSheetId="21">#REF!</definedName>
    <definedName name="_S13_TNL_7_QG" localSheetId="3">#REF!</definedName>
    <definedName name="_S13_TNL_7_QG">#REF!</definedName>
    <definedName name="_S13_TNL_8_QA" localSheetId="19">#REF!</definedName>
    <definedName name="_S13_TNL_8_QA" localSheetId="21">#REF!</definedName>
    <definedName name="_S13_TNL_8_QA" localSheetId="3">#REF!</definedName>
    <definedName name="_S13_TNL_8_QA">#REF!</definedName>
    <definedName name="_S13_TNL_8_QG" localSheetId="19">#REF!</definedName>
    <definedName name="_S13_TNL_8_QG" localSheetId="21">#REF!</definedName>
    <definedName name="_S13_TNL_8_QG" localSheetId="3">#REF!</definedName>
    <definedName name="_S13_TNL_8_QG">#REF!</definedName>
    <definedName name="_S13_TNL_9_QA" localSheetId="19">#REF!</definedName>
    <definedName name="_S13_TNL_9_QA" localSheetId="21">#REF!</definedName>
    <definedName name="_S13_TNL_9_QA" localSheetId="3">#REF!</definedName>
    <definedName name="_S13_TNL_9_QA">#REF!</definedName>
    <definedName name="_S13_TNL_9_QG" localSheetId="19">#REF!</definedName>
    <definedName name="_S13_TNL_9_QG" localSheetId="21">#REF!</definedName>
    <definedName name="_S13_TNL_9_QG" localSheetId="3">#REF!</definedName>
    <definedName name="_S13_TNL_9_QG">#REF!</definedName>
    <definedName name="_S13_TNL_99_QA" localSheetId="19">#REF!</definedName>
    <definedName name="_S13_TNL_99_QA" localSheetId="21">#REF!</definedName>
    <definedName name="_S13_TNL_99_QA" localSheetId="3">#REF!</definedName>
    <definedName name="_S13_TNL_99_QA">#REF!</definedName>
    <definedName name="_S13_TNL_99_QAS" localSheetId="19">#REF!</definedName>
    <definedName name="_S13_TNL_99_QAS" localSheetId="21">#REF!</definedName>
    <definedName name="_S13_TNL_99_QAS" localSheetId="3">#REF!</definedName>
    <definedName name="_S13_TNL_99_QAS">#REF!</definedName>
    <definedName name="_S13_TNL_99_QASG" localSheetId="19">#REF!</definedName>
    <definedName name="_S13_TNL_99_QASG" localSheetId="21">#REF!</definedName>
    <definedName name="_S13_TNL_99_QASG" localSheetId="3">#REF!</definedName>
    <definedName name="_S13_TNL_99_QASG">#REF!</definedName>
    <definedName name="_S13_TNL_99_QG" localSheetId="19">#REF!</definedName>
    <definedName name="_S13_TNL_99_QG" localSheetId="21">#REF!</definedName>
    <definedName name="_S13_TNL_99_QG" localSheetId="3">#REF!</definedName>
    <definedName name="_S13_TNL_99_QG">#REF!</definedName>
    <definedName name="_S1311_SKA_1_QA" localSheetId="19">#REF!</definedName>
    <definedName name="_S1311_SKA_1_QA" localSheetId="21">#REF!</definedName>
    <definedName name="_S1311_SKA_1_QA" localSheetId="3">#REF!</definedName>
    <definedName name="_S1311_SKA_1_QA">#REF!</definedName>
    <definedName name="_S1311_SKA_1_QG" localSheetId="19">#REF!</definedName>
    <definedName name="_S1311_SKA_1_QG" localSheetId="21">#REF!</definedName>
    <definedName name="_S1311_SKA_1_QG" localSheetId="3">#REF!</definedName>
    <definedName name="_S1311_SKA_1_QG">#REF!</definedName>
    <definedName name="_S1311_SKA_10_QA" localSheetId="19">#REF!</definedName>
    <definedName name="_S1311_SKA_10_QA" localSheetId="21">#REF!</definedName>
    <definedName name="_S1311_SKA_10_QA" localSheetId="3">#REF!</definedName>
    <definedName name="_S1311_SKA_10_QA">#REF!</definedName>
    <definedName name="_S1311_SKA_10_QG" localSheetId="19">#REF!</definedName>
    <definedName name="_S1311_SKA_10_QG" localSheetId="21">#REF!</definedName>
    <definedName name="_S1311_SKA_10_QG" localSheetId="3">#REF!</definedName>
    <definedName name="_S1311_SKA_10_QG">#REF!</definedName>
    <definedName name="_S1311_SKA_11_QA" localSheetId="19">#REF!</definedName>
    <definedName name="_S1311_SKA_11_QA" localSheetId="21">#REF!</definedName>
    <definedName name="_S1311_SKA_11_QA" localSheetId="3">#REF!</definedName>
    <definedName name="_S1311_SKA_11_QA">#REF!</definedName>
    <definedName name="_S1311_SKA_11_QG" localSheetId="19">#REF!</definedName>
    <definedName name="_S1311_SKA_11_QG" localSheetId="21">#REF!</definedName>
    <definedName name="_S1311_SKA_11_QG" localSheetId="3">#REF!</definedName>
    <definedName name="_S1311_SKA_11_QG">#REF!</definedName>
    <definedName name="_S1311_SKA_12_QA" localSheetId="19">#REF!</definedName>
    <definedName name="_S1311_SKA_12_QA" localSheetId="21">#REF!</definedName>
    <definedName name="_S1311_SKA_12_QA" localSheetId="3">#REF!</definedName>
    <definedName name="_S1311_SKA_12_QA">#REF!</definedName>
    <definedName name="_S1311_SKA_12_QG" localSheetId="19">#REF!</definedName>
    <definedName name="_S1311_SKA_12_QG" localSheetId="21">#REF!</definedName>
    <definedName name="_S1311_SKA_12_QG" localSheetId="3">#REF!</definedName>
    <definedName name="_S1311_SKA_12_QG">#REF!</definedName>
    <definedName name="_S1311_SKA_13_QA" localSheetId="19">#REF!</definedName>
    <definedName name="_S1311_SKA_13_QA" localSheetId="21">#REF!</definedName>
    <definedName name="_S1311_SKA_13_QA" localSheetId="3">#REF!</definedName>
    <definedName name="_S1311_SKA_13_QA">#REF!</definedName>
    <definedName name="_S1311_SKA_13_QG" localSheetId="19">#REF!</definedName>
    <definedName name="_S1311_SKA_13_QG" localSheetId="21">#REF!</definedName>
    <definedName name="_S1311_SKA_13_QG" localSheetId="3">#REF!</definedName>
    <definedName name="_S1311_SKA_13_QG">#REF!</definedName>
    <definedName name="_S1311_SKA_14_QA" localSheetId="19">#REF!</definedName>
    <definedName name="_S1311_SKA_14_QA" localSheetId="21">#REF!</definedName>
    <definedName name="_S1311_SKA_14_QA" localSheetId="3">#REF!</definedName>
    <definedName name="_S1311_SKA_14_QA">#REF!</definedName>
    <definedName name="_S1311_SKA_14_QG" localSheetId="19">#REF!</definedName>
    <definedName name="_S1311_SKA_14_QG" localSheetId="21">#REF!</definedName>
    <definedName name="_S1311_SKA_14_QG" localSheetId="3">#REF!</definedName>
    <definedName name="_S1311_SKA_14_QG">#REF!</definedName>
    <definedName name="_S1311_SKA_15_QA" localSheetId="19">#REF!</definedName>
    <definedName name="_S1311_SKA_15_QA" localSheetId="21">#REF!</definedName>
    <definedName name="_S1311_SKA_15_QA" localSheetId="3">#REF!</definedName>
    <definedName name="_S1311_SKA_15_QA">#REF!</definedName>
    <definedName name="_S1311_SKA_15_QG" localSheetId="19">#REF!</definedName>
    <definedName name="_S1311_SKA_15_QG" localSheetId="21">#REF!</definedName>
    <definedName name="_S1311_SKA_15_QG" localSheetId="3">#REF!</definedName>
    <definedName name="_S1311_SKA_15_QG">#REF!</definedName>
    <definedName name="_S1311_SKA_16_QA" localSheetId="19">#REF!</definedName>
    <definedName name="_S1311_SKA_16_QA" localSheetId="21">#REF!</definedName>
    <definedName name="_S1311_SKA_16_QA" localSheetId="3">#REF!</definedName>
    <definedName name="_S1311_SKA_16_QA">#REF!</definedName>
    <definedName name="_S1311_SKA_16_QG" localSheetId="19">#REF!</definedName>
    <definedName name="_S1311_SKA_16_QG" localSheetId="21">#REF!</definedName>
    <definedName name="_S1311_SKA_16_QG" localSheetId="3">#REF!</definedName>
    <definedName name="_S1311_SKA_16_QG">#REF!</definedName>
    <definedName name="_S1311_SKA_17_QA" localSheetId="19">#REF!</definedName>
    <definedName name="_S1311_SKA_17_QA" localSheetId="21">#REF!</definedName>
    <definedName name="_S1311_SKA_17_QA" localSheetId="3">#REF!</definedName>
    <definedName name="_S1311_SKA_17_QA">#REF!</definedName>
    <definedName name="_S1311_SKA_17_QG" localSheetId="19">#REF!</definedName>
    <definedName name="_S1311_SKA_17_QG" localSheetId="21">#REF!</definedName>
    <definedName name="_S1311_SKA_17_QG" localSheetId="3">#REF!</definedName>
    <definedName name="_S1311_SKA_17_QG">#REF!</definedName>
    <definedName name="_S1311_SKA_18_QA" localSheetId="19">#REF!</definedName>
    <definedName name="_S1311_SKA_18_QA" localSheetId="21">#REF!</definedName>
    <definedName name="_S1311_SKA_18_QA" localSheetId="3">#REF!</definedName>
    <definedName name="_S1311_SKA_18_QA">#REF!</definedName>
    <definedName name="_S1311_SKA_18_QG" localSheetId="19">#REF!</definedName>
    <definedName name="_S1311_SKA_18_QG" localSheetId="21">#REF!</definedName>
    <definedName name="_S1311_SKA_18_QG" localSheetId="3">#REF!</definedName>
    <definedName name="_S1311_SKA_18_QG">#REF!</definedName>
    <definedName name="_S1311_SKA_19_QA" localSheetId="19">#REF!</definedName>
    <definedName name="_S1311_SKA_19_QA" localSheetId="21">#REF!</definedName>
    <definedName name="_S1311_SKA_19_QA" localSheetId="3">#REF!</definedName>
    <definedName name="_S1311_SKA_19_QA">#REF!</definedName>
    <definedName name="_S1311_SKA_19_QG" localSheetId="19">#REF!</definedName>
    <definedName name="_S1311_SKA_19_QG" localSheetId="21">#REF!</definedName>
    <definedName name="_S1311_SKA_19_QG" localSheetId="3">#REF!</definedName>
    <definedName name="_S1311_SKA_19_QG">#REF!</definedName>
    <definedName name="_S1311_SKA_2_QA" localSheetId="19">#REF!</definedName>
    <definedName name="_S1311_SKA_2_QA" localSheetId="21">#REF!</definedName>
    <definedName name="_S1311_SKA_2_QA" localSheetId="3">#REF!</definedName>
    <definedName name="_S1311_SKA_2_QA">#REF!</definedName>
    <definedName name="_S1311_SKA_2_QG" localSheetId="19">#REF!</definedName>
    <definedName name="_S1311_SKA_2_QG" localSheetId="21">#REF!</definedName>
    <definedName name="_S1311_SKA_2_QG" localSheetId="3">#REF!</definedName>
    <definedName name="_S1311_SKA_2_QG">#REF!</definedName>
    <definedName name="_S1311_SKA_20_QA" localSheetId="19">#REF!</definedName>
    <definedName name="_S1311_SKA_20_QA" localSheetId="21">#REF!</definedName>
    <definedName name="_S1311_SKA_20_QA" localSheetId="3">#REF!</definedName>
    <definedName name="_S1311_SKA_20_QA">#REF!</definedName>
    <definedName name="_S1311_SKA_20_QG" localSheetId="19">#REF!</definedName>
    <definedName name="_S1311_SKA_20_QG" localSheetId="21">#REF!</definedName>
    <definedName name="_S1311_SKA_20_QG" localSheetId="3">#REF!</definedName>
    <definedName name="_S1311_SKA_20_QG">#REF!</definedName>
    <definedName name="_S1311_SKA_21_QA" localSheetId="19">#REF!</definedName>
    <definedName name="_S1311_SKA_21_QA" localSheetId="21">#REF!</definedName>
    <definedName name="_S1311_SKA_21_QA" localSheetId="3">#REF!</definedName>
    <definedName name="_S1311_SKA_21_QA">#REF!</definedName>
    <definedName name="_S1311_SKA_21_QG" localSheetId="19">#REF!</definedName>
    <definedName name="_S1311_SKA_21_QG" localSheetId="21">#REF!</definedName>
    <definedName name="_S1311_SKA_21_QG" localSheetId="3">#REF!</definedName>
    <definedName name="_S1311_SKA_21_QG">#REF!</definedName>
    <definedName name="_S1311_SKA_22_QA" localSheetId="19">#REF!</definedName>
    <definedName name="_S1311_SKA_22_QA" localSheetId="21">#REF!</definedName>
    <definedName name="_S1311_SKA_22_QA" localSheetId="3">#REF!</definedName>
    <definedName name="_S1311_SKA_22_QA">#REF!</definedName>
    <definedName name="_S1311_SKA_22_QG" localSheetId="19">#REF!</definedName>
    <definedName name="_S1311_SKA_22_QG" localSheetId="21">#REF!</definedName>
    <definedName name="_S1311_SKA_22_QG" localSheetId="3">#REF!</definedName>
    <definedName name="_S1311_SKA_22_QG">#REF!</definedName>
    <definedName name="_S1311_SKA_23_QA" localSheetId="19">#REF!</definedName>
    <definedName name="_S1311_SKA_23_QA" localSheetId="21">#REF!</definedName>
    <definedName name="_S1311_SKA_23_QA" localSheetId="3">#REF!</definedName>
    <definedName name="_S1311_SKA_23_QA">#REF!</definedName>
    <definedName name="_S1311_SKA_23_QG" localSheetId="19">#REF!</definedName>
    <definedName name="_S1311_SKA_23_QG" localSheetId="21">#REF!</definedName>
    <definedName name="_S1311_SKA_23_QG" localSheetId="3">#REF!</definedName>
    <definedName name="_S1311_SKA_23_QG">#REF!</definedName>
    <definedName name="_S1311_SKA_3_QA" localSheetId="19">#REF!</definedName>
    <definedName name="_S1311_SKA_3_QA" localSheetId="21">#REF!</definedName>
    <definedName name="_S1311_SKA_3_QA" localSheetId="3">#REF!</definedName>
    <definedName name="_S1311_SKA_3_QA">#REF!</definedName>
    <definedName name="_S1311_SKA_3_QG" localSheetId="19">#REF!</definedName>
    <definedName name="_S1311_SKA_3_QG" localSheetId="21">#REF!</definedName>
    <definedName name="_S1311_SKA_3_QG" localSheetId="3">#REF!</definedName>
    <definedName name="_S1311_SKA_3_QG">#REF!</definedName>
    <definedName name="_S1311_SKA_4_QA" localSheetId="19">#REF!</definedName>
    <definedName name="_S1311_SKA_4_QA" localSheetId="21">#REF!</definedName>
    <definedName name="_S1311_SKA_4_QA" localSheetId="3">#REF!</definedName>
    <definedName name="_S1311_SKA_4_QA">#REF!</definedName>
    <definedName name="_S1311_SKA_4_QG" localSheetId="19">#REF!</definedName>
    <definedName name="_S1311_SKA_4_QG" localSheetId="21">#REF!</definedName>
    <definedName name="_S1311_SKA_4_QG" localSheetId="3">#REF!</definedName>
    <definedName name="_S1311_SKA_4_QG">#REF!</definedName>
    <definedName name="_S1311_SKA_5_QA" localSheetId="19">#REF!</definedName>
    <definedName name="_S1311_SKA_5_QA" localSheetId="21">#REF!</definedName>
    <definedName name="_S1311_SKA_5_QA" localSheetId="3">#REF!</definedName>
    <definedName name="_S1311_SKA_5_QA">#REF!</definedName>
    <definedName name="_S1311_SKA_5_QG" localSheetId="19">#REF!</definedName>
    <definedName name="_S1311_SKA_5_QG" localSheetId="21">#REF!</definedName>
    <definedName name="_S1311_SKA_5_QG" localSheetId="3">#REF!</definedName>
    <definedName name="_S1311_SKA_5_QG">#REF!</definedName>
    <definedName name="_S1311_SKA_6_QA" localSheetId="19">#REF!</definedName>
    <definedName name="_S1311_SKA_6_QA" localSheetId="21">#REF!</definedName>
    <definedName name="_S1311_SKA_6_QA" localSheetId="3">#REF!</definedName>
    <definedName name="_S1311_SKA_6_QA">#REF!</definedName>
    <definedName name="_S1311_SKA_6_QG" localSheetId="19">#REF!</definedName>
    <definedName name="_S1311_SKA_6_QG" localSheetId="21">#REF!</definedName>
    <definedName name="_S1311_SKA_6_QG" localSheetId="3">#REF!</definedName>
    <definedName name="_S1311_SKA_6_QG">#REF!</definedName>
    <definedName name="_S1311_SKA_7_QA" localSheetId="19">#REF!</definedName>
    <definedName name="_S1311_SKA_7_QA" localSheetId="21">#REF!</definedName>
    <definedName name="_S1311_SKA_7_QA" localSheetId="3">#REF!</definedName>
    <definedName name="_S1311_SKA_7_QA">#REF!</definedName>
    <definedName name="_S1311_SKA_7_QG" localSheetId="19">#REF!</definedName>
    <definedName name="_S1311_SKA_7_QG" localSheetId="21">#REF!</definedName>
    <definedName name="_S1311_SKA_7_QG" localSheetId="3">#REF!</definedName>
    <definedName name="_S1311_SKA_7_QG">#REF!</definedName>
    <definedName name="_S1311_SKA_8_QA" localSheetId="19">#REF!</definedName>
    <definedName name="_S1311_SKA_8_QA" localSheetId="21">#REF!</definedName>
    <definedName name="_S1311_SKA_8_QA" localSheetId="3">#REF!</definedName>
    <definedName name="_S1311_SKA_8_QA">#REF!</definedName>
    <definedName name="_S1311_SKA_8_QG" localSheetId="19">#REF!</definedName>
    <definedName name="_S1311_SKA_8_QG" localSheetId="21">#REF!</definedName>
    <definedName name="_S1311_SKA_8_QG" localSheetId="3">#REF!</definedName>
    <definedName name="_S1311_SKA_8_QG">#REF!</definedName>
    <definedName name="_S1311_SKA_9_QA" localSheetId="19">#REF!</definedName>
    <definedName name="_S1311_SKA_9_QA" localSheetId="21">#REF!</definedName>
    <definedName name="_S1311_SKA_9_QA" localSheetId="3">#REF!</definedName>
    <definedName name="_S1311_SKA_9_QA">#REF!</definedName>
    <definedName name="_S1311_SKA_9_QG" localSheetId="19">#REF!</definedName>
    <definedName name="_S1311_SKA_9_QG" localSheetId="21">#REF!</definedName>
    <definedName name="_S1311_SKA_9_QG" localSheetId="3">#REF!</definedName>
    <definedName name="_S1311_SKA_9_QG">#REF!</definedName>
    <definedName name="_S1311_SKL_1_QA" localSheetId="19">#REF!</definedName>
    <definedName name="_S1311_SKL_1_QA" localSheetId="21">#REF!</definedName>
    <definedName name="_S1311_SKL_1_QA" localSheetId="3">#REF!</definedName>
    <definedName name="_S1311_SKL_1_QA">#REF!</definedName>
    <definedName name="_S1311_SKL_1_QG" localSheetId="19">#REF!</definedName>
    <definedName name="_S1311_SKL_1_QG" localSheetId="21">#REF!</definedName>
    <definedName name="_S1311_SKL_1_QG" localSheetId="3">#REF!</definedName>
    <definedName name="_S1311_SKL_1_QG">#REF!</definedName>
    <definedName name="_S1311_SKL_10_QA" localSheetId="19">#REF!</definedName>
    <definedName name="_S1311_SKL_10_QA" localSheetId="21">#REF!</definedName>
    <definedName name="_S1311_SKL_10_QA" localSheetId="3">#REF!</definedName>
    <definedName name="_S1311_SKL_10_QA">#REF!</definedName>
    <definedName name="_S1311_SKL_10_QG" localSheetId="19">#REF!</definedName>
    <definedName name="_S1311_SKL_10_QG" localSheetId="21">#REF!</definedName>
    <definedName name="_S1311_SKL_10_QG" localSheetId="3">#REF!</definedName>
    <definedName name="_S1311_SKL_10_QG">#REF!</definedName>
    <definedName name="_S1311_SKL_11_QA" localSheetId="19">#REF!</definedName>
    <definedName name="_S1311_SKL_11_QA" localSheetId="21">#REF!</definedName>
    <definedName name="_S1311_SKL_11_QA" localSheetId="3">#REF!</definedName>
    <definedName name="_S1311_SKL_11_QA">#REF!</definedName>
    <definedName name="_S1311_SKL_11_QG" localSheetId="19">#REF!</definedName>
    <definedName name="_S1311_SKL_11_QG" localSheetId="21">#REF!</definedName>
    <definedName name="_S1311_SKL_11_QG" localSheetId="3">#REF!</definedName>
    <definedName name="_S1311_SKL_11_QG">#REF!</definedName>
    <definedName name="_S1311_SKL_12_QA" localSheetId="19">#REF!</definedName>
    <definedName name="_S1311_SKL_12_QA" localSheetId="21">#REF!</definedName>
    <definedName name="_S1311_SKL_12_QA" localSheetId="3">#REF!</definedName>
    <definedName name="_S1311_SKL_12_QA">#REF!</definedName>
    <definedName name="_S1311_SKL_12_QG" localSheetId="19">#REF!</definedName>
    <definedName name="_S1311_SKL_12_QG" localSheetId="21">#REF!</definedName>
    <definedName name="_S1311_SKL_12_QG" localSheetId="3">#REF!</definedName>
    <definedName name="_S1311_SKL_12_QG">#REF!</definedName>
    <definedName name="_S1311_SKL_13_QA" localSheetId="19">#REF!</definedName>
    <definedName name="_S1311_SKL_13_QA" localSheetId="21">#REF!</definedName>
    <definedName name="_S1311_SKL_13_QA" localSheetId="3">#REF!</definedName>
    <definedName name="_S1311_SKL_13_QA">#REF!</definedName>
    <definedName name="_S1311_SKL_13_QG" localSheetId="19">#REF!</definedName>
    <definedName name="_S1311_SKL_13_QG" localSheetId="21">#REF!</definedName>
    <definedName name="_S1311_SKL_13_QG" localSheetId="3">#REF!</definedName>
    <definedName name="_S1311_SKL_13_QG">#REF!</definedName>
    <definedName name="_S1311_SKL_14_QA" localSheetId="19">#REF!</definedName>
    <definedName name="_S1311_SKL_14_QA" localSheetId="21">#REF!</definedName>
    <definedName name="_S1311_SKL_14_QA" localSheetId="3">#REF!</definedName>
    <definedName name="_S1311_SKL_14_QA">#REF!</definedName>
    <definedName name="_S1311_SKL_14_QG" localSheetId="19">#REF!</definedName>
    <definedName name="_S1311_SKL_14_QG" localSheetId="21">#REF!</definedName>
    <definedName name="_S1311_SKL_14_QG" localSheetId="3">#REF!</definedName>
    <definedName name="_S1311_SKL_14_QG">#REF!</definedName>
    <definedName name="_S1311_SKL_15_QA" localSheetId="19">#REF!</definedName>
    <definedName name="_S1311_SKL_15_QA" localSheetId="21">#REF!</definedName>
    <definedName name="_S1311_SKL_15_QA" localSheetId="3">#REF!</definedName>
    <definedName name="_S1311_SKL_15_QA">#REF!</definedName>
    <definedName name="_S1311_SKL_15_QG" localSheetId="19">#REF!</definedName>
    <definedName name="_S1311_SKL_15_QG" localSheetId="21">#REF!</definedName>
    <definedName name="_S1311_SKL_15_QG" localSheetId="3">#REF!</definedName>
    <definedName name="_S1311_SKL_15_QG">#REF!</definedName>
    <definedName name="_S1311_SKL_16_QA" localSheetId="19">#REF!</definedName>
    <definedName name="_S1311_SKL_16_QA" localSheetId="21">#REF!</definedName>
    <definedName name="_S1311_SKL_16_QA" localSheetId="3">#REF!</definedName>
    <definedName name="_S1311_SKL_16_QA">#REF!</definedName>
    <definedName name="_S1311_SKL_16_QG" localSheetId="19">#REF!</definedName>
    <definedName name="_S1311_SKL_16_QG" localSheetId="21">#REF!</definedName>
    <definedName name="_S1311_SKL_16_QG" localSheetId="3">#REF!</definedName>
    <definedName name="_S1311_SKL_16_QG">#REF!</definedName>
    <definedName name="_S1311_SKL_17_QA" localSheetId="19">#REF!</definedName>
    <definedName name="_S1311_SKL_17_QA" localSheetId="21">#REF!</definedName>
    <definedName name="_S1311_SKL_17_QA" localSheetId="3">#REF!</definedName>
    <definedName name="_S1311_SKL_17_QA">#REF!</definedName>
    <definedName name="_S1311_SKL_17_QG" localSheetId="19">#REF!</definedName>
    <definedName name="_S1311_SKL_17_QG" localSheetId="21">#REF!</definedName>
    <definedName name="_S1311_SKL_17_QG" localSheetId="3">#REF!</definedName>
    <definedName name="_S1311_SKL_17_QG">#REF!</definedName>
    <definedName name="_S1311_SKL_18_QA" localSheetId="19">#REF!</definedName>
    <definedName name="_S1311_SKL_18_QA" localSheetId="21">#REF!</definedName>
    <definedName name="_S1311_SKL_18_QA" localSheetId="3">#REF!</definedName>
    <definedName name="_S1311_SKL_18_QA">#REF!</definedName>
    <definedName name="_S1311_SKL_18_QG" localSheetId="19">#REF!</definedName>
    <definedName name="_S1311_SKL_18_QG" localSheetId="21">#REF!</definedName>
    <definedName name="_S1311_SKL_18_QG" localSheetId="3">#REF!</definedName>
    <definedName name="_S1311_SKL_18_QG">#REF!</definedName>
    <definedName name="_S1311_SKL_19_QA" localSheetId="19">#REF!</definedName>
    <definedName name="_S1311_SKL_19_QA" localSheetId="21">#REF!</definedName>
    <definedName name="_S1311_SKL_19_QA" localSheetId="3">#REF!</definedName>
    <definedName name="_S1311_SKL_19_QA">#REF!</definedName>
    <definedName name="_S1311_SKL_19_QG" localSheetId="19">#REF!</definedName>
    <definedName name="_S1311_SKL_19_QG" localSheetId="21">#REF!</definedName>
    <definedName name="_S1311_SKL_19_QG" localSheetId="3">#REF!</definedName>
    <definedName name="_S1311_SKL_19_QG">#REF!</definedName>
    <definedName name="_S1311_SKL_20_QA" localSheetId="19">#REF!</definedName>
    <definedName name="_S1311_SKL_20_QA" localSheetId="21">#REF!</definedName>
    <definedName name="_S1311_SKL_20_QA" localSheetId="3">#REF!</definedName>
    <definedName name="_S1311_SKL_20_QA">#REF!</definedName>
    <definedName name="_S1311_SKL_20_QG" localSheetId="19">#REF!</definedName>
    <definedName name="_S1311_SKL_20_QG" localSheetId="21">#REF!</definedName>
    <definedName name="_S1311_SKL_20_QG" localSheetId="3">#REF!</definedName>
    <definedName name="_S1311_SKL_20_QG">#REF!</definedName>
    <definedName name="_S1311_SKL_21_QA" localSheetId="19">#REF!</definedName>
    <definedName name="_S1311_SKL_21_QA" localSheetId="21">#REF!</definedName>
    <definedName name="_S1311_SKL_21_QA" localSheetId="3">#REF!</definedName>
    <definedName name="_S1311_SKL_21_QA">#REF!</definedName>
    <definedName name="_S1311_SKL_21_QG" localSheetId="19">#REF!</definedName>
    <definedName name="_S1311_SKL_21_QG" localSheetId="21">#REF!</definedName>
    <definedName name="_S1311_SKL_21_QG" localSheetId="3">#REF!</definedName>
    <definedName name="_S1311_SKL_21_QG">#REF!</definedName>
    <definedName name="_S1311_SKL_22_QA" localSheetId="19">#REF!</definedName>
    <definedName name="_S1311_SKL_22_QA" localSheetId="21">#REF!</definedName>
    <definedName name="_S1311_SKL_22_QA" localSheetId="3">#REF!</definedName>
    <definedName name="_S1311_SKL_22_QA">#REF!</definedName>
    <definedName name="_S1311_SKL_22_QG" localSheetId="19">#REF!</definedName>
    <definedName name="_S1311_SKL_22_QG" localSheetId="21">#REF!</definedName>
    <definedName name="_S1311_SKL_22_QG" localSheetId="3">#REF!</definedName>
    <definedName name="_S1311_SKL_22_QG">#REF!</definedName>
    <definedName name="_S1311_SKL_23_QA" localSheetId="19">#REF!</definedName>
    <definedName name="_S1311_SKL_23_QA" localSheetId="21">#REF!</definedName>
    <definedName name="_S1311_SKL_23_QA" localSheetId="3">#REF!</definedName>
    <definedName name="_S1311_SKL_23_QA">#REF!</definedName>
    <definedName name="_S1311_SKL_23_QG" localSheetId="19">#REF!</definedName>
    <definedName name="_S1311_SKL_23_QG" localSheetId="21">#REF!</definedName>
    <definedName name="_S1311_SKL_23_QG" localSheetId="3">#REF!</definedName>
    <definedName name="_S1311_SKL_23_QG">#REF!</definedName>
    <definedName name="_S1311_SKL_3_QA" localSheetId="19">#REF!</definedName>
    <definedName name="_S1311_SKL_3_QA" localSheetId="21">#REF!</definedName>
    <definedName name="_S1311_SKL_3_QA" localSheetId="3">#REF!</definedName>
    <definedName name="_S1311_SKL_3_QA">#REF!</definedName>
    <definedName name="_S1311_SKL_3_QG" localSheetId="19">#REF!</definedName>
    <definedName name="_S1311_SKL_3_QG" localSheetId="21">#REF!</definedName>
    <definedName name="_S1311_SKL_3_QG" localSheetId="3">#REF!</definedName>
    <definedName name="_S1311_SKL_3_QG">#REF!</definedName>
    <definedName name="_S1311_SKL_4_QA" localSheetId="19">#REF!</definedName>
    <definedName name="_S1311_SKL_4_QA" localSheetId="21">#REF!</definedName>
    <definedName name="_S1311_SKL_4_QA" localSheetId="3">#REF!</definedName>
    <definedName name="_S1311_SKL_4_QA">#REF!</definedName>
    <definedName name="_S1311_SKL_4_QG" localSheetId="19">#REF!</definedName>
    <definedName name="_S1311_SKL_4_QG" localSheetId="21">#REF!</definedName>
    <definedName name="_S1311_SKL_4_QG" localSheetId="3">#REF!</definedName>
    <definedName name="_S1311_SKL_4_QG">#REF!</definedName>
    <definedName name="_S1311_SKL_5_QA" localSheetId="19">#REF!</definedName>
    <definedName name="_S1311_SKL_5_QA" localSheetId="21">#REF!</definedName>
    <definedName name="_S1311_SKL_5_QA" localSheetId="3">#REF!</definedName>
    <definedName name="_S1311_SKL_5_QA">#REF!</definedName>
    <definedName name="_S1311_SKL_5_QG" localSheetId="19">#REF!</definedName>
    <definedName name="_S1311_SKL_5_QG" localSheetId="21">#REF!</definedName>
    <definedName name="_S1311_SKL_5_QG" localSheetId="3">#REF!</definedName>
    <definedName name="_S1311_SKL_5_QG">#REF!</definedName>
    <definedName name="_S1311_SKL_6_QA" localSheetId="19">#REF!</definedName>
    <definedName name="_S1311_SKL_6_QA" localSheetId="21">#REF!</definedName>
    <definedName name="_S1311_SKL_6_QA" localSheetId="3">#REF!</definedName>
    <definedName name="_S1311_SKL_6_QA">#REF!</definedName>
    <definedName name="_S1311_SKL_6_QG" localSheetId="19">#REF!</definedName>
    <definedName name="_S1311_SKL_6_QG" localSheetId="21">#REF!</definedName>
    <definedName name="_S1311_SKL_6_QG" localSheetId="3">#REF!</definedName>
    <definedName name="_S1311_SKL_6_QG">#REF!</definedName>
    <definedName name="_S1311_SKL_7_QA" localSheetId="19">#REF!</definedName>
    <definedName name="_S1311_SKL_7_QA" localSheetId="21">#REF!</definedName>
    <definedName name="_S1311_SKL_7_QA" localSheetId="3">#REF!</definedName>
    <definedName name="_S1311_SKL_7_QA">#REF!</definedName>
    <definedName name="_S1311_SKL_7_QG" localSheetId="19">#REF!</definedName>
    <definedName name="_S1311_SKL_7_QG" localSheetId="21">#REF!</definedName>
    <definedName name="_S1311_SKL_7_QG" localSheetId="3">#REF!</definedName>
    <definedName name="_S1311_SKL_7_QG">#REF!</definedName>
    <definedName name="_S1311_SKL_8_QA" localSheetId="19">#REF!</definedName>
    <definedName name="_S1311_SKL_8_QA" localSheetId="21">#REF!</definedName>
    <definedName name="_S1311_SKL_8_QA" localSheetId="3">#REF!</definedName>
    <definedName name="_S1311_SKL_8_QA">#REF!</definedName>
    <definedName name="_S1311_SKL_8_QG" localSheetId="19">#REF!</definedName>
    <definedName name="_S1311_SKL_8_QG" localSheetId="21">#REF!</definedName>
    <definedName name="_S1311_SKL_8_QG" localSheetId="3">#REF!</definedName>
    <definedName name="_S1311_SKL_8_QG">#REF!</definedName>
    <definedName name="_S1311_SKL_9_QA" localSheetId="19">#REF!</definedName>
    <definedName name="_S1311_SKL_9_QA" localSheetId="21">#REF!</definedName>
    <definedName name="_S1311_SKL_9_QA" localSheetId="3">#REF!</definedName>
    <definedName name="_S1311_SKL_9_QA">#REF!</definedName>
    <definedName name="_S1311_SKL_9_QG" localSheetId="19">#REF!</definedName>
    <definedName name="_S1311_SKL_9_QG" localSheetId="21">#REF!</definedName>
    <definedName name="_S1311_SKL_9_QG" localSheetId="3">#REF!</definedName>
    <definedName name="_S1311_SKL_9_QG">#REF!</definedName>
    <definedName name="_S1311_SKL_99_QA" localSheetId="19">#REF!</definedName>
    <definedName name="_S1311_SKL_99_QA" localSheetId="21">#REF!</definedName>
    <definedName name="_S1311_SKL_99_QA" localSheetId="3">#REF!</definedName>
    <definedName name="_S1311_SKL_99_QA">#REF!</definedName>
    <definedName name="_S1311_SKL_99_QG" localSheetId="19">#REF!</definedName>
    <definedName name="_S1311_SKL_99_QG" localSheetId="21">#REF!</definedName>
    <definedName name="_S1311_SKL_99_QG" localSheetId="3">#REF!</definedName>
    <definedName name="_S1311_SKL_99_QG">#REF!</definedName>
    <definedName name="_S1311_SNA_1_QA" localSheetId="19">#REF!</definedName>
    <definedName name="_S1311_SNA_1_QA" localSheetId="21">#REF!</definedName>
    <definedName name="_S1311_SNA_1_QA" localSheetId="3">#REF!</definedName>
    <definedName name="_S1311_SNA_1_QA">#REF!</definedName>
    <definedName name="_S1311_SNA_1_QG" localSheetId="19">#REF!</definedName>
    <definedName name="_S1311_SNA_1_QG" localSheetId="21">#REF!</definedName>
    <definedName name="_S1311_SNA_1_QG" localSheetId="3">#REF!</definedName>
    <definedName name="_S1311_SNA_1_QG">#REF!</definedName>
    <definedName name="_S1311_SNA_10_QA" localSheetId="19">#REF!</definedName>
    <definedName name="_S1311_SNA_10_QA" localSheetId="21">#REF!</definedName>
    <definedName name="_S1311_SNA_10_QA" localSheetId="3">#REF!</definedName>
    <definedName name="_S1311_SNA_10_QA">#REF!</definedName>
    <definedName name="_S1311_SNA_10_QG" localSheetId="19">#REF!</definedName>
    <definedName name="_S1311_SNA_10_QG" localSheetId="21">#REF!</definedName>
    <definedName name="_S1311_SNA_10_QG" localSheetId="3">#REF!</definedName>
    <definedName name="_S1311_SNA_10_QG">#REF!</definedName>
    <definedName name="_S1311_SNA_11_QA" localSheetId="19">#REF!</definedName>
    <definedName name="_S1311_SNA_11_QA" localSheetId="21">#REF!</definedName>
    <definedName name="_S1311_SNA_11_QA" localSheetId="3">#REF!</definedName>
    <definedName name="_S1311_SNA_11_QA">#REF!</definedName>
    <definedName name="_S1311_SNA_11_QG" localSheetId="19">#REF!</definedName>
    <definedName name="_S1311_SNA_11_QG" localSheetId="21">#REF!</definedName>
    <definedName name="_S1311_SNA_11_QG" localSheetId="3">#REF!</definedName>
    <definedName name="_S1311_SNA_11_QG">#REF!</definedName>
    <definedName name="_S1311_SNA_12_QA" localSheetId="19">#REF!</definedName>
    <definedName name="_S1311_SNA_12_QA" localSheetId="21">#REF!</definedName>
    <definedName name="_S1311_SNA_12_QA" localSheetId="3">#REF!</definedName>
    <definedName name="_S1311_SNA_12_QA">#REF!</definedName>
    <definedName name="_S1311_SNA_12_QG" localSheetId="19">#REF!</definedName>
    <definedName name="_S1311_SNA_12_QG" localSheetId="21">#REF!</definedName>
    <definedName name="_S1311_SNA_12_QG" localSheetId="3">#REF!</definedName>
    <definedName name="_S1311_SNA_12_QG">#REF!</definedName>
    <definedName name="_S1311_SNA_13_QA" localSheetId="19">#REF!</definedName>
    <definedName name="_S1311_SNA_13_QA" localSheetId="21">#REF!</definedName>
    <definedName name="_S1311_SNA_13_QA" localSheetId="3">#REF!</definedName>
    <definedName name="_S1311_SNA_13_QA">#REF!</definedName>
    <definedName name="_S1311_SNA_13_QG" localSheetId="19">#REF!</definedName>
    <definedName name="_S1311_SNA_13_QG" localSheetId="21">#REF!</definedName>
    <definedName name="_S1311_SNA_13_QG" localSheetId="3">#REF!</definedName>
    <definedName name="_S1311_SNA_13_QG">#REF!</definedName>
    <definedName name="_S1311_SNA_14_QA" localSheetId="19">#REF!</definedName>
    <definedName name="_S1311_SNA_14_QA" localSheetId="21">#REF!</definedName>
    <definedName name="_S1311_SNA_14_QA" localSheetId="3">#REF!</definedName>
    <definedName name="_S1311_SNA_14_QA">#REF!</definedName>
    <definedName name="_S1311_SNA_14_QG" localSheetId="19">#REF!</definedName>
    <definedName name="_S1311_SNA_14_QG" localSheetId="21">#REF!</definedName>
    <definedName name="_S1311_SNA_14_QG" localSheetId="3">#REF!</definedName>
    <definedName name="_S1311_SNA_14_QG">#REF!</definedName>
    <definedName name="_S1311_SNA_15_QA" localSheetId="19">#REF!</definedName>
    <definedName name="_S1311_SNA_15_QA" localSheetId="21">#REF!</definedName>
    <definedName name="_S1311_SNA_15_QA" localSheetId="3">#REF!</definedName>
    <definedName name="_S1311_SNA_15_QA">#REF!</definedName>
    <definedName name="_S1311_SNA_15_QG" localSheetId="19">#REF!</definedName>
    <definedName name="_S1311_SNA_15_QG" localSheetId="21">#REF!</definedName>
    <definedName name="_S1311_SNA_15_QG" localSheetId="3">#REF!</definedName>
    <definedName name="_S1311_SNA_15_QG">#REF!</definedName>
    <definedName name="_S1311_SNA_16_QA" localSheetId="19">#REF!</definedName>
    <definedName name="_S1311_SNA_16_QA" localSheetId="21">#REF!</definedName>
    <definedName name="_S1311_SNA_16_QA" localSheetId="3">#REF!</definedName>
    <definedName name="_S1311_SNA_16_QA">#REF!</definedName>
    <definedName name="_S1311_SNA_16_QG" localSheetId="19">#REF!</definedName>
    <definedName name="_S1311_SNA_16_QG" localSheetId="21">#REF!</definedName>
    <definedName name="_S1311_SNA_16_QG" localSheetId="3">#REF!</definedName>
    <definedName name="_S1311_SNA_16_QG">#REF!</definedName>
    <definedName name="_S1311_SNA_17_QA" localSheetId="19">#REF!</definedName>
    <definedName name="_S1311_SNA_17_QA" localSheetId="21">#REF!</definedName>
    <definedName name="_S1311_SNA_17_QA" localSheetId="3">#REF!</definedName>
    <definedName name="_S1311_SNA_17_QA">#REF!</definedName>
    <definedName name="_S1311_SNA_17_QG" localSheetId="19">#REF!</definedName>
    <definedName name="_S1311_SNA_17_QG" localSheetId="21">#REF!</definedName>
    <definedName name="_S1311_SNA_17_QG" localSheetId="3">#REF!</definedName>
    <definedName name="_S1311_SNA_17_QG">#REF!</definedName>
    <definedName name="_S1311_SNA_18_QA" localSheetId="19">#REF!</definedName>
    <definedName name="_S1311_SNA_18_QA" localSheetId="21">#REF!</definedName>
    <definedName name="_S1311_SNA_18_QA" localSheetId="3">#REF!</definedName>
    <definedName name="_S1311_SNA_18_QA">#REF!</definedName>
    <definedName name="_S1311_SNA_18_QG" localSheetId="19">#REF!</definedName>
    <definedName name="_S1311_SNA_18_QG" localSheetId="21">#REF!</definedName>
    <definedName name="_S1311_SNA_18_QG" localSheetId="3">#REF!</definedName>
    <definedName name="_S1311_SNA_18_QG">#REF!</definedName>
    <definedName name="_S1311_SNA_19_QA" localSheetId="19">#REF!</definedName>
    <definedName name="_S1311_SNA_19_QA" localSheetId="21">#REF!</definedName>
    <definedName name="_S1311_SNA_19_QA" localSheetId="3">#REF!</definedName>
    <definedName name="_S1311_SNA_19_QA">#REF!</definedName>
    <definedName name="_S1311_SNA_19_QG" localSheetId="19">#REF!</definedName>
    <definedName name="_S1311_SNA_19_QG" localSheetId="21">#REF!</definedName>
    <definedName name="_S1311_SNA_19_QG" localSheetId="3">#REF!</definedName>
    <definedName name="_S1311_SNA_19_QG">#REF!</definedName>
    <definedName name="_S1311_SNA_2_QA" localSheetId="19">#REF!</definedName>
    <definedName name="_S1311_SNA_2_QA" localSheetId="21">#REF!</definedName>
    <definedName name="_S1311_SNA_2_QA" localSheetId="3">#REF!</definedName>
    <definedName name="_S1311_SNA_2_QA">#REF!</definedName>
    <definedName name="_S1311_SNA_2_QG" localSheetId="19">#REF!</definedName>
    <definedName name="_S1311_SNA_2_QG" localSheetId="21">#REF!</definedName>
    <definedName name="_S1311_SNA_2_QG" localSheetId="3">#REF!</definedName>
    <definedName name="_S1311_SNA_2_QG">#REF!</definedName>
    <definedName name="_S1311_SNA_20_QA" localSheetId="19">#REF!</definedName>
    <definedName name="_S1311_SNA_20_QA" localSheetId="21">#REF!</definedName>
    <definedName name="_S1311_SNA_20_QA" localSheetId="3">#REF!</definedName>
    <definedName name="_S1311_SNA_20_QA">#REF!</definedName>
    <definedName name="_S1311_SNA_20_QG" localSheetId="19">#REF!</definedName>
    <definedName name="_S1311_SNA_20_QG" localSheetId="21">#REF!</definedName>
    <definedName name="_S1311_SNA_20_QG" localSheetId="3">#REF!</definedName>
    <definedName name="_S1311_SNA_20_QG">#REF!</definedName>
    <definedName name="_S1311_SNA_21_QA" localSheetId="19">#REF!</definedName>
    <definedName name="_S1311_SNA_21_QA" localSheetId="21">#REF!</definedName>
    <definedName name="_S1311_SNA_21_QA" localSheetId="3">#REF!</definedName>
    <definedName name="_S1311_SNA_21_QA">#REF!</definedName>
    <definedName name="_S1311_SNA_21_QG" localSheetId="19">#REF!</definedName>
    <definedName name="_S1311_SNA_21_QG" localSheetId="21">#REF!</definedName>
    <definedName name="_S1311_SNA_21_QG" localSheetId="3">#REF!</definedName>
    <definedName name="_S1311_SNA_21_QG">#REF!</definedName>
    <definedName name="_S1311_SNA_22_QA" localSheetId="19">#REF!</definedName>
    <definedName name="_S1311_SNA_22_QA" localSheetId="21">#REF!</definedName>
    <definedName name="_S1311_SNA_22_QA" localSheetId="3">#REF!</definedName>
    <definedName name="_S1311_SNA_22_QA">#REF!</definedName>
    <definedName name="_S1311_SNA_22_QG" localSheetId="19">#REF!</definedName>
    <definedName name="_S1311_SNA_22_QG" localSheetId="21">#REF!</definedName>
    <definedName name="_S1311_SNA_22_QG" localSheetId="3">#REF!</definedName>
    <definedName name="_S1311_SNA_22_QG">#REF!</definedName>
    <definedName name="_S1311_SNA_23_QA" localSheetId="19">#REF!</definedName>
    <definedName name="_S1311_SNA_23_QA" localSheetId="21">#REF!</definedName>
    <definedName name="_S1311_SNA_23_QA" localSheetId="3">#REF!</definedName>
    <definedName name="_S1311_SNA_23_QA">#REF!</definedName>
    <definedName name="_S1311_SNA_23_QG" localSheetId="19">#REF!</definedName>
    <definedName name="_S1311_SNA_23_QG" localSheetId="21">#REF!</definedName>
    <definedName name="_S1311_SNA_23_QG" localSheetId="3">#REF!</definedName>
    <definedName name="_S1311_SNA_23_QG">#REF!</definedName>
    <definedName name="_S1311_SNA_3_QA" localSheetId="19">#REF!</definedName>
    <definedName name="_S1311_SNA_3_QA" localSheetId="21">#REF!</definedName>
    <definedName name="_S1311_SNA_3_QA" localSheetId="3">#REF!</definedName>
    <definedName name="_S1311_SNA_3_QA">#REF!</definedName>
    <definedName name="_S1311_SNA_3_QG" localSheetId="19">#REF!</definedName>
    <definedName name="_S1311_SNA_3_QG" localSheetId="21">#REF!</definedName>
    <definedName name="_S1311_SNA_3_QG" localSheetId="3">#REF!</definedName>
    <definedName name="_S1311_SNA_3_QG">#REF!</definedName>
    <definedName name="_S1311_SNA_4_QA" localSheetId="19">#REF!</definedName>
    <definedName name="_S1311_SNA_4_QA" localSheetId="21">#REF!</definedName>
    <definedName name="_S1311_SNA_4_QA" localSheetId="3">#REF!</definedName>
    <definedName name="_S1311_SNA_4_QA">#REF!</definedName>
    <definedName name="_S1311_SNA_4_QG" localSheetId="19">#REF!</definedName>
    <definedName name="_S1311_SNA_4_QG" localSheetId="21">#REF!</definedName>
    <definedName name="_S1311_SNA_4_QG" localSheetId="3">#REF!</definedName>
    <definedName name="_S1311_SNA_4_QG">#REF!</definedName>
    <definedName name="_S1311_SNA_5_QA" localSheetId="19">#REF!</definedName>
    <definedName name="_S1311_SNA_5_QA" localSheetId="21">#REF!</definedName>
    <definedName name="_S1311_SNA_5_QA" localSheetId="3">#REF!</definedName>
    <definedName name="_S1311_SNA_5_QA">#REF!</definedName>
    <definedName name="_S1311_SNA_5_QG" localSheetId="19">#REF!</definedName>
    <definedName name="_S1311_SNA_5_QG" localSheetId="21">#REF!</definedName>
    <definedName name="_S1311_SNA_5_QG" localSheetId="3">#REF!</definedName>
    <definedName name="_S1311_SNA_5_QG">#REF!</definedName>
    <definedName name="_S1311_SNA_6_QA" localSheetId="19">#REF!</definedName>
    <definedName name="_S1311_SNA_6_QA" localSheetId="21">#REF!</definedName>
    <definedName name="_S1311_SNA_6_QA" localSheetId="3">#REF!</definedName>
    <definedName name="_S1311_SNA_6_QA">#REF!</definedName>
    <definedName name="_S1311_SNA_6_QG" localSheetId="19">#REF!</definedName>
    <definedName name="_S1311_SNA_6_QG" localSheetId="21">#REF!</definedName>
    <definedName name="_S1311_SNA_6_QG" localSheetId="3">#REF!</definedName>
    <definedName name="_S1311_SNA_6_QG">#REF!</definedName>
    <definedName name="_S1311_SNA_7_QA" localSheetId="19">#REF!</definedName>
    <definedName name="_S1311_SNA_7_QA" localSheetId="21">#REF!</definedName>
    <definedName name="_S1311_SNA_7_QA" localSheetId="3">#REF!</definedName>
    <definedName name="_S1311_SNA_7_QA">#REF!</definedName>
    <definedName name="_S1311_SNA_7_QG" localSheetId="19">#REF!</definedName>
    <definedName name="_S1311_SNA_7_QG" localSheetId="21">#REF!</definedName>
    <definedName name="_S1311_SNA_7_QG" localSheetId="3">#REF!</definedName>
    <definedName name="_S1311_SNA_7_QG">#REF!</definedName>
    <definedName name="_S1311_SNA_8_QA" localSheetId="19">#REF!</definedName>
    <definedName name="_S1311_SNA_8_QA" localSheetId="21">#REF!</definedName>
    <definedName name="_S1311_SNA_8_QA" localSheetId="3">#REF!</definedName>
    <definedName name="_S1311_SNA_8_QA">#REF!</definedName>
    <definedName name="_S1311_SNA_8_QG" localSheetId="19">#REF!</definedName>
    <definedName name="_S1311_SNA_8_QG" localSheetId="21">#REF!</definedName>
    <definedName name="_S1311_SNA_8_QG" localSheetId="3">#REF!</definedName>
    <definedName name="_S1311_SNA_8_QG">#REF!</definedName>
    <definedName name="_S1311_SNA_9_QA" localSheetId="19">#REF!</definedName>
    <definedName name="_S1311_SNA_9_QA" localSheetId="21">#REF!</definedName>
    <definedName name="_S1311_SNA_9_QA" localSheetId="3">#REF!</definedName>
    <definedName name="_S1311_SNA_9_QA">#REF!</definedName>
    <definedName name="_S1311_SNA_9_QG" localSheetId="19">#REF!</definedName>
    <definedName name="_S1311_SNA_9_QG" localSheetId="21">#REF!</definedName>
    <definedName name="_S1311_SNA_9_QG" localSheetId="3">#REF!</definedName>
    <definedName name="_S1311_SNA_9_QG">#REF!</definedName>
    <definedName name="_S1311_SNL_1_QA" localSheetId="19">#REF!</definedName>
    <definedName name="_S1311_SNL_1_QA" localSheetId="21">#REF!</definedName>
    <definedName name="_S1311_SNL_1_QA" localSheetId="3">#REF!</definedName>
    <definedName name="_S1311_SNL_1_QA">#REF!</definedName>
    <definedName name="_S1311_SNL_1_QG" localSheetId="19">#REF!</definedName>
    <definedName name="_S1311_SNL_1_QG" localSheetId="21">#REF!</definedName>
    <definedName name="_S1311_SNL_1_QG" localSheetId="3">#REF!</definedName>
    <definedName name="_S1311_SNL_1_QG">#REF!</definedName>
    <definedName name="_S1311_SNL_10_QA" localSheetId="19">#REF!</definedName>
    <definedName name="_S1311_SNL_10_QA" localSheetId="21">#REF!</definedName>
    <definedName name="_S1311_SNL_10_QA" localSheetId="3">#REF!</definedName>
    <definedName name="_S1311_SNL_10_QA">#REF!</definedName>
    <definedName name="_S1311_SNL_10_QG" localSheetId="19">#REF!</definedName>
    <definedName name="_S1311_SNL_10_QG" localSheetId="21">#REF!</definedName>
    <definedName name="_S1311_SNL_10_QG" localSheetId="3">#REF!</definedName>
    <definedName name="_S1311_SNL_10_QG">#REF!</definedName>
    <definedName name="_S1311_SNL_11_QA" localSheetId="19">#REF!</definedName>
    <definedName name="_S1311_SNL_11_QA" localSheetId="21">#REF!</definedName>
    <definedName name="_S1311_SNL_11_QA" localSheetId="3">#REF!</definedName>
    <definedName name="_S1311_SNL_11_QA">#REF!</definedName>
    <definedName name="_S1311_SNL_11_QG" localSheetId="19">#REF!</definedName>
    <definedName name="_S1311_SNL_11_QG" localSheetId="21">#REF!</definedName>
    <definedName name="_S1311_SNL_11_QG" localSheetId="3">#REF!</definedName>
    <definedName name="_S1311_SNL_11_QG">#REF!</definedName>
    <definedName name="_S1311_SNL_12_QA" localSheetId="19">#REF!</definedName>
    <definedName name="_S1311_SNL_12_QA" localSheetId="21">#REF!</definedName>
    <definedName name="_S1311_SNL_12_QA" localSheetId="3">#REF!</definedName>
    <definedName name="_S1311_SNL_12_QA">#REF!</definedName>
    <definedName name="_S1311_SNL_12_QG" localSheetId="19">#REF!</definedName>
    <definedName name="_S1311_SNL_12_QG" localSheetId="21">#REF!</definedName>
    <definedName name="_S1311_SNL_12_QG" localSheetId="3">#REF!</definedName>
    <definedName name="_S1311_SNL_12_QG">#REF!</definedName>
    <definedName name="_S1311_SNL_13_QA" localSheetId="19">#REF!</definedName>
    <definedName name="_S1311_SNL_13_QA" localSheetId="21">#REF!</definedName>
    <definedName name="_S1311_SNL_13_QA" localSheetId="3">#REF!</definedName>
    <definedName name="_S1311_SNL_13_QA">#REF!</definedName>
    <definedName name="_S1311_SNL_13_QG" localSheetId="19">#REF!</definedName>
    <definedName name="_S1311_SNL_13_QG" localSheetId="21">#REF!</definedName>
    <definedName name="_S1311_SNL_13_QG" localSheetId="3">#REF!</definedName>
    <definedName name="_S1311_SNL_13_QG">#REF!</definedName>
    <definedName name="_S1311_SNL_14_QA" localSheetId="19">#REF!</definedName>
    <definedName name="_S1311_SNL_14_QA" localSheetId="21">#REF!</definedName>
    <definedName name="_S1311_SNL_14_QA" localSheetId="3">#REF!</definedName>
    <definedName name="_S1311_SNL_14_QA">#REF!</definedName>
    <definedName name="_S1311_SNL_14_QG" localSheetId="19">#REF!</definedName>
    <definedName name="_S1311_SNL_14_QG" localSheetId="21">#REF!</definedName>
    <definedName name="_S1311_SNL_14_QG" localSheetId="3">#REF!</definedName>
    <definedName name="_S1311_SNL_14_QG">#REF!</definedName>
    <definedName name="_S1311_SNL_15_QA" localSheetId="19">#REF!</definedName>
    <definedName name="_S1311_SNL_15_QA" localSheetId="21">#REF!</definedName>
    <definedName name="_S1311_SNL_15_QA" localSheetId="3">#REF!</definedName>
    <definedName name="_S1311_SNL_15_QA">#REF!</definedName>
    <definedName name="_S1311_SNL_15_QG" localSheetId="19">#REF!</definedName>
    <definedName name="_S1311_SNL_15_QG" localSheetId="21">#REF!</definedName>
    <definedName name="_S1311_SNL_15_QG" localSheetId="3">#REF!</definedName>
    <definedName name="_S1311_SNL_15_QG">#REF!</definedName>
    <definedName name="_S1311_SNL_16_QA" localSheetId="19">#REF!</definedName>
    <definedName name="_S1311_SNL_16_QA" localSheetId="21">#REF!</definedName>
    <definedName name="_S1311_SNL_16_QA" localSheetId="3">#REF!</definedName>
    <definedName name="_S1311_SNL_16_QA">#REF!</definedName>
    <definedName name="_S1311_SNL_16_QG" localSheetId="19">#REF!</definedName>
    <definedName name="_S1311_SNL_16_QG" localSheetId="21">#REF!</definedName>
    <definedName name="_S1311_SNL_16_QG" localSheetId="3">#REF!</definedName>
    <definedName name="_S1311_SNL_16_QG">#REF!</definedName>
    <definedName name="_S1311_SNL_17_QA" localSheetId="19">#REF!</definedName>
    <definedName name="_S1311_SNL_17_QA" localSheetId="21">#REF!</definedName>
    <definedName name="_S1311_SNL_17_QA" localSheetId="3">#REF!</definedName>
    <definedName name="_S1311_SNL_17_QA">#REF!</definedName>
    <definedName name="_S1311_SNL_17_QG" localSheetId="19">#REF!</definedName>
    <definedName name="_S1311_SNL_17_QG" localSheetId="21">#REF!</definedName>
    <definedName name="_S1311_SNL_17_QG" localSheetId="3">#REF!</definedName>
    <definedName name="_S1311_SNL_17_QG">#REF!</definedName>
    <definedName name="_S1311_SNL_18_QA" localSheetId="19">#REF!</definedName>
    <definedName name="_S1311_SNL_18_QA" localSheetId="21">#REF!</definedName>
    <definedName name="_S1311_SNL_18_QA" localSheetId="3">#REF!</definedName>
    <definedName name="_S1311_SNL_18_QA">#REF!</definedName>
    <definedName name="_S1311_SNL_18_QG" localSheetId="19">#REF!</definedName>
    <definedName name="_S1311_SNL_18_QG" localSheetId="21">#REF!</definedName>
    <definedName name="_S1311_SNL_18_QG" localSheetId="3">#REF!</definedName>
    <definedName name="_S1311_SNL_18_QG">#REF!</definedName>
    <definedName name="_S1311_SNL_19_QA" localSheetId="19">#REF!</definedName>
    <definedName name="_S1311_SNL_19_QA" localSheetId="21">#REF!</definedName>
    <definedName name="_S1311_SNL_19_QA" localSheetId="3">#REF!</definedName>
    <definedName name="_S1311_SNL_19_QA">#REF!</definedName>
    <definedName name="_S1311_SNL_19_QG" localSheetId="19">#REF!</definedName>
    <definedName name="_S1311_SNL_19_QG" localSheetId="21">#REF!</definedName>
    <definedName name="_S1311_SNL_19_QG" localSheetId="3">#REF!</definedName>
    <definedName name="_S1311_SNL_19_QG">#REF!</definedName>
    <definedName name="_S1311_SNL_20_QA" localSheetId="19">#REF!</definedName>
    <definedName name="_S1311_SNL_20_QA" localSheetId="21">#REF!</definedName>
    <definedName name="_S1311_SNL_20_QA" localSheetId="3">#REF!</definedName>
    <definedName name="_S1311_SNL_20_QA">#REF!</definedName>
    <definedName name="_S1311_SNL_20_QG" localSheetId="19">#REF!</definedName>
    <definedName name="_S1311_SNL_20_QG" localSheetId="21">#REF!</definedName>
    <definedName name="_S1311_SNL_20_QG" localSheetId="3">#REF!</definedName>
    <definedName name="_S1311_SNL_20_QG">#REF!</definedName>
    <definedName name="_S1311_SNL_21_QA" localSheetId="19">#REF!</definedName>
    <definedName name="_S1311_SNL_21_QA" localSheetId="21">#REF!</definedName>
    <definedName name="_S1311_SNL_21_QA" localSheetId="3">#REF!</definedName>
    <definedName name="_S1311_SNL_21_QA">#REF!</definedName>
    <definedName name="_S1311_SNL_21_QG" localSheetId="19">#REF!</definedName>
    <definedName name="_S1311_SNL_21_QG" localSheetId="21">#REF!</definedName>
    <definedName name="_S1311_SNL_21_QG" localSheetId="3">#REF!</definedName>
    <definedName name="_S1311_SNL_21_QG">#REF!</definedName>
    <definedName name="_S1311_SNL_22_QA" localSheetId="19">#REF!</definedName>
    <definedName name="_S1311_SNL_22_QA" localSheetId="21">#REF!</definedName>
    <definedName name="_S1311_SNL_22_QA" localSheetId="3">#REF!</definedName>
    <definedName name="_S1311_SNL_22_QA">#REF!</definedName>
    <definedName name="_S1311_SNL_22_QG" localSheetId="19">#REF!</definedName>
    <definedName name="_S1311_SNL_22_QG" localSheetId="21">#REF!</definedName>
    <definedName name="_S1311_SNL_22_QG" localSheetId="3">#REF!</definedName>
    <definedName name="_S1311_SNL_22_QG">#REF!</definedName>
    <definedName name="_S1311_SNL_23_QA" localSheetId="19">#REF!</definedName>
    <definedName name="_S1311_SNL_23_QA" localSheetId="21">#REF!</definedName>
    <definedName name="_S1311_SNL_23_QA" localSheetId="3">#REF!</definedName>
    <definedName name="_S1311_SNL_23_QA">#REF!</definedName>
    <definedName name="_S1311_SNL_23_QG" localSheetId="19">#REF!</definedName>
    <definedName name="_S1311_SNL_23_QG" localSheetId="21">#REF!</definedName>
    <definedName name="_S1311_SNL_23_QG" localSheetId="3">#REF!</definedName>
    <definedName name="_S1311_SNL_23_QG">#REF!</definedName>
    <definedName name="_S1311_SNL_3_QA" localSheetId="19">#REF!</definedName>
    <definedName name="_S1311_SNL_3_QA" localSheetId="21">#REF!</definedName>
    <definedName name="_S1311_SNL_3_QA" localSheetId="3">#REF!</definedName>
    <definedName name="_S1311_SNL_3_QA">#REF!</definedName>
    <definedName name="_S1311_SNL_3_QG" localSheetId="19">#REF!</definedName>
    <definedName name="_S1311_SNL_3_QG" localSheetId="21">#REF!</definedName>
    <definedName name="_S1311_SNL_3_QG" localSheetId="3">#REF!</definedName>
    <definedName name="_S1311_SNL_3_QG">#REF!</definedName>
    <definedName name="_S1311_SNL_4_QA" localSheetId="19">#REF!</definedName>
    <definedName name="_S1311_SNL_4_QA" localSheetId="21">#REF!</definedName>
    <definedName name="_S1311_SNL_4_QA" localSheetId="3">#REF!</definedName>
    <definedName name="_S1311_SNL_4_QA">#REF!</definedName>
    <definedName name="_S1311_SNL_4_QG" localSheetId="19">#REF!</definedName>
    <definedName name="_S1311_SNL_4_QG" localSheetId="21">#REF!</definedName>
    <definedName name="_S1311_SNL_4_QG" localSheetId="3">#REF!</definedName>
    <definedName name="_S1311_SNL_4_QG">#REF!</definedName>
    <definedName name="_S1311_SNL_5_QA" localSheetId="19">#REF!</definedName>
    <definedName name="_S1311_SNL_5_QA" localSheetId="21">#REF!</definedName>
    <definedName name="_S1311_SNL_5_QA" localSheetId="3">#REF!</definedName>
    <definedName name="_S1311_SNL_5_QA">#REF!</definedName>
    <definedName name="_S1311_SNL_5_QG" localSheetId="19">#REF!</definedName>
    <definedName name="_S1311_SNL_5_QG" localSheetId="21">#REF!</definedName>
    <definedName name="_S1311_SNL_5_QG" localSheetId="3">#REF!</definedName>
    <definedName name="_S1311_SNL_5_QG">#REF!</definedName>
    <definedName name="_S1311_SNL_6_QA" localSheetId="19">#REF!</definedName>
    <definedName name="_S1311_SNL_6_QA" localSheetId="21">#REF!</definedName>
    <definedName name="_S1311_SNL_6_QA" localSheetId="3">#REF!</definedName>
    <definedName name="_S1311_SNL_6_QA">#REF!</definedName>
    <definedName name="_S1311_SNL_6_QG" localSheetId="19">#REF!</definedName>
    <definedName name="_S1311_SNL_6_QG" localSheetId="21">#REF!</definedName>
    <definedName name="_S1311_SNL_6_QG" localSheetId="3">#REF!</definedName>
    <definedName name="_S1311_SNL_6_QG">#REF!</definedName>
    <definedName name="_S1311_SNL_7_QA" localSheetId="19">#REF!</definedName>
    <definedName name="_S1311_SNL_7_QA" localSheetId="21">#REF!</definedName>
    <definedName name="_S1311_SNL_7_QA" localSheetId="3">#REF!</definedName>
    <definedName name="_S1311_SNL_7_QA">#REF!</definedName>
    <definedName name="_S1311_SNL_7_QG" localSheetId="19">#REF!</definedName>
    <definedName name="_S1311_SNL_7_QG" localSheetId="21">#REF!</definedName>
    <definedName name="_S1311_SNL_7_QG" localSheetId="3">#REF!</definedName>
    <definedName name="_S1311_SNL_7_QG">#REF!</definedName>
    <definedName name="_S1311_SNL_8_QA" localSheetId="19">#REF!</definedName>
    <definedName name="_S1311_SNL_8_QA" localSheetId="21">#REF!</definedName>
    <definedName name="_S1311_SNL_8_QA" localSheetId="3">#REF!</definedName>
    <definedName name="_S1311_SNL_8_QA">#REF!</definedName>
    <definedName name="_S1311_SNL_8_QG" localSheetId="19">#REF!</definedName>
    <definedName name="_S1311_SNL_8_QG" localSheetId="21">#REF!</definedName>
    <definedName name="_S1311_SNL_8_QG" localSheetId="3">#REF!</definedName>
    <definedName name="_S1311_SNL_8_QG">#REF!</definedName>
    <definedName name="_S1311_SNL_9_QA" localSheetId="19">#REF!</definedName>
    <definedName name="_S1311_SNL_9_QA" localSheetId="21">#REF!</definedName>
    <definedName name="_S1311_SNL_9_QA" localSheetId="3">#REF!</definedName>
    <definedName name="_S1311_SNL_9_QA">#REF!</definedName>
    <definedName name="_S1311_SNL_9_QG" localSheetId="19">#REF!</definedName>
    <definedName name="_S1311_SNL_9_QG" localSheetId="21">#REF!</definedName>
    <definedName name="_S1311_SNL_9_QG" localSheetId="3">#REF!</definedName>
    <definedName name="_S1311_SNL_9_QG">#REF!</definedName>
    <definedName name="_S1311_SNL_99_QA" localSheetId="19">#REF!</definedName>
    <definedName name="_S1311_SNL_99_QA" localSheetId="21">#REF!</definedName>
    <definedName name="_S1311_SNL_99_QA" localSheetId="3">#REF!</definedName>
    <definedName name="_S1311_SNL_99_QA">#REF!</definedName>
    <definedName name="_S1311_SNL_99_QG" localSheetId="19">#REF!</definedName>
    <definedName name="_S1311_SNL_99_QG" localSheetId="21">#REF!</definedName>
    <definedName name="_S1311_SNL_99_QG" localSheetId="3">#REF!</definedName>
    <definedName name="_S1311_SNL_99_QG">#REF!</definedName>
    <definedName name="_S1311_TKA_1_QA" localSheetId="19">#REF!</definedName>
    <definedName name="_S1311_TKA_1_QA" localSheetId="21">#REF!</definedName>
    <definedName name="_S1311_TKA_1_QA" localSheetId="3">#REF!</definedName>
    <definedName name="_S1311_TKA_1_QA">#REF!</definedName>
    <definedName name="_S1311_TKA_1_QG" localSheetId="19">#REF!</definedName>
    <definedName name="_S1311_TKA_1_QG" localSheetId="21">#REF!</definedName>
    <definedName name="_S1311_TKA_1_QG" localSheetId="3">#REF!</definedName>
    <definedName name="_S1311_TKA_1_QG">#REF!</definedName>
    <definedName name="_S1311_TKA_10_QA" localSheetId="19">#REF!</definedName>
    <definedName name="_S1311_TKA_10_QA" localSheetId="21">#REF!</definedName>
    <definedName name="_S1311_TKA_10_QA" localSheetId="3">#REF!</definedName>
    <definedName name="_S1311_TKA_10_QA">#REF!</definedName>
    <definedName name="_S1311_TKA_10_QG" localSheetId="19">#REF!</definedName>
    <definedName name="_S1311_TKA_10_QG" localSheetId="21">#REF!</definedName>
    <definedName name="_S1311_TKA_10_QG" localSheetId="3">#REF!</definedName>
    <definedName name="_S1311_TKA_10_QG">#REF!</definedName>
    <definedName name="_S1311_TKA_11_QA" localSheetId="19">#REF!</definedName>
    <definedName name="_S1311_TKA_11_QA" localSheetId="21">#REF!</definedName>
    <definedName name="_S1311_TKA_11_QA" localSheetId="3">#REF!</definedName>
    <definedName name="_S1311_TKA_11_QA">#REF!</definedName>
    <definedName name="_S1311_TKA_11_QG" localSheetId="19">#REF!</definedName>
    <definedName name="_S1311_TKA_11_QG" localSheetId="21">#REF!</definedName>
    <definedName name="_S1311_TKA_11_QG" localSheetId="3">#REF!</definedName>
    <definedName name="_S1311_TKA_11_QG">#REF!</definedName>
    <definedName name="_S1311_TKA_12_QA" localSheetId="19">#REF!</definedName>
    <definedName name="_S1311_TKA_12_QA" localSheetId="21">#REF!</definedName>
    <definedName name="_S1311_TKA_12_QA" localSheetId="3">#REF!</definedName>
    <definedName name="_S1311_TKA_12_QA">#REF!</definedName>
    <definedName name="_S1311_TKA_12_QG" localSheetId="19">#REF!</definedName>
    <definedName name="_S1311_TKA_12_QG" localSheetId="21">#REF!</definedName>
    <definedName name="_S1311_TKA_12_QG" localSheetId="3">#REF!</definedName>
    <definedName name="_S1311_TKA_12_QG">#REF!</definedName>
    <definedName name="_S1311_TKA_13_QA" localSheetId="19">#REF!</definedName>
    <definedName name="_S1311_TKA_13_QA" localSheetId="21">#REF!</definedName>
    <definedName name="_S1311_TKA_13_QA" localSheetId="3">#REF!</definedName>
    <definedName name="_S1311_TKA_13_QA">#REF!</definedName>
    <definedName name="_S1311_TKA_13_QG" localSheetId="19">#REF!</definedName>
    <definedName name="_S1311_TKA_13_QG" localSheetId="21">#REF!</definedName>
    <definedName name="_S1311_TKA_13_QG" localSheetId="3">#REF!</definedName>
    <definedName name="_S1311_TKA_13_QG">#REF!</definedName>
    <definedName name="_S1311_TKA_14_QA" localSheetId="19">#REF!</definedName>
    <definedName name="_S1311_TKA_14_QA" localSheetId="21">#REF!</definedName>
    <definedName name="_S1311_TKA_14_QA" localSheetId="3">#REF!</definedName>
    <definedName name="_S1311_TKA_14_QA">#REF!</definedName>
    <definedName name="_S1311_TKA_14_QG" localSheetId="19">#REF!</definedName>
    <definedName name="_S1311_TKA_14_QG" localSheetId="21">#REF!</definedName>
    <definedName name="_S1311_TKA_14_QG" localSheetId="3">#REF!</definedName>
    <definedName name="_S1311_TKA_14_QG">#REF!</definedName>
    <definedName name="_S1311_TKA_15_QA" localSheetId="19">#REF!</definedName>
    <definedName name="_S1311_TKA_15_QA" localSheetId="21">#REF!</definedName>
    <definedName name="_S1311_TKA_15_QA" localSheetId="3">#REF!</definedName>
    <definedName name="_S1311_TKA_15_QA">#REF!</definedName>
    <definedName name="_S1311_TKA_15_QG" localSheetId="19">#REF!</definedName>
    <definedName name="_S1311_TKA_15_QG" localSheetId="21">#REF!</definedName>
    <definedName name="_S1311_TKA_15_QG" localSheetId="3">#REF!</definedName>
    <definedName name="_S1311_TKA_15_QG">#REF!</definedName>
    <definedName name="_S1311_TKA_16_QA" localSheetId="19">#REF!</definedName>
    <definedName name="_S1311_TKA_16_QA" localSheetId="21">#REF!</definedName>
    <definedName name="_S1311_TKA_16_QA" localSheetId="3">#REF!</definedName>
    <definedName name="_S1311_TKA_16_QA">#REF!</definedName>
    <definedName name="_S1311_TKA_16_QG" localSheetId="19">#REF!</definedName>
    <definedName name="_S1311_TKA_16_QG" localSheetId="21">#REF!</definedName>
    <definedName name="_S1311_TKA_16_QG" localSheetId="3">#REF!</definedName>
    <definedName name="_S1311_TKA_16_QG">#REF!</definedName>
    <definedName name="_S1311_TKA_17_QA" localSheetId="19">#REF!</definedName>
    <definedName name="_S1311_TKA_17_QA" localSheetId="21">#REF!</definedName>
    <definedName name="_S1311_TKA_17_QA" localSheetId="3">#REF!</definedName>
    <definedName name="_S1311_TKA_17_QA">#REF!</definedName>
    <definedName name="_S1311_TKA_17_QG" localSheetId="19">#REF!</definedName>
    <definedName name="_S1311_TKA_17_QG" localSheetId="21">#REF!</definedName>
    <definedName name="_S1311_TKA_17_QG" localSheetId="3">#REF!</definedName>
    <definedName name="_S1311_TKA_17_QG">#REF!</definedName>
    <definedName name="_S1311_TKA_18_QA" localSheetId="19">#REF!</definedName>
    <definedName name="_S1311_TKA_18_QA" localSheetId="21">#REF!</definedName>
    <definedName name="_S1311_TKA_18_QA" localSheetId="3">#REF!</definedName>
    <definedName name="_S1311_TKA_18_QA">#REF!</definedName>
    <definedName name="_S1311_TKA_18_QG" localSheetId="19">#REF!</definedName>
    <definedName name="_S1311_TKA_18_QG" localSheetId="21">#REF!</definedName>
    <definedName name="_S1311_TKA_18_QG" localSheetId="3">#REF!</definedName>
    <definedName name="_S1311_TKA_18_QG">#REF!</definedName>
    <definedName name="_S1311_TKA_19_QA" localSheetId="19">#REF!</definedName>
    <definedName name="_S1311_TKA_19_QA" localSheetId="21">#REF!</definedName>
    <definedName name="_S1311_TKA_19_QA" localSheetId="3">#REF!</definedName>
    <definedName name="_S1311_TKA_19_QA">#REF!</definedName>
    <definedName name="_S1311_TKA_19_QG" localSheetId="19">#REF!</definedName>
    <definedName name="_S1311_TKA_19_QG" localSheetId="21">#REF!</definedName>
    <definedName name="_S1311_TKA_19_QG" localSheetId="3">#REF!</definedName>
    <definedName name="_S1311_TKA_19_QG">#REF!</definedName>
    <definedName name="_S1311_TKA_2_QA" localSheetId="19">#REF!</definedName>
    <definedName name="_S1311_TKA_2_QA" localSheetId="21">#REF!</definedName>
    <definedName name="_S1311_TKA_2_QA" localSheetId="3">#REF!</definedName>
    <definedName name="_S1311_TKA_2_QA">#REF!</definedName>
    <definedName name="_S1311_TKA_2_QG" localSheetId="19">#REF!</definedName>
    <definedName name="_S1311_TKA_2_QG" localSheetId="21">#REF!</definedName>
    <definedName name="_S1311_TKA_2_QG" localSheetId="3">#REF!</definedName>
    <definedName name="_S1311_TKA_2_QG">#REF!</definedName>
    <definedName name="_S1311_TKA_20_QA" localSheetId="19">#REF!</definedName>
    <definedName name="_S1311_TKA_20_QA" localSheetId="21">#REF!</definedName>
    <definedName name="_S1311_TKA_20_QA" localSheetId="3">#REF!</definedName>
    <definedName name="_S1311_TKA_20_QA">#REF!</definedName>
    <definedName name="_S1311_TKA_20_QG" localSheetId="19">#REF!</definedName>
    <definedName name="_S1311_TKA_20_QG" localSheetId="21">#REF!</definedName>
    <definedName name="_S1311_TKA_20_QG" localSheetId="3">#REF!</definedName>
    <definedName name="_S1311_TKA_20_QG">#REF!</definedName>
    <definedName name="_S1311_TKA_21_QA" localSheetId="19">#REF!</definedName>
    <definedName name="_S1311_TKA_21_QA" localSheetId="21">#REF!</definedName>
    <definedName name="_S1311_TKA_21_QA" localSheetId="3">#REF!</definedName>
    <definedName name="_S1311_TKA_21_QA">#REF!</definedName>
    <definedName name="_S1311_TKA_21_QG" localSheetId="19">#REF!</definedName>
    <definedName name="_S1311_TKA_21_QG" localSheetId="21">#REF!</definedName>
    <definedName name="_S1311_TKA_21_QG" localSheetId="3">#REF!</definedName>
    <definedName name="_S1311_TKA_21_QG">#REF!</definedName>
    <definedName name="_S1311_TKA_22_QA" localSheetId="19">#REF!</definedName>
    <definedName name="_S1311_TKA_22_QA" localSheetId="21">#REF!</definedName>
    <definedName name="_S1311_TKA_22_QA" localSheetId="3">#REF!</definedName>
    <definedName name="_S1311_TKA_22_QA">#REF!</definedName>
    <definedName name="_S1311_TKA_22_QG" localSheetId="19">#REF!</definedName>
    <definedName name="_S1311_TKA_22_QG" localSheetId="21">#REF!</definedName>
    <definedName name="_S1311_TKA_22_QG" localSheetId="3">#REF!</definedName>
    <definedName name="_S1311_TKA_22_QG">#REF!</definedName>
    <definedName name="_S1311_TKA_23_QA" localSheetId="19">#REF!</definedName>
    <definedName name="_S1311_TKA_23_QA" localSheetId="21">#REF!</definedName>
    <definedName name="_S1311_TKA_23_QA" localSheetId="3">#REF!</definedName>
    <definedName name="_S1311_TKA_23_QA">#REF!</definedName>
    <definedName name="_S1311_TKA_23_QG" localSheetId="19">#REF!</definedName>
    <definedName name="_S1311_TKA_23_QG" localSheetId="21">#REF!</definedName>
    <definedName name="_S1311_TKA_23_QG" localSheetId="3">#REF!</definedName>
    <definedName name="_S1311_TKA_23_QG">#REF!</definedName>
    <definedName name="_S1311_TKA_3_QA" localSheetId="19">#REF!</definedName>
    <definedName name="_S1311_TKA_3_QA" localSheetId="21">#REF!</definedName>
    <definedName name="_S1311_TKA_3_QA" localSheetId="3">#REF!</definedName>
    <definedName name="_S1311_TKA_3_QA">#REF!</definedName>
    <definedName name="_S1311_TKA_3_QG" localSheetId="19">#REF!</definedName>
    <definedName name="_S1311_TKA_3_QG" localSheetId="21">#REF!</definedName>
    <definedName name="_S1311_TKA_3_QG" localSheetId="3">#REF!</definedName>
    <definedName name="_S1311_TKA_3_QG">#REF!</definedName>
    <definedName name="_S1311_TKA_4_QA" localSheetId="19">#REF!</definedName>
    <definedName name="_S1311_TKA_4_QA" localSheetId="21">#REF!</definedName>
    <definedName name="_S1311_TKA_4_QA" localSheetId="3">#REF!</definedName>
    <definedName name="_S1311_TKA_4_QA">#REF!</definedName>
    <definedName name="_S1311_TKA_4_QG" localSheetId="19">#REF!</definedName>
    <definedName name="_S1311_TKA_4_QG" localSheetId="21">#REF!</definedName>
    <definedName name="_S1311_TKA_4_QG" localSheetId="3">#REF!</definedName>
    <definedName name="_S1311_TKA_4_QG">#REF!</definedName>
    <definedName name="_S1311_TKA_5_QA" localSheetId="19">#REF!</definedName>
    <definedName name="_S1311_TKA_5_QA" localSheetId="21">#REF!</definedName>
    <definedName name="_S1311_TKA_5_QA" localSheetId="3">#REF!</definedName>
    <definedName name="_S1311_TKA_5_QA">#REF!</definedName>
    <definedName name="_S1311_TKA_5_QG" localSheetId="19">#REF!</definedName>
    <definedName name="_S1311_TKA_5_QG" localSheetId="21">#REF!</definedName>
    <definedName name="_S1311_TKA_5_QG" localSheetId="3">#REF!</definedName>
    <definedName name="_S1311_TKA_5_QG">#REF!</definedName>
    <definedName name="_S1311_TKA_6_QA" localSheetId="19">#REF!</definedName>
    <definedName name="_S1311_TKA_6_QA" localSheetId="21">#REF!</definedName>
    <definedName name="_S1311_TKA_6_QA" localSheetId="3">#REF!</definedName>
    <definedName name="_S1311_TKA_6_QA">#REF!</definedName>
    <definedName name="_S1311_TKA_6_QG" localSheetId="19">#REF!</definedName>
    <definedName name="_S1311_TKA_6_QG" localSheetId="21">#REF!</definedName>
    <definedName name="_S1311_TKA_6_QG" localSheetId="3">#REF!</definedName>
    <definedName name="_S1311_TKA_6_QG">#REF!</definedName>
    <definedName name="_S1311_TKA_7_QA" localSheetId="19">#REF!</definedName>
    <definedName name="_S1311_TKA_7_QA" localSheetId="21">#REF!</definedName>
    <definedName name="_S1311_TKA_7_QA" localSheetId="3">#REF!</definedName>
    <definedName name="_S1311_TKA_7_QA">#REF!</definedName>
    <definedName name="_S1311_TKA_7_QG" localSheetId="19">#REF!</definedName>
    <definedName name="_S1311_TKA_7_QG" localSheetId="21">#REF!</definedName>
    <definedName name="_S1311_TKA_7_QG" localSheetId="3">#REF!</definedName>
    <definedName name="_S1311_TKA_7_QG">#REF!</definedName>
    <definedName name="_S1311_TKA_8_QA" localSheetId="19">#REF!</definedName>
    <definedName name="_S1311_TKA_8_QA" localSheetId="21">#REF!</definedName>
    <definedName name="_S1311_TKA_8_QA" localSheetId="3">#REF!</definedName>
    <definedName name="_S1311_TKA_8_QA">#REF!</definedName>
    <definedName name="_S1311_TKA_8_QG" localSheetId="19">#REF!</definedName>
    <definedName name="_S1311_TKA_8_QG" localSheetId="21">#REF!</definedName>
    <definedName name="_S1311_TKA_8_QG" localSheetId="3">#REF!</definedName>
    <definedName name="_S1311_TKA_8_QG">#REF!</definedName>
    <definedName name="_S1311_TKA_9_QA" localSheetId="19">#REF!</definedName>
    <definedName name="_S1311_TKA_9_QA" localSheetId="21">#REF!</definedName>
    <definedName name="_S1311_TKA_9_QA" localSheetId="3">#REF!</definedName>
    <definedName name="_S1311_TKA_9_QA">#REF!</definedName>
    <definedName name="_S1311_TKA_9_QG" localSheetId="19">#REF!</definedName>
    <definedName name="_S1311_TKA_9_QG" localSheetId="21">#REF!</definedName>
    <definedName name="_S1311_TKA_9_QG" localSheetId="3">#REF!</definedName>
    <definedName name="_S1311_TKA_9_QG">#REF!</definedName>
    <definedName name="_S1311_TKL_1_QA" localSheetId="19">#REF!</definedName>
    <definedName name="_S1311_TKL_1_QA" localSheetId="21">#REF!</definedName>
    <definedName name="_S1311_TKL_1_QA" localSheetId="3">#REF!</definedName>
    <definedName name="_S1311_TKL_1_QA">#REF!</definedName>
    <definedName name="_S1311_TKL_1_QG" localSheetId="19">#REF!</definedName>
    <definedName name="_S1311_TKL_1_QG" localSheetId="21">#REF!</definedName>
    <definedName name="_S1311_TKL_1_QG" localSheetId="3">#REF!</definedName>
    <definedName name="_S1311_TKL_1_QG">#REF!</definedName>
    <definedName name="_S1311_TKL_10_QA" localSheetId="19">#REF!</definedName>
    <definedName name="_S1311_TKL_10_QA" localSheetId="21">#REF!</definedName>
    <definedName name="_S1311_TKL_10_QA" localSheetId="3">#REF!</definedName>
    <definedName name="_S1311_TKL_10_QA">#REF!</definedName>
    <definedName name="_S1311_TKL_10_QG" localSheetId="19">#REF!</definedName>
    <definedName name="_S1311_TKL_10_QG" localSheetId="21">#REF!</definedName>
    <definedName name="_S1311_TKL_10_QG" localSheetId="3">#REF!</definedName>
    <definedName name="_S1311_TKL_10_QG">#REF!</definedName>
    <definedName name="_S1311_TKL_11_QA" localSheetId="19">#REF!</definedName>
    <definedName name="_S1311_TKL_11_QA" localSheetId="21">#REF!</definedName>
    <definedName name="_S1311_TKL_11_QA" localSheetId="3">#REF!</definedName>
    <definedName name="_S1311_TKL_11_QA">#REF!</definedName>
    <definedName name="_S1311_TKL_11_QG" localSheetId="19">#REF!</definedName>
    <definedName name="_S1311_TKL_11_QG" localSheetId="21">#REF!</definedName>
    <definedName name="_S1311_TKL_11_QG" localSheetId="3">#REF!</definedName>
    <definedName name="_S1311_TKL_11_QG">#REF!</definedName>
    <definedName name="_S1311_TKL_12_QA" localSheetId="19">#REF!</definedName>
    <definedName name="_S1311_TKL_12_QA" localSheetId="21">#REF!</definedName>
    <definedName name="_S1311_TKL_12_QA" localSheetId="3">#REF!</definedName>
    <definedName name="_S1311_TKL_12_QA">#REF!</definedName>
    <definedName name="_S1311_TKL_12_QG" localSheetId="19">#REF!</definedName>
    <definedName name="_S1311_TKL_12_QG" localSheetId="21">#REF!</definedName>
    <definedName name="_S1311_TKL_12_QG" localSheetId="3">#REF!</definedName>
    <definedName name="_S1311_TKL_12_QG">#REF!</definedName>
    <definedName name="_S1311_TKL_13_QA" localSheetId="19">#REF!</definedName>
    <definedName name="_S1311_TKL_13_QA" localSheetId="21">#REF!</definedName>
    <definedName name="_S1311_TKL_13_QA" localSheetId="3">#REF!</definedName>
    <definedName name="_S1311_TKL_13_QA">#REF!</definedName>
    <definedName name="_S1311_TKL_13_QG" localSheetId="19">#REF!</definedName>
    <definedName name="_S1311_TKL_13_QG" localSheetId="21">#REF!</definedName>
    <definedName name="_S1311_TKL_13_QG" localSheetId="3">#REF!</definedName>
    <definedName name="_S1311_TKL_13_QG">#REF!</definedName>
    <definedName name="_S1311_TKL_14_QA" localSheetId="19">#REF!</definedName>
    <definedName name="_S1311_TKL_14_QA" localSheetId="21">#REF!</definedName>
    <definedName name="_S1311_TKL_14_QA" localSheetId="3">#REF!</definedName>
    <definedName name="_S1311_TKL_14_QA">#REF!</definedName>
    <definedName name="_S1311_TKL_14_QG" localSheetId="19">#REF!</definedName>
    <definedName name="_S1311_TKL_14_QG" localSheetId="21">#REF!</definedName>
    <definedName name="_S1311_TKL_14_QG" localSheetId="3">#REF!</definedName>
    <definedName name="_S1311_TKL_14_QG">#REF!</definedName>
    <definedName name="_S1311_TKL_15_QA" localSheetId="19">#REF!</definedName>
    <definedName name="_S1311_TKL_15_QA" localSheetId="21">#REF!</definedName>
    <definedName name="_S1311_TKL_15_QA" localSheetId="3">#REF!</definedName>
    <definedName name="_S1311_TKL_15_QA">#REF!</definedName>
    <definedName name="_S1311_TKL_15_QG" localSheetId="19">#REF!</definedName>
    <definedName name="_S1311_TKL_15_QG" localSheetId="21">#REF!</definedName>
    <definedName name="_S1311_TKL_15_QG" localSheetId="3">#REF!</definedName>
    <definedName name="_S1311_TKL_15_QG">#REF!</definedName>
    <definedName name="_S1311_TKL_16_QA" localSheetId="19">#REF!</definedName>
    <definedName name="_S1311_TKL_16_QA" localSheetId="21">#REF!</definedName>
    <definedName name="_S1311_TKL_16_QA" localSheetId="3">#REF!</definedName>
    <definedName name="_S1311_TKL_16_QA">#REF!</definedName>
    <definedName name="_S1311_TKL_16_QG" localSheetId="19">#REF!</definedName>
    <definedName name="_S1311_TKL_16_QG" localSheetId="21">#REF!</definedName>
    <definedName name="_S1311_TKL_16_QG" localSheetId="3">#REF!</definedName>
    <definedName name="_S1311_TKL_16_QG">#REF!</definedName>
    <definedName name="_S1311_TKL_17_QA" localSheetId="19">#REF!</definedName>
    <definedName name="_S1311_TKL_17_QA" localSheetId="21">#REF!</definedName>
    <definedName name="_S1311_TKL_17_QA" localSheetId="3">#REF!</definedName>
    <definedName name="_S1311_TKL_17_QA">#REF!</definedName>
    <definedName name="_S1311_TKL_17_QG" localSheetId="19">#REF!</definedName>
    <definedName name="_S1311_TKL_17_QG" localSheetId="21">#REF!</definedName>
    <definedName name="_S1311_TKL_17_QG" localSheetId="3">#REF!</definedName>
    <definedName name="_S1311_TKL_17_QG">#REF!</definedName>
    <definedName name="_S1311_TKL_18_QA" localSheetId="19">#REF!</definedName>
    <definedName name="_S1311_TKL_18_QA" localSheetId="21">#REF!</definedName>
    <definedName name="_S1311_TKL_18_QA" localSheetId="3">#REF!</definedName>
    <definedName name="_S1311_TKL_18_QA">#REF!</definedName>
    <definedName name="_S1311_TKL_18_QG" localSheetId="19">#REF!</definedName>
    <definedName name="_S1311_TKL_18_QG" localSheetId="21">#REF!</definedName>
    <definedName name="_S1311_TKL_18_QG" localSheetId="3">#REF!</definedName>
    <definedName name="_S1311_TKL_18_QG">#REF!</definedName>
    <definedName name="_S1311_TKL_19_QA" localSheetId="19">#REF!</definedName>
    <definedName name="_S1311_TKL_19_QA" localSheetId="21">#REF!</definedName>
    <definedName name="_S1311_TKL_19_QA" localSheetId="3">#REF!</definedName>
    <definedName name="_S1311_TKL_19_QA">#REF!</definedName>
    <definedName name="_S1311_TKL_19_QG" localSheetId="19">#REF!</definedName>
    <definedName name="_S1311_TKL_19_QG" localSheetId="21">#REF!</definedName>
    <definedName name="_S1311_TKL_19_QG" localSheetId="3">#REF!</definedName>
    <definedName name="_S1311_TKL_19_QG">#REF!</definedName>
    <definedName name="_S1311_TKL_20_QA" localSheetId="19">#REF!</definedName>
    <definedName name="_S1311_TKL_20_QA" localSheetId="21">#REF!</definedName>
    <definedName name="_S1311_TKL_20_QA" localSheetId="3">#REF!</definedName>
    <definedName name="_S1311_TKL_20_QA">#REF!</definedName>
    <definedName name="_S1311_TKL_20_QG" localSheetId="19">#REF!</definedName>
    <definedName name="_S1311_TKL_20_QG" localSheetId="21">#REF!</definedName>
    <definedName name="_S1311_TKL_20_QG" localSheetId="3">#REF!</definedName>
    <definedName name="_S1311_TKL_20_QG">#REF!</definedName>
    <definedName name="_S1311_TKL_21_QA" localSheetId="19">#REF!</definedName>
    <definedName name="_S1311_TKL_21_QA" localSheetId="21">#REF!</definedName>
    <definedName name="_S1311_TKL_21_QA" localSheetId="3">#REF!</definedName>
    <definedName name="_S1311_TKL_21_QA">#REF!</definedName>
    <definedName name="_S1311_TKL_21_QG" localSheetId="19">#REF!</definedName>
    <definedName name="_S1311_TKL_21_QG" localSheetId="21">#REF!</definedName>
    <definedName name="_S1311_TKL_21_QG" localSheetId="3">#REF!</definedName>
    <definedName name="_S1311_TKL_21_QG">#REF!</definedName>
    <definedName name="_S1311_TKL_22_QA" localSheetId="19">#REF!</definedName>
    <definedName name="_S1311_TKL_22_QA" localSheetId="21">#REF!</definedName>
    <definedName name="_S1311_TKL_22_QA" localSheetId="3">#REF!</definedName>
    <definedName name="_S1311_TKL_22_QA">#REF!</definedName>
    <definedName name="_S1311_TKL_22_QG" localSheetId="19">#REF!</definedName>
    <definedName name="_S1311_TKL_22_QG" localSheetId="21">#REF!</definedName>
    <definedName name="_S1311_TKL_22_QG" localSheetId="3">#REF!</definedName>
    <definedName name="_S1311_TKL_22_QG">#REF!</definedName>
    <definedName name="_S1311_TKL_23_QA" localSheetId="19">#REF!</definedName>
    <definedName name="_S1311_TKL_23_QA" localSheetId="21">#REF!</definedName>
    <definedName name="_S1311_TKL_23_QA" localSheetId="3">#REF!</definedName>
    <definedName name="_S1311_TKL_23_QA">#REF!</definedName>
    <definedName name="_S1311_TKL_23_QG" localSheetId="19">#REF!</definedName>
    <definedName name="_S1311_TKL_23_QG" localSheetId="21">#REF!</definedName>
    <definedName name="_S1311_TKL_23_QG" localSheetId="3">#REF!</definedName>
    <definedName name="_S1311_TKL_23_QG">#REF!</definedName>
    <definedName name="_S1311_TKL_3_QA" localSheetId="19">#REF!</definedName>
    <definedName name="_S1311_TKL_3_QA" localSheetId="21">#REF!</definedName>
    <definedName name="_S1311_TKL_3_QA" localSheetId="3">#REF!</definedName>
    <definedName name="_S1311_TKL_3_QA">#REF!</definedName>
    <definedName name="_S1311_TKL_3_QG" localSheetId="19">#REF!</definedName>
    <definedName name="_S1311_TKL_3_QG" localSheetId="21">#REF!</definedName>
    <definedName name="_S1311_TKL_3_QG" localSheetId="3">#REF!</definedName>
    <definedName name="_S1311_TKL_3_QG">#REF!</definedName>
    <definedName name="_S1311_TKL_4_QA" localSheetId="19">#REF!</definedName>
    <definedName name="_S1311_TKL_4_QA" localSheetId="21">#REF!</definedName>
    <definedName name="_S1311_TKL_4_QA" localSheetId="3">#REF!</definedName>
    <definedName name="_S1311_TKL_4_QA">#REF!</definedName>
    <definedName name="_S1311_TKL_4_QG" localSheetId="19">#REF!</definedName>
    <definedName name="_S1311_TKL_4_QG" localSheetId="21">#REF!</definedName>
    <definedName name="_S1311_TKL_4_QG" localSheetId="3">#REF!</definedName>
    <definedName name="_S1311_TKL_4_QG">#REF!</definedName>
    <definedName name="_S1311_TKL_5_QA" localSheetId="19">#REF!</definedName>
    <definedName name="_S1311_TKL_5_QA" localSheetId="21">#REF!</definedName>
    <definedName name="_S1311_TKL_5_QA" localSheetId="3">#REF!</definedName>
    <definedName name="_S1311_TKL_5_QA">#REF!</definedName>
    <definedName name="_S1311_TKL_5_QG" localSheetId="19">#REF!</definedName>
    <definedName name="_S1311_TKL_5_QG" localSheetId="21">#REF!</definedName>
    <definedName name="_S1311_TKL_5_QG" localSheetId="3">#REF!</definedName>
    <definedName name="_S1311_TKL_5_QG">#REF!</definedName>
    <definedName name="_S1311_TKL_6_QA" localSheetId="19">#REF!</definedName>
    <definedName name="_S1311_TKL_6_QA" localSheetId="21">#REF!</definedName>
    <definedName name="_S1311_TKL_6_QA" localSheetId="3">#REF!</definedName>
    <definedName name="_S1311_TKL_6_QA">#REF!</definedName>
    <definedName name="_S1311_TKL_6_QG" localSheetId="19">#REF!</definedName>
    <definedName name="_S1311_TKL_6_QG" localSheetId="21">#REF!</definedName>
    <definedName name="_S1311_TKL_6_QG" localSheetId="3">#REF!</definedName>
    <definedName name="_S1311_TKL_6_QG">#REF!</definedName>
    <definedName name="_S1311_TKL_7_QA" localSheetId="19">#REF!</definedName>
    <definedName name="_S1311_TKL_7_QA" localSheetId="21">#REF!</definedName>
    <definedName name="_S1311_TKL_7_QA" localSheetId="3">#REF!</definedName>
    <definedName name="_S1311_TKL_7_QA">#REF!</definedName>
    <definedName name="_S1311_TKL_7_QG" localSheetId="19">#REF!</definedName>
    <definedName name="_S1311_TKL_7_QG" localSheetId="21">#REF!</definedName>
    <definedName name="_S1311_TKL_7_QG" localSheetId="3">#REF!</definedName>
    <definedName name="_S1311_TKL_7_QG">#REF!</definedName>
    <definedName name="_S1311_TKL_8_QA" localSheetId="19">#REF!</definedName>
    <definedName name="_S1311_TKL_8_QA" localSheetId="21">#REF!</definedName>
    <definedName name="_S1311_TKL_8_QA" localSheetId="3">#REF!</definedName>
    <definedName name="_S1311_TKL_8_QA">#REF!</definedName>
    <definedName name="_S1311_TKL_8_QG" localSheetId="19">#REF!</definedName>
    <definedName name="_S1311_TKL_8_QG" localSheetId="21">#REF!</definedName>
    <definedName name="_S1311_TKL_8_QG" localSheetId="3">#REF!</definedName>
    <definedName name="_S1311_TKL_8_QG">#REF!</definedName>
    <definedName name="_S1311_TKL_9_QA" localSheetId="19">#REF!</definedName>
    <definedName name="_S1311_TKL_9_QA" localSheetId="21">#REF!</definedName>
    <definedName name="_S1311_TKL_9_QA" localSheetId="3">#REF!</definedName>
    <definedName name="_S1311_TKL_9_QA">#REF!</definedName>
    <definedName name="_S1311_TKL_9_QG" localSheetId="19">#REF!</definedName>
    <definedName name="_S1311_TKL_9_QG" localSheetId="21">#REF!</definedName>
    <definedName name="_S1311_TKL_9_QG" localSheetId="3">#REF!</definedName>
    <definedName name="_S1311_TKL_9_QG">#REF!</definedName>
    <definedName name="_S1311_TKL_99_QA" localSheetId="19">#REF!</definedName>
    <definedName name="_S1311_TKL_99_QA" localSheetId="21">#REF!</definedName>
    <definedName name="_S1311_TKL_99_QA" localSheetId="3">#REF!</definedName>
    <definedName name="_S1311_TKL_99_QA">#REF!</definedName>
    <definedName name="_S1311_TKL_99_QG" localSheetId="19">#REF!</definedName>
    <definedName name="_S1311_TKL_99_QG" localSheetId="21">#REF!</definedName>
    <definedName name="_S1311_TKL_99_QG" localSheetId="3">#REF!</definedName>
    <definedName name="_S1311_TKL_99_QG">#REF!</definedName>
    <definedName name="_S1311_TNA_1_QA" localSheetId="19">#REF!</definedName>
    <definedName name="_S1311_TNA_1_QA" localSheetId="21">#REF!</definedName>
    <definedName name="_S1311_TNA_1_QA" localSheetId="3">#REF!</definedName>
    <definedName name="_S1311_TNA_1_QA">#REF!</definedName>
    <definedName name="_S1311_TNA_1_QG" localSheetId="19">#REF!</definedName>
    <definedName name="_S1311_TNA_1_QG" localSheetId="21">#REF!</definedName>
    <definedName name="_S1311_TNA_1_QG" localSheetId="3">#REF!</definedName>
    <definedName name="_S1311_TNA_1_QG">#REF!</definedName>
    <definedName name="_S1311_TNA_10_QA" localSheetId="19">#REF!</definedName>
    <definedName name="_S1311_TNA_10_QA" localSheetId="21">#REF!</definedName>
    <definedName name="_S1311_TNA_10_QA" localSheetId="3">#REF!</definedName>
    <definedName name="_S1311_TNA_10_QA">#REF!</definedName>
    <definedName name="_S1311_TNA_10_QG" localSheetId="19">#REF!</definedName>
    <definedName name="_S1311_TNA_10_QG" localSheetId="21">#REF!</definedName>
    <definedName name="_S1311_TNA_10_QG" localSheetId="3">#REF!</definedName>
    <definedName name="_S1311_TNA_10_QG">#REF!</definedName>
    <definedName name="_S1311_TNA_11_QA" localSheetId="19">#REF!</definedName>
    <definedName name="_S1311_TNA_11_QA" localSheetId="21">#REF!</definedName>
    <definedName name="_S1311_TNA_11_QA" localSheetId="3">#REF!</definedName>
    <definedName name="_S1311_TNA_11_QA">#REF!</definedName>
    <definedName name="_S1311_TNA_11_QG" localSheetId="19">#REF!</definedName>
    <definedName name="_S1311_TNA_11_QG" localSheetId="21">#REF!</definedName>
    <definedName name="_S1311_TNA_11_QG" localSheetId="3">#REF!</definedName>
    <definedName name="_S1311_TNA_11_QG">#REF!</definedName>
    <definedName name="_S1311_TNA_12_QA" localSheetId="19">#REF!</definedName>
    <definedName name="_S1311_TNA_12_QA" localSheetId="21">#REF!</definedName>
    <definedName name="_S1311_TNA_12_QA" localSheetId="3">#REF!</definedName>
    <definedName name="_S1311_TNA_12_QA">#REF!</definedName>
    <definedName name="_S1311_TNA_12_QG" localSheetId="19">#REF!</definedName>
    <definedName name="_S1311_TNA_12_QG" localSheetId="21">#REF!</definedName>
    <definedName name="_S1311_TNA_12_QG" localSheetId="3">#REF!</definedName>
    <definedName name="_S1311_TNA_12_QG">#REF!</definedName>
    <definedName name="_S1311_TNA_13_QA" localSheetId="19">#REF!</definedName>
    <definedName name="_S1311_TNA_13_QA" localSheetId="21">#REF!</definedName>
    <definedName name="_S1311_TNA_13_QA" localSheetId="3">#REF!</definedName>
    <definedName name="_S1311_TNA_13_QA">#REF!</definedName>
    <definedName name="_S1311_TNA_13_QG" localSheetId="19">#REF!</definedName>
    <definedName name="_S1311_TNA_13_QG" localSheetId="21">#REF!</definedName>
    <definedName name="_S1311_TNA_13_QG" localSheetId="3">#REF!</definedName>
    <definedName name="_S1311_TNA_13_QG">#REF!</definedName>
    <definedName name="_S1311_TNA_14_QA" localSheetId="19">#REF!</definedName>
    <definedName name="_S1311_TNA_14_QA" localSheetId="21">#REF!</definedName>
    <definedName name="_S1311_TNA_14_QA" localSheetId="3">#REF!</definedName>
    <definedName name="_S1311_TNA_14_QA">#REF!</definedName>
    <definedName name="_S1311_TNA_14_QG" localSheetId="19">#REF!</definedName>
    <definedName name="_S1311_TNA_14_QG" localSheetId="21">#REF!</definedName>
    <definedName name="_S1311_TNA_14_QG" localSheetId="3">#REF!</definedName>
    <definedName name="_S1311_TNA_14_QG">#REF!</definedName>
    <definedName name="_S1311_TNA_15_QA" localSheetId="19">#REF!</definedName>
    <definedName name="_S1311_TNA_15_QA" localSheetId="21">#REF!</definedName>
    <definedName name="_S1311_TNA_15_QA" localSheetId="3">#REF!</definedName>
    <definedName name="_S1311_TNA_15_QA">#REF!</definedName>
    <definedName name="_S1311_TNA_15_QG" localSheetId="19">#REF!</definedName>
    <definedName name="_S1311_TNA_15_QG" localSheetId="21">#REF!</definedName>
    <definedName name="_S1311_TNA_15_QG" localSheetId="3">#REF!</definedName>
    <definedName name="_S1311_TNA_15_QG">#REF!</definedName>
    <definedName name="_S1311_TNA_16_QA" localSheetId="19">#REF!</definedName>
    <definedName name="_S1311_TNA_16_QA" localSheetId="21">#REF!</definedName>
    <definedName name="_S1311_TNA_16_QA" localSheetId="3">#REF!</definedName>
    <definedName name="_S1311_TNA_16_QA">#REF!</definedName>
    <definedName name="_S1311_TNA_16_QG" localSheetId="19">#REF!</definedName>
    <definedName name="_S1311_TNA_16_QG" localSheetId="21">#REF!</definedName>
    <definedName name="_S1311_TNA_16_QG" localSheetId="3">#REF!</definedName>
    <definedName name="_S1311_TNA_16_QG">#REF!</definedName>
    <definedName name="_S1311_TNA_17_QA" localSheetId="19">#REF!</definedName>
    <definedName name="_S1311_TNA_17_QA" localSheetId="21">#REF!</definedName>
    <definedName name="_S1311_TNA_17_QA" localSheetId="3">#REF!</definedName>
    <definedName name="_S1311_TNA_17_QA">#REF!</definedName>
    <definedName name="_S1311_TNA_17_QG" localSheetId="19">#REF!</definedName>
    <definedName name="_S1311_TNA_17_QG" localSheetId="21">#REF!</definedName>
    <definedName name="_S1311_TNA_17_QG" localSheetId="3">#REF!</definedName>
    <definedName name="_S1311_TNA_17_QG">#REF!</definedName>
    <definedName name="_S1311_TNA_18_QA" localSheetId="19">#REF!</definedName>
    <definedName name="_S1311_TNA_18_QA" localSheetId="21">#REF!</definedName>
    <definedName name="_S1311_TNA_18_QA" localSheetId="3">#REF!</definedName>
    <definedName name="_S1311_TNA_18_QA">#REF!</definedName>
    <definedName name="_S1311_TNA_18_QG" localSheetId="19">#REF!</definedName>
    <definedName name="_S1311_TNA_18_QG" localSheetId="21">#REF!</definedName>
    <definedName name="_S1311_TNA_18_QG" localSheetId="3">#REF!</definedName>
    <definedName name="_S1311_TNA_18_QG">#REF!</definedName>
    <definedName name="_S1311_TNA_19_QA" localSheetId="19">#REF!</definedName>
    <definedName name="_S1311_TNA_19_QA" localSheetId="21">#REF!</definedName>
    <definedName name="_S1311_TNA_19_QA" localSheetId="3">#REF!</definedName>
    <definedName name="_S1311_TNA_19_QA">#REF!</definedName>
    <definedName name="_S1311_TNA_19_QG" localSheetId="19">#REF!</definedName>
    <definedName name="_S1311_TNA_19_QG" localSheetId="21">#REF!</definedName>
    <definedName name="_S1311_TNA_19_QG" localSheetId="3">#REF!</definedName>
    <definedName name="_S1311_TNA_19_QG">#REF!</definedName>
    <definedName name="_S1311_TNA_2_QA" localSheetId="19">#REF!</definedName>
    <definedName name="_S1311_TNA_2_QA" localSheetId="21">#REF!</definedName>
    <definedName name="_S1311_TNA_2_QA" localSheetId="3">#REF!</definedName>
    <definedName name="_S1311_TNA_2_QA">#REF!</definedName>
    <definedName name="_S1311_TNA_2_QG" localSheetId="19">#REF!</definedName>
    <definedName name="_S1311_TNA_2_QG" localSheetId="21">#REF!</definedName>
    <definedName name="_S1311_TNA_2_QG" localSheetId="3">#REF!</definedName>
    <definedName name="_S1311_TNA_2_QG">#REF!</definedName>
    <definedName name="_S1311_TNA_20_QA" localSheetId="19">#REF!</definedName>
    <definedName name="_S1311_TNA_20_QA" localSheetId="21">#REF!</definedName>
    <definedName name="_S1311_TNA_20_QA" localSheetId="3">#REF!</definedName>
    <definedName name="_S1311_TNA_20_QA">#REF!</definedName>
    <definedName name="_S1311_TNA_20_QG" localSheetId="19">#REF!</definedName>
    <definedName name="_S1311_TNA_20_QG" localSheetId="21">#REF!</definedName>
    <definedName name="_S1311_TNA_20_QG" localSheetId="3">#REF!</definedName>
    <definedName name="_S1311_TNA_20_QG">#REF!</definedName>
    <definedName name="_S1311_TNA_21_QA" localSheetId="19">#REF!</definedName>
    <definedName name="_S1311_TNA_21_QA" localSheetId="21">#REF!</definedName>
    <definedName name="_S1311_TNA_21_QA" localSheetId="3">#REF!</definedName>
    <definedName name="_S1311_TNA_21_QA">#REF!</definedName>
    <definedName name="_S1311_TNA_21_QG" localSheetId="19">#REF!</definedName>
    <definedName name="_S1311_TNA_21_QG" localSheetId="21">#REF!</definedName>
    <definedName name="_S1311_TNA_21_QG" localSheetId="3">#REF!</definedName>
    <definedName name="_S1311_TNA_21_QG">#REF!</definedName>
    <definedName name="_S1311_TNA_22_QA" localSheetId="19">#REF!</definedName>
    <definedName name="_S1311_TNA_22_QA" localSheetId="21">#REF!</definedName>
    <definedName name="_S1311_TNA_22_QA" localSheetId="3">#REF!</definedName>
    <definedName name="_S1311_TNA_22_QA">#REF!</definedName>
    <definedName name="_S1311_TNA_22_QG" localSheetId="19">#REF!</definedName>
    <definedName name="_S1311_TNA_22_QG" localSheetId="21">#REF!</definedName>
    <definedName name="_S1311_TNA_22_QG" localSheetId="3">#REF!</definedName>
    <definedName name="_S1311_TNA_22_QG">#REF!</definedName>
    <definedName name="_S1311_TNA_23_QA" localSheetId="19">#REF!</definedName>
    <definedName name="_S1311_TNA_23_QA" localSheetId="21">#REF!</definedName>
    <definedName name="_S1311_TNA_23_QA" localSheetId="3">#REF!</definedName>
    <definedName name="_S1311_TNA_23_QA">#REF!</definedName>
    <definedName name="_S1311_TNA_23_QG" localSheetId="19">#REF!</definedName>
    <definedName name="_S1311_TNA_23_QG" localSheetId="21">#REF!</definedName>
    <definedName name="_S1311_TNA_23_QG" localSheetId="3">#REF!</definedName>
    <definedName name="_S1311_TNA_23_QG">#REF!</definedName>
    <definedName name="_S1311_TNA_3_QA" localSheetId="19">#REF!</definedName>
    <definedName name="_S1311_TNA_3_QA" localSheetId="21">#REF!</definedName>
    <definedName name="_S1311_TNA_3_QA" localSheetId="3">#REF!</definedName>
    <definedName name="_S1311_TNA_3_QA">#REF!</definedName>
    <definedName name="_S1311_TNA_3_QG" localSheetId="19">#REF!</definedName>
    <definedName name="_S1311_TNA_3_QG" localSheetId="21">#REF!</definedName>
    <definedName name="_S1311_TNA_3_QG" localSheetId="3">#REF!</definedName>
    <definedName name="_S1311_TNA_3_QG">#REF!</definedName>
    <definedName name="_S1311_TNA_4_QA" localSheetId="19">#REF!</definedName>
    <definedName name="_S1311_TNA_4_QA" localSheetId="21">#REF!</definedName>
    <definedName name="_S1311_TNA_4_QA" localSheetId="3">#REF!</definedName>
    <definedName name="_S1311_TNA_4_QA">#REF!</definedName>
    <definedName name="_S1311_TNA_4_QG" localSheetId="19">#REF!</definedName>
    <definedName name="_S1311_TNA_4_QG" localSheetId="21">#REF!</definedName>
    <definedName name="_S1311_TNA_4_QG" localSheetId="3">#REF!</definedName>
    <definedName name="_S1311_TNA_4_QG">#REF!</definedName>
    <definedName name="_S1311_TNA_5_QA" localSheetId="19">#REF!</definedName>
    <definedName name="_S1311_TNA_5_QA" localSheetId="21">#REF!</definedName>
    <definedName name="_S1311_TNA_5_QA" localSheetId="3">#REF!</definedName>
    <definedName name="_S1311_TNA_5_QA">#REF!</definedName>
    <definedName name="_S1311_TNA_5_QG" localSheetId="19">#REF!</definedName>
    <definedName name="_S1311_TNA_5_QG" localSheetId="21">#REF!</definedName>
    <definedName name="_S1311_TNA_5_QG" localSheetId="3">#REF!</definedName>
    <definedName name="_S1311_TNA_5_QG">#REF!</definedName>
    <definedName name="_S1311_TNA_6_QA" localSheetId="19">#REF!</definedName>
    <definedName name="_S1311_TNA_6_QA" localSheetId="21">#REF!</definedName>
    <definedName name="_S1311_TNA_6_QA" localSheetId="3">#REF!</definedName>
    <definedName name="_S1311_TNA_6_QA">#REF!</definedName>
    <definedName name="_S1311_TNA_6_QG" localSheetId="19">#REF!</definedName>
    <definedName name="_S1311_TNA_6_QG" localSheetId="21">#REF!</definedName>
    <definedName name="_S1311_TNA_6_QG" localSheetId="3">#REF!</definedName>
    <definedName name="_S1311_TNA_6_QG">#REF!</definedName>
    <definedName name="_S1311_TNA_7_QA" localSheetId="19">#REF!</definedName>
    <definedName name="_S1311_TNA_7_QA" localSheetId="21">#REF!</definedName>
    <definedName name="_S1311_TNA_7_QA" localSheetId="3">#REF!</definedName>
    <definedName name="_S1311_TNA_7_QA">#REF!</definedName>
    <definedName name="_S1311_TNA_7_QG" localSheetId="19">#REF!</definedName>
    <definedName name="_S1311_TNA_7_QG" localSheetId="21">#REF!</definedName>
    <definedName name="_S1311_TNA_7_QG" localSheetId="3">#REF!</definedName>
    <definedName name="_S1311_TNA_7_QG">#REF!</definedName>
    <definedName name="_S1311_TNA_8_QA" localSheetId="19">#REF!</definedName>
    <definedName name="_S1311_TNA_8_QA" localSheetId="21">#REF!</definedName>
    <definedName name="_S1311_TNA_8_QA" localSheetId="3">#REF!</definedName>
    <definedName name="_S1311_TNA_8_QA">#REF!</definedName>
    <definedName name="_S1311_TNA_8_QG" localSheetId="19">#REF!</definedName>
    <definedName name="_S1311_TNA_8_QG" localSheetId="21">#REF!</definedName>
    <definedName name="_S1311_TNA_8_QG" localSheetId="3">#REF!</definedName>
    <definedName name="_S1311_TNA_8_QG">#REF!</definedName>
    <definedName name="_S1311_TNA_9_QA" localSheetId="19">#REF!</definedName>
    <definedName name="_S1311_TNA_9_QA" localSheetId="21">#REF!</definedName>
    <definedName name="_S1311_TNA_9_QA" localSheetId="3">#REF!</definedName>
    <definedName name="_S1311_TNA_9_QA">#REF!</definedName>
    <definedName name="_S1311_TNA_9_QG" localSheetId="19">#REF!</definedName>
    <definedName name="_S1311_TNA_9_QG" localSheetId="21">#REF!</definedName>
    <definedName name="_S1311_TNA_9_QG" localSheetId="3">#REF!</definedName>
    <definedName name="_S1311_TNA_9_QG">#REF!</definedName>
    <definedName name="_S1311_TNL_1_QA" localSheetId="19">#REF!</definedName>
    <definedName name="_S1311_TNL_1_QA" localSheetId="21">#REF!</definedName>
    <definedName name="_S1311_TNL_1_QA" localSheetId="3">#REF!</definedName>
    <definedName name="_S1311_TNL_1_QA">#REF!</definedName>
    <definedName name="_S1311_TNL_1_QG" localSheetId="19">#REF!</definedName>
    <definedName name="_S1311_TNL_1_QG" localSheetId="21">#REF!</definedName>
    <definedName name="_S1311_TNL_1_QG" localSheetId="3">#REF!</definedName>
    <definedName name="_S1311_TNL_1_QG">#REF!</definedName>
    <definedName name="_S1311_TNL_10_QA" localSheetId="19">#REF!</definedName>
    <definedName name="_S1311_TNL_10_QA" localSheetId="21">#REF!</definedName>
    <definedName name="_S1311_TNL_10_QA" localSheetId="3">#REF!</definedName>
    <definedName name="_S1311_TNL_10_QA">#REF!</definedName>
    <definedName name="_S1311_TNL_10_QG" localSheetId="19">#REF!</definedName>
    <definedName name="_S1311_TNL_10_QG" localSheetId="21">#REF!</definedName>
    <definedName name="_S1311_TNL_10_QG" localSheetId="3">#REF!</definedName>
    <definedName name="_S1311_TNL_10_QG">#REF!</definedName>
    <definedName name="_S1311_TNL_11_QA" localSheetId="19">#REF!</definedName>
    <definedName name="_S1311_TNL_11_QA" localSheetId="21">#REF!</definedName>
    <definedName name="_S1311_TNL_11_QA" localSheetId="3">#REF!</definedName>
    <definedName name="_S1311_TNL_11_QA">#REF!</definedName>
    <definedName name="_S1311_TNL_11_QG" localSheetId="19">#REF!</definedName>
    <definedName name="_S1311_TNL_11_QG" localSheetId="21">#REF!</definedName>
    <definedName name="_S1311_TNL_11_QG" localSheetId="3">#REF!</definedName>
    <definedName name="_S1311_TNL_11_QG">#REF!</definedName>
    <definedName name="_S1311_TNL_12_QA" localSheetId="19">#REF!</definedName>
    <definedName name="_S1311_TNL_12_QA" localSheetId="21">#REF!</definedName>
    <definedName name="_S1311_TNL_12_QA" localSheetId="3">#REF!</definedName>
    <definedName name="_S1311_TNL_12_QA">#REF!</definedName>
    <definedName name="_S1311_TNL_12_QG" localSheetId="19">#REF!</definedName>
    <definedName name="_S1311_TNL_12_QG" localSheetId="21">#REF!</definedName>
    <definedName name="_S1311_TNL_12_QG" localSheetId="3">#REF!</definedName>
    <definedName name="_S1311_TNL_12_QG">#REF!</definedName>
    <definedName name="_S1311_TNL_13_QA" localSheetId="19">#REF!</definedName>
    <definedName name="_S1311_TNL_13_QA" localSheetId="21">#REF!</definedName>
    <definedName name="_S1311_TNL_13_QA" localSheetId="3">#REF!</definedName>
    <definedName name="_S1311_TNL_13_QA">#REF!</definedName>
    <definedName name="_S1311_TNL_13_QG" localSheetId="19">#REF!</definedName>
    <definedName name="_S1311_TNL_13_QG" localSheetId="21">#REF!</definedName>
    <definedName name="_S1311_TNL_13_QG" localSheetId="3">#REF!</definedName>
    <definedName name="_S1311_TNL_13_QG">#REF!</definedName>
    <definedName name="_S1311_TNL_14_QA" localSheetId="19">#REF!</definedName>
    <definedName name="_S1311_TNL_14_QA" localSheetId="21">#REF!</definedName>
    <definedName name="_S1311_TNL_14_QA" localSheetId="3">#REF!</definedName>
    <definedName name="_S1311_TNL_14_QA">#REF!</definedName>
    <definedName name="_S1311_TNL_14_QG" localSheetId="19">#REF!</definedName>
    <definedName name="_S1311_TNL_14_QG" localSheetId="21">#REF!</definedName>
    <definedName name="_S1311_TNL_14_QG" localSheetId="3">#REF!</definedName>
    <definedName name="_S1311_TNL_14_QG">#REF!</definedName>
    <definedName name="_S1311_TNL_15_QA" localSheetId="19">#REF!</definedName>
    <definedName name="_S1311_TNL_15_QA" localSheetId="21">#REF!</definedName>
    <definedName name="_S1311_TNL_15_QA" localSheetId="3">#REF!</definedName>
    <definedName name="_S1311_TNL_15_QA">#REF!</definedName>
    <definedName name="_S1311_TNL_15_QG" localSheetId="19">#REF!</definedName>
    <definedName name="_S1311_TNL_15_QG" localSheetId="21">#REF!</definedName>
    <definedName name="_S1311_TNL_15_QG" localSheetId="3">#REF!</definedName>
    <definedName name="_S1311_TNL_15_QG">#REF!</definedName>
    <definedName name="_S1311_TNL_16_QA" localSheetId="19">#REF!</definedName>
    <definedName name="_S1311_TNL_16_QA" localSheetId="21">#REF!</definedName>
    <definedName name="_S1311_TNL_16_QA" localSheetId="3">#REF!</definedName>
    <definedName name="_S1311_TNL_16_QA">#REF!</definedName>
    <definedName name="_S1311_TNL_16_QG" localSheetId="19">#REF!</definedName>
    <definedName name="_S1311_TNL_16_QG" localSheetId="21">#REF!</definedName>
    <definedName name="_S1311_TNL_16_QG" localSheetId="3">#REF!</definedName>
    <definedName name="_S1311_TNL_16_QG">#REF!</definedName>
    <definedName name="_S1311_TNL_17_QA" localSheetId="19">#REF!</definedName>
    <definedName name="_S1311_TNL_17_QA" localSheetId="21">#REF!</definedName>
    <definedName name="_S1311_TNL_17_QA" localSheetId="3">#REF!</definedName>
    <definedName name="_S1311_TNL_17_QA">#REF!</definedName>
    <definedName name="_S1311_TNL_17_QG" localSheetId="19">#REF!</definedName>
    <definedName name="_S1311_TNL_17_QG" localSheetId="21">#REF!</definedName>
    <definedName name="_S1311_TNL_17_QG" localSheetId="3">#REF!</definedName>
    <definedName name="_S1311_TNL_17_QG">#REF!</definedName>
    <definedName name="_S1311_TNL_18_QA" localSheetId="19">#REF!</definedName>
    <definedName name="_S1311_TNL_18_QA" localSheetId="21">#REF!</definedName>
    <definedName name="_S1311_TNL_18_QA" localSheetId="3">#REF!</definedName>
    <definedName name="_S1311_TNL_18_QA">#REF!</definedName>
    <definedName name="_S1311_TNL_18_QG" localSheetId="19">#REF!</definedName>
    <definedName name="_S1311_TNL_18_QG" localSheetId="21">#REF!</definedName>
    <definedName name="_S1311_TNL_18_QG" localSheetId="3">#REF!</definedName>
    <definedName name="_S1311_TNL_18_QG">#REF!</definedName>
    <definedName name="_S1311_TNL_19_QA" localSheetId="19">#REF!</definedName>
    <definedName name="_S1311_TNL_19_QA" localSheetId="21">#REF!</definedName>
    <definedName name="_S1311_TNL_19_QA" localSheetId="3">#REF!</definedName>
    <definedName name="_S1311_TNL_19_QA">#REF!</definedName>
    <definedName name="_S1311_TNL_19_QG" localSheetId="19">#REF!</definedName>
    <definedName name="_S1311_TNL_19_QG" localSheetId="21">#REF!</definedName>
    <definedName name="_S1311_TNL_19_QG" localSheetId="3">#REF!</definedName>
    <definedName name="_S1311_TNL_19_QG">#REF!</definedName>
    <definedName name="_S1311_TNL_20_QA" localSheetId="19">#REF!</definedName>
    <definedName name="_S1311_TNL_20_QA" localSheetId="21">#REF!</definedName>
    <definedName name="_S1311_TNL_20_QA" localSheetId="3">#REF!</definedName>
    <definedName name="_S1311_TNL_20_QA">#REF!</definedName>
    <definedName name="_S1311_TNL_20_QG" localSheetId="19">#REF!</definedName>
    <definedName name="_S1311_TNL_20_QG" localSheetId="21">#REF!</definedName>
    <definedName name="_S1311_TNL_20_QG" localSheetId="3">#REF!</definedName>
    <definedName name="_S1311_TNL_20_QG">#REF!</definedName>
    <definedName name="_S1311_TNL_21_QA" localSheetId="19">#REF!</definedName>
    <definedName name="_S1311_TNL_21_QA" localSheetId="21">#REF!</definedName>
    <definedName name="_S1311_TNL_21_QA" localSheetId="3">#REF!</definedName>
    <definedName name="_S1311_TNL_21_QA">#REF!</definedName>
    <definedName name="_S1311_TNL_21_QG" localSheetId="19">#REF!</definedName>
    <definedName name="_S1311_TNL_21_QG" localSheetId="21">#REF!</definedName>
    <definedName name="_S1311_TNL_21_QG" localSheetId="3">#REF!</definedName>
    <definedName name="_S1311_TNL_21_QG">#REF!</definedName>
    <definedName name="_S1311_TNL_22_QA" localSheetId="19">#REF!</definedName>
    <definedName name="_S1311_TNL_22_QA" localSheetId="21">#REF!</definedName>
    <definedName name="_S1311_TNL_22_QA" localSheetId="3">#REF!</definedName>
    <definedName name="_S1311_TNL_22_QA">#REF!</definedName>
    <definedName name="_S1311_TNL_22_QG" localSheetId="19">#REF!</definedName>
    <definedName name="_S1311_TNL_22_QG" localSheetId="21">#REF!</definedName>
    <definedName name="_S1311_TNL_22_QG" localSheetId="3">#REF!</definedName>
    <definedName name="_S1311_TNL_22_QG">#REF!</definedName>
    <definedName name="_S1311_TNL_23_QA" localSheetId="19">#REF!</definedName>
    <definedName name="_S1311_TNL_23_QA" localSheetId="21">#REF!</definedName>
    <definedName name="_S1311_TNL_23_QA" localSheetId="3">#REF!</definedName>
    <definedName name="_S1311_TNL_23_QA">#REF!</definedName>
    <definedName name="_S1311_TNL_23_QG" localSheetId="19">#REF!</definedName>
    <definedName name="_S1311_TNL_23_QG" localSheetId="21">#REF!</definedName>
    <definedName name="_S1311_TNL_23_QG" localSheetId="3">#REF!</definedName>
    <definedName name="_S1311_TNL_23_QG">#REF!</definedName>
    <definedName name="_S1311_TNL_3_QA" localSheetId="19">#REF!</definedName>
    <definedName name="_S1311_TNL_3_QA" localSheetId="21">#REF!</definedName>
    <definedName name="_S1311_TNL_3_QA" localSheetId="3">#REF!</definedName>
    <definedName name="_S1311_TNL_3_QA">#REF!</definedName>
    <definedName name="_S1311_TNL_3_QG" localSheetId="19">#REF!</definedName>
    <definedName name="_S1311_TNL_3_QG" localSheetId="21">#REF!</definedName>
    <definedName name="_S1311_TNL_3_QG" localSheetId="3">#REF!</definedName>
    <definedName name="_S1311_TNL_3_QG">#REF!</definedName>
    <definedName name="_S1311_TNL_4_QA" localSheetId="19">#REF!</definedName>
    <definedName name="_S1311_TNL_4_QA" localSheetId="21">#REF!</definedName>
    <definedName name="_S1311_TNL_4_QA" localSheetId="3">#REF!</definedName>
    <definedName name="_S1311_TNL_4_QA">#REF!</definedName>
    <definedName name="_S1311_TNL_4_QG" localSheetId="19">#REF!</definedName>
    <definedName name="_S1311_TNL_4_QG" localSheetId="21">#REF!</definedName>
    <definedName name="_S1311_TNL_4_QG" localSheetId="3">#REF!</definedName>
    <definedName name="_S1311_TNL_4_QG">#REF!</definedName>
    <definedName name="_S1311_TNL_5_QA" localSheetId="19">#REF!</definedName>
    <definedName name="_S1311_TNL_5_QA" localSheetId="21">#REF!</definedName>
    <definedName name="_S1311_TNL_5_QA" localSheetId="3">#REF!</definedName>
    <definedName name="_S1311_TNL_5_QA">#REF!</definedName>
    <definedName name="_S1311_TNL_5_QG" localSheetId="19">#REF!</definedName>
    <definedName name="_S1311_TNL_5_QG" localSheetId="21">#REF!</definedName>
    <definedName name="_S1311_TNL_5_QG" localSheetId="3">#REF!</definedName>
    <definedName name="_S1311_TNL_5_QG">#REF!</definedName>
    <definedName name="_S1311_TNL_6_QA" localSheetId="19">#REF!</definedName>
    <definedName name="_S1311_TNL_6_QA" localSheetId="21">#REF!</definedName>
    <definedName name="_S1311_TNL_6_QA" localSheetId="3">#REF!</definedName>
    <definedName name="_S1311_TNL_6_QA">#REF!</definedName>
    <definedName name="_S1311_TNL_6_QG" localSheetId="19">#REF!</definedName>
    <definedName name="_S1311_TNL_6_QG" localSheetId="21">#REF!</definedName>
    <definedName name="_S1311_TNL_6_QG" localSheetId="3">#REF!</definedName>
    <definedName name="_S1311_TNL_6_QG">#REF!</definedName>
    <definedName name="_S1311_TNL_7_QA" localSheetId="19">#REF!</definedName>
    <definedName name="_S1311_TNL_7_QA" localSheetId="21">#REF!</definedName>
    <definedName name="_S1311_TNL_7_QA" localSheetId="3">#REF!</definedName>
    <definedName name="_S1311_TNL_7_QA">#REF!</definedName>
    <definedName name="_S1311_TNL_7_QG" localSheetId="19">#REF!</definedName>
    <definedName name="_S1311_TNL_7_QG" localSheetId="21">#REF!</definedName>
    <definedName name="_S1311_TNL_7_QG" localSheetId="3">#REF!</definedName>
    <definedName name="_S1311_TNL_7_QG">#REF!</definedName>
    <definedName name="_S1311_TNL_8_QA" localSheetId="19">#REF!</definedName>
    <definedName name="_S1311_TNL_8_QA" localSheetId="21">#REF!</definedName>
    <definedName name="_S1311_TNL_8_QA" localSheetId="3">#REF!</definedName>
    <definedName name="_S1311_TNL_8_QA">#REF!</definedName>
    <definedName name="_S1311_TNL_8_QG" localSheetId="19">#REF!</definedName>
    <definedName name="_S1311_TNL_8_QG" localSheetId="21">#REF!</definedName>
    <definedName name="_S1311_TNL_8_QG" localSheetId="3">#REF!</definedName>
    <definedName name="_S1311_TNL_8_QG">#REF!</definedName>
    <definedName name="_S1311_TNL_9_QA" localSheetId="19">#REF!</definedName>
    <definedName name="_S1311_TNL_9_QA" localSheetId="21">#REF!</definedName>
    <definedName name="_S1311_TNL_9_QA" localSheetId="3">#REF!</definedName>
    <definedName name="_S1311_TNL_9_QA">#REF!</definedName>
    <definedName name="_S1311_TNL_9_QG" localSheetId="19">#REF!</definedName>
    <definedName name="_S1311_TNL_9_QG" localSheetId="21">#REF!</definedName>
    <definedName name="_S1311_TNL_9_QG" localSheetId="3">#REF!</definedName>
    <definedName name="_S1311_TNL_9_QG">#REF!</definedName>
    <definedName name="_S1311_TNL_99_QA" localSheetId="19">#REF!</definedName>
    <definedName name="_S1311_TNL_99_QA" localSheetId="21">#REF!</definedName>
    <definedName name="_S1311_TNL_99_QA" localSheetId="3">#REF!</definedName>
    <definedName name="_S1311_TNL_99_QA">#REF!</definedName>
    <definedName name="_S1311_TNL_99_QG" localSheetId="19">#REF!</definedName>
    <definedName name="_S1311_TNL_99_QG" localSheetId="21">#REF!</definedName>
    <definedName name="_S1311_TNL_99_QG" localSheetId="3">#REF!</definedName>
    <definedName name="_S1311_TNL_99_QG">#REF!</definedName>
    <definedName name="_S1313_SKA_1_QA" localSheetId="19">#REF!</definedName>
    <definedName name="_S1313_SKA_1_QA" localSheetId="21">#REF!</definedName>
    <definedName name="_S1313_SKA_1_QA" localSheetId="3">#REF!</definedName>
    <definedName name="_S1313_SKA_1_QA">#REF!</definedName>
    <definedName name="_S1313_SKA_1_QG" localSheetId="19">#REF!</definedName>
    <definedName name="_S1313_SKA_1_QG" localSheetId="21">#REF!</definedName>
    <definedName name="_S1313_SKA_1_QG" localSheetId="3">#REF!</definedName>
    <definedName name="_S1313_SKA_1_QG">#REF!</definedName>
    <definedName name="_S1313_SKA_10_QA" localSheetId="19">#REF!</definedName>
    <definedName name="_S1313_SKA_10_QA" localSheetId="21">#REF!</definedName>
    <definedName name="_S1313_SKA_10_QA" localSheetId="3">#REF!</definedName>
    <definedName name="_S1313_SKA_10_QA">#REF!</definedName>
    <definedName name="_S1313_SKA_10_QG" localSheetId="19">#REF!</definedName>
    <definedName name="_S1313_SKA_10_QG" localSheetId="21">#REF!</definedName>
    <definedName name="_S1313_SKA_10_QG" localSheetId="3">#REF!</definedName>
    <definedName name="_S1313_SKA_10_QG">#REF!</definedName>
    <definedName name="_S1313_SKA_11_QA" localSheetId="19">#REF!</definedName>
    <definedName name="_S1313_SKA_11_QA" localSheetId="21">#REF!</definedName>
    <definedName name="_S1313_SKA_11_QA" localSheetId="3">#REF!</definedName>
    <definedName name="_S1313_SKA_11_QA">#REF!</definedName>
    <definedName name="_S1313_SKA_11_QG" localSheetId="19">#REF!</definedName>
    <definedName name="_S1313_SKA_11_QG" localSheetId="21">#REF!</definedName>
    <definedName name="_S1313_SKA_11_QG" localSheetId="3">#REF!</definedName>
    <definedName name="_S1313_SKA_11_QG">#REF!</definedName>
    <definedName name="_S1313_SKA_12_QA" localSheetId="19">#REF!</definedName>
    <definedName name="_S1313_SKA_12_QA" localSheetId="21">#REF!</definedName>
    <definedName name="_S1313_SKA_12_QA" localSheetId="3">#REF!</definedName>
    <definedName name="_S1313_SKA_12_QA">#REF!</definedName>
    <definedName name="_S1313_SKA_12_QG" localSheetId="19">#REF!</definedName>
    <definedName name="_S1313_SKA_12_QG" localSheetId="21">#REF!</definedName>
    <definedName name="_S1313_SKA_12_QG" localSheetId="3">#REF!</definedName>
    <definedName name="_S1313_SKA_12_QG">#REF!</definedName>
    <definedName name="_S1313_SKA_13_QA" localSheetId="19">#REF!</definedName>
    <definedName name="_S1313_SKA_13_QA" localSheetId="21">#REF!</definedName>
    <definedName name="_S1313_SKA_13_QA" localSheetId="3">#REF!</definedName>
    <definedName name="_S1313_SKA_13_QA">#REF!</definedName>
    <definedName name="_S1313_SKA_13_QG" localSheetId="19">#REF!</definedName>
    <definedName name="_S1313_SKA_13_QG" localSheetId="21">#REF!</definedName>
    <definedName name="_S1313_SKA_13_QG" localSheetId="3">#REF!</definedName>
    <definedName name="_S1313_SKA_13_QG">#REF!</definedName>
    <definedName name="_S1313_SKA_14_QA" localSheetId="19">#REF!</definedName>
    <definedName name="_S1313_SKA_14_QA" localSheetId="21">#REF!</definedName>
    <definedName name="_S1313_SKA_14_QA" localSheetId="3">#REF!</definedName>
    <definedName name="_S1313_SKA_14_QA">#REF!</definedName>
    <definedName name="_S1313_SKA_14_QG" localSheetId="19">#REF!</definedName>
    <definedName name="_S1313_SKA_14_QG" localSheetId="21">#REF!</definedName>
    <definedName name="_S1313_SKA_14_QG" localSheetId="3">#REF!</definedName>
    <definedName name="_S1313_SKA_14_QG">#REF!</definedName>
    <definedName name="_S1313_SKA_15_QA" localSheetId="19">#REF!</definedName>
    <definedName name="_S1313_SKA_15_QA" localSheetId="21">#REF!</definedName>
    <definedName name="_S1313_SKA_15_QA" localSheetId="3">#REF!</definedName>
    <definedName name="_S1313_SKA_15_QA">#REF!</definedName>
    <definedName name="_S1313_SKA_15_QG" localSheetId="19">#REF!</definedName>
    <definedName name="_S1313_SKA_15_QG" localSheetId="21">#REF!</definedName>
    <definedName name="_S1313_SKA_15_QG" localSheetId="3">#REF!</definedName>
    <definedName name="_S1313_SKA_15_QG">#REF!</definedName>
    <definedName name="_S1313_SKA_16_QA" localSheetId="19">#REF!</definedName>
    <definedName name="_S1313_SKA_16_QA" localSheetId="21">#REF!</definedName>
    <definedName name="_S1313_SKA_16_QA" localSheetId="3">#REF!</definedName>
    <definedName name="_S1313_SKA_16_QA">#REF!</definedName>
    <definedName name="_S1313_SKA_16_QG" localSheetId="19">#REF!</definedName>
    <definedName name="_S1313_SKA_16_QG" localSheetId="21">#REF!</definedName>
    <definedName name="_S1313_SKA_16_QG" localSheetId="3">#REF!</definedName>
    <definedName name="_S1313_SKA_16_QG">#REF!</definedName>
    <definedName name="_S1313_SKA_17_QA" localSheetId="19">#REF!</definedName>
    <definedName name="_S1313_SKA_17_QA" localSheetId="21">#REF!</definedName>
    <definedName name="_S1313_SKA_17_QA" localSheetId="3">#REF!</definedName>
    <definedName name="_S1313_SKA_17_QA">#REF!</definedName>
    <definedName name="_S1313_SKA_17_QG" localSheetId="19">#REF!</definedName>
    <definedName name="_S1313_SKA_17_QG" localSheetId="21">#REF!</definedName>
    <definedName name="_S1313_SKA_17_QG" localSheetId="3">#REF!</definedName>
    <definedName name="_S1313_SKA_17_QG">#REF!</definedName>
    <definedName name="_S1313_SKA_18_QA" localSheetId="19">#REF!</definedName>
    <definedName name="_S1313_SKA_18_QA" localSheetId="21">#REF!</definedName>
    <definedName name="_S1313_SKA_18_QA" localSheetId="3">#REF!</definedName>
    <definedName name="_S1313_SKA_18_QA">#REF!</definedName>
    <definedName name="_S1313_SKA_18_QG" localSheetId="19">#REF!</definedName>
    <definedName name="_S1313_SKA_18_QG" localSheetId="21">#REF!</definedName>
    <definedName name="_S1313_SKA_18_QG" localSheetId="3">#REF!</definedName>
    <definedName name="_S1313_SKA_18_QG">#REF!</definedName>
    <definedName name="_S1313_SKA_19_QA" localSheetId="19">#REF!</definedName>
    <definedName name="_S1313_SKA_19_QA" localSheetId="21">#REF!</definedName>
    <definedName name="_S1313_SKA_19_QA" localSheetId="3">#REF!</definedName>
    <definedName name="_S1313_SKA_19_QA">#REF!</definedName>
    <definedName name="_S1313_SKA_19_QG" localSheetId="19">#REF!</definedName>
    <definedName name="_S1313_SKA_19_QG" localSheetId="21">#REF!</definedName>
    <definedName name="_S1313_SKA_19_QG" localSheetId="3">#REF!</definedName>
    <definedName name="_S1313_SKA_19_QG">#REF!</definedName>
    <definedName name="_S1313_SKA_2_QA" localSheetId="19">#REF!</definedName>
    <definedName name="_S1313_SKA_2_QA" localSheetId="21">#REF!</definedName>
    <definedName name="_S1313_SKA_2_QA" localSheetId="3">#REF!</definedName>
    <definedName name="_S1313_SKA_2_QA">#REF!</definedName>
    <definedName name="_S1313_SKA_2_QG" localSheetId="19">#REF!</definedName>
    <definedName name="_S1313_SKA_2_QG" localSheetId="21">#REF!</definedName>
    <definedName name="_S1313_SKA_2_QG" localSheetId="3">#REF!</definedName>
    <definedName name="_S1313_SKA_2_QG">#REF!</definedName>
    <definedName name="_S1313_SKA_20_QA" localSheetId="19">#REF!</definedName>
    <definedName name="_S1313_SKA_20_QA" localSheetId="21">#REF!</definedName>
    <definedName name="_S1313_SKA_20_QA" localSheetId="3">#REF!</definedName>
    <definedName name="_S1313_SKA_20_QA">#REF!</definedName>
    <definedName name="_S1313_SKA_20_QG" localSheetId="19">#REF!</definedName>
    <definedName name="_S1313_SKA_20_QG" localSheetId="21">#REF!</definedName>
    <definedName name="_S1313_SKA_20_QG" localSheetId="3">#REF!</definedName>
    <definedName name="_S1313_SKA_20_QG">#REF!</definedName>
    <definedName name="_S1313_SKA_21_QA" localSheetId="19">#REF!</definedName>
    <definedName name="_S1313_SKA_21_QA" localSheetId="21">#REF!</definedName>
    <definedName name="_S1313_SKA_21_QA" localSheetId="3">#REF!</definedName>
    <definedName name="_S1313_SKA_21_QA">#REF!</definedName>
    <definedName name="_S1313_SKA_21_QG" localSheetId="19">#REF!</definedName>
    <definedName name="_S1313_SKA_21_QG" localSheetId="21">#REF!</definedName>
    <definedName name="_S1313_SKA_21_QG" localSheetId="3">#REF!</definedName>
    <definedName name="_S1313_SKA_21_QG">#REF!</definedName>
    <definedName name="_S1313_SKA_22_QA" localSheetId="19">#REF!</definedName>
    <definedName name="_S1313_SKA_22_QA" localSheetId="21">#REF!</definedName>
    <definedName name="_S1313_SKA_22_QA" localSheetId="3">#REF!</definedName>
    <definedName name="_S1313_SKA_22_QA">#REF!</definedName>
    <definedName name="_S1313_SKA_22_QG" localSheetId="19">#REF!</definedName>
    <definedName name="_S1313_SKA_22_QG" localSheetId="21">#REF!</definedName>
    <definedName name="_S1313_SKA_22_QG" localSheetId="3">#REF!</definedName>
    <definedName name="_S1313_SKA_22_QG">#REF!</definedName>
    <definedName name="_S1313_SKA_23_QA" localSheetId="19">#REF!</definedName>
    <definedName name="_S1313_SKA_23_QA" localSheetId="21">#REF!</definedName>
    <definedName name="_S1313_SKA_23_QA" localSheetId="3">#REF!</definedName>
    <definedName name="_S1313_SKA_23_QA">#REF!</definedName>
    <definedName name="_S1313_SKA_23_QG" localSheetId="19">#REF!</definedName>
    <definedName name="_S1313_SKA_23_QG" localSheetId="21">#REF!</definedName>
    <definedName name="_S1313_SKA_23_QG" localSheetId="3">#REF!</definedName>
    <definedName name="_S1313_SKA_23_QG">#REF!</definedName>
    <definedName name="_S1313_SKA_3_QA" localSheetId="19">#REF!</definedName>
    <definedName name="_S1313_SKA_3_QA" localSheetId="21">#REF!</definedName>
    <definedName name="_S1313_SKA_3_QA" localSheetId="3">#REF!</definedName>
    <definedName name="_S1313_SKA_3_QA">#REF!</definedName>
    <definedName name="_S1313_SKA_3_QG" localSheetId="19">#REF!</definedName>
    <definedName name="_S1313_SKA_3_QG" localSheetId="21">#REF!</definedName>
    <definedName name="_S1313_SKA_3_QG" localSheetId="3">#REF!</definedName>
    <definedName name="_S1313_SKA_3_QG">#REF!</definedName>
    <definedName name="_S1313_SKA_4_QA" localSheetId="19">#REF!</definedName>
    <definedName name="_S1313_SKA_4_QA" localSheetId="21">#REF!</definedName>
    <definedName name="_S1313_SKA_4_QA" localSheetId="3">#REF!</definedName>
    <definedName name="_S1313_SKA_4_QA">#REF!</definedName>
    <definedName name="_S1313_SKA_4_QG" localSheetId="19">#REF!</definedName>
    <definedName name="_S1313_SKA_4_QG" localSheetId="21">#REF!</definedName>
    <definedName name="_S1313_SKA_4_QG" localSheetId="3">#REF!</definedName>
    <definedName name="_S1313_SKA_4_QG">#REF!</definedName>
    <definedName name="_S1313_SKA_5_QA" localSheetId="19">#REF!</definedName>
    <definedName name="_S1313_SKA_5_QA" localSheetId="21">#REF!</definedName>
    <definedName name="_S1313_SKA_5_QA" localSheetId="3">#REF!</definedName>
    <definedName name="_S1313_SKA_5_QA">#REF!</definedName>
    <definedName name="_S1313_SKA_5_QG" localSheetId="19">#REF!</definedName>
    <definedName name="_S1313_SKA_5_QG" localSheetId="21">#REF!</definedName>
    <definedName name="_S1313_SKA_5_QG" localSheetId="3">#REF!</definedName>
    <definedName name="_S1313_SKA_5_QG">#REF!</definedName>
    <definedName name="_S1313_SKA_6_QA" localSheetId="19">#REF!</definedName>
    <definedName name="_S1313_SKA_6_QA" localSheetId="21">#REF!</definedName>
    <definedName name="_S1313_SKA_6_QA" localSheetId="3">#REF!</definedName>
    <definedName name="_S1313_SKA_6_QA">#REF!</definedName>
    <definedName name="_S1313_SKA_6_QG" localSheetId="19">#REF!</definedName>
    <definedName name="_S1313_SKA_6_QG" localSheetId="21">#REF!</definedName>
    <definedName name="_S1313_SKA_6_QG" localSheetId="3">#REF!</definedName>
    <definedName name="_S1313_SKA_6_QG">#REF!</definedName>
    <definedName name="_S1313_SKA_7_QA" localSheetId="19">#REF!</definedName>
    <definedName name="_S1313_SKA_7_QA" localSheetId="21">#REF!</definedName>
    <definedName name="_S1313_SKA_7_QA" localSheetId="3">#REF!</definedName>
    <definedName name="_S1313_SKA_7_QA">#REF!</definedName>
    <definedName name="_S1313_SKA_7_QG" localSheetId="19">#REF!</definedName>
    <definedName name="_S1313_SKA_7_QG" localSheetId="21">#REF!</definedName>
    <definedName name="_S1313_SKA_7_QG" localSheetId="3">#REF!</definedName>
    <definedName name="_S1313_SKA_7_QG">#REF!</definedName>
    <definedName name="_S1313_SKA_8_QA" localSheetId="19">#REF!</definedName>
    <definedName name="_S1313_SKA_8_QA" localSheetId="21">#REF!</definedName>
    <definedName name="_S1313_SKA_8_QA" localSheetId="3">#REF!</definedName>
    <definedName name="_S1313_SKA_8_QA">#REF!</definedName>
    <definedName name="_S1313_SKA_8_QG" localSheetId="19">#REF!</definedName>
    <definedName name="_S1313_SKA_8_QG" localSheetId="21">#REF!</definedName>
    <definedName name="_S1313_SKA_8_QG" localSheetId="3">#REF!</definedName>
    <definedName name="_S1313_SKA_8_QG">#REF!</definedName>
    <definedName name="_S1313_SKA_9_QA" localSheetId="19">#REF!</definedName>
    <definedName name="_S1313_SKA_9_QA" localSheetId="21">#REF!</definedName>
    <definedName name="_S1313_SKA_9_QA" localSheetId="3">#REF!</definedName>
    <definedName name="_S1313_SKA_9_QA">#REF!</definedName>
    <definedName name="_S1313_SKA_9_QG" localSheetId="19">#REF!</definedName>
    <definedName name="_S1313_SKA_9_QG" localSheetId="21">#REF!</definedName>
    <definedName name="_S1313_SKA_9_QG" localSheetId="3">#REF!</definedName>
    <definedName name="_S1313_SKA_9_QG">#REF!</definedName>
    <definedName name="_S1313_SKL_1_QA" localSheetId="19">#REF!</definedName>
    <definedName name="_S1313_SKL_1_QA" localSheetId="21">#REF!</definedName>
    <definedName name="_S1313_SKL_1_QA" localSheetId="3">#REF!</definedName>
    <definedName name="_S1313_SKL_1_QA">#REF!</definedName>
    <definedName name="_S1313_SKL_1_QG" localSheetId="19">#REF!</definedName>
    <definedName name="_S1313_SKL_1_QG" localSheetId="21">#REF!</definedName>
    <definedName name="_S1313_SKL_1_QG" localSheetId="3">#REF!</definedName>
    <definedName name="_S1313_SKL_1_QG">#REF!</definedName>
    <definedName name="_S1313_SKL_10_QA" localSheetId="19">#REF!</definedName>
    <definedName name="_S1313_SKL_10_QA" localSheetId="21">#REF!</definedName>
    <definedName name="_S1313_SKL_10_QA" localSheetId="3">#REF!</definedName>
    <definedName name="_S1313_SKL_10_QA">#REF!</definedName>
    <definedName name="_S1313_SKL_10_QG" localSheetId="19">#REF!</definedName>
    <definedName name="_S1313_SKL_10_QG" localSheetId="21">#REF!</definedName>
    <definedName name="_S1313_SKL_10_QG" localSheetId="3">#REF!</definedName>
    <definedName name="_S1313_SKL_10_QG">#REF!</definedName>
    <definedName name="_S1313_SKL_11_QA" localSheetId="19">#REF!</definedName>
    <definedName name="_S1313_SKL_11_QA" localSheetId="21">#REF!</definedName>
    <definedName name="_S1313_SKL_11_QA" localSheetId="3">#REF!</definedName>
    <definedName name="_S1313_SKL_11_QA">#REF!</definedName>
    <definedName name="_S1313_SKL_11_QG" localSheetId="19">#REF!</definedName>
    <definedName name="_S1313_SKL_11_QG" localSheetId="21">#REF!</definedName>
    <definedName name="_S1313_SKL_11_QG" localSheetId="3">#REF!</definedName>
    <definedName name="_S1313_SKL_11_QG">#REF!</definedName>
    <definedName name="_S1313_SKL_12_QA" localSheetId="19">#REF!</definedName>
    <definedName name="_S1313_SKL_12_QA" localSheetId="21">#REF!</definedName>
    <definedName name="_S1313_SKL_12_QA" localSheetId="3">#REF!</definedName>
    <definedName name="_S1313_SKL_12_QA">#REF!</definedName>
    <definedName name="_S1313_SKL_12_QG" localSheetId="19">#REF!</definedName>
    <definedName name="_S1313_SKL_12_QG" localSheetId="21">#REF!</definedName>
    <definedName name="_S1313_SKL_12_QG" localSheetId="3">#REF!</definedName>
    <definedName name="_S1313_SKL_12_QG">#REF!</definedName>
    <definedName name="_S1313_SKL_13_QA" localSheetId="19">#REF!</definedName>
    <definedName name="_S1313_SKL_13_QA" localSheetId="21">#REF!</definedName>
    <definedName name="_S1313_SKL_13_QA" localSheetId="3">#REF!</definedName>
    <definedName name="_S1313_SKL_13_QA">#REF!</definedName>
    <definedName name="_S1313_SKL_13_QG" localSheetId="19">#REF!</definedName>
    <definedName name="_S1313_SKL_13_QG" localSheetId="21">#REF!</definedName>
    <definedName name="_S1313_SKL_13_QG" localSheetId="3">#REF!</definedName>
    <definedName name="_S1313_SKL_13_QG">#REF!</definedName>
    <definedName name="_S1313_SKL_14_QA" localSheetId="19">#REF!</definedName>
    <definedName name="_S1313_SKL_14_QA" localSheetId="21">#REF!</definedName>
    <definedName name="_S1313_SKL_14_QA" localSheetId="3">#REF!</definedName>
    <definedName name="_S1313_SKL_14_QA">#REF!</definedName>
    <definedName name="_S1313_SKL_14_QG" localSheetId="19">#REF!</definedName>
    <definedName name="_S1313_SKL_14_QG" localSheetId="21">#REF!</definedName>
    <definedName name="_S1313_SKL_14_QG" localSheetId="3">#REF!</definedName>
    <definedName name="_S1313_SKL_14_QG">#REF!</definedName>
    <definedName name="_S1313_SKL_15_QA" localSheetId="19">#REF!</definedName>
    <definedName name="_S1313_SKL_15_QA" localSheetId="21">#REF!</definedName>
    <definedName name="_S1313_SKL_15_QA" localSheetId="3">#REF!</definedName>
    <definedName name="_S1313_SKL_15_QA">#REF!</definedName>
    <definedName name="_S1313_SKL_15_QG" localSheetId="19">#REF!</definedName>
    <definedName name="_S1313_SKL_15_QG" localSheetId="21">#REF!</definedName>
    <definedName name="_S1313_SKL_15_QG" localSheetId="3">#REF!</definedName>
    <definedName name="_S1313_SKL_15_QG">#REF!</definedName>
    <definedName name="_S1313_SKL_16_QA" localSheetId="19">#REF!</definedName>
    <definedName name="_S1313_SKL_16_QA" localSheetId="21">#REF!</definedName>
    <definedName name="_S1313_SKL_16_QA" localSheetId="3">#REF!</definedName>
    <definedName name="_S1313_SKL_16_QA">#REF!</definedName>
    <definedName name="_S1313_SKL_16_QG" localSheetId="19">#REF!</definedName>
    <definedName name="_S1313_SKL_16_QG" localSheetId="21">#REF!</definedName>
    <definedName name="_S1313_SKL_16_QG" localSheetId="3">#REF!</definedName>
    <definedName name="_S1313_SKL_16_QG">#REF!</definedName>
    <definedName name="_S1313_SKL_17_QA" localSheetId="19">#REF!</definedName>
    <definedName name="_S1313_SKL_17_QA" localSheetId="21">#REF!</definedName>
    <definedName name="_S1313_SKL_17_QA" localSheetId="3">#REF!</definedName>
    <definedName name="_S1313_SKL_17_QA">#REF!</definedName>
    <definedName name="_S1313_SKL_17_QG" localSheetId="19">#REF!</definedName>
    <definedName name="_S1313_SKL_17_QG" localSheetId="21">#REF!</definedName>
    <definedName name="_S1313_SKL_17_QG" localSheetId="3">#REF!</definedName>
    <definedName name="_S1313_SKL_17_QG">#REF!</definedName>
    <definedName name="_S1313_SKL_18_QA" localSheetId="19">#REF!</definedName>
    <definedName name="_S1313_SKL_18_QA" localSheetId="21">#REF!</definedName>
    <definedName name="_S1313_SKL_18_QA" localSheetId="3">#REF!</definedName>
    <definedName name="_S1313_SKL_18_QA">#REF!</definedName>
    <definedName name="_S1313_SKL_18_QG" localSheetId="19">#REF!</definedName>
    <definedName name="_S1313_SKL_18_QG" localSheetId="21">#REF!</definedName>
    <definedName name="_S1313_SKL_18_QG" localSheetId="3">#REF!</definedName>
    <definedName name="_S1313_SKL_18_QG">#REF!</definedName>
    <definedName name="_S1313_SKL_19_QA" localSheetId="19">#REF!</definedName>
    <definedName name="_S1313_SKL_19_QA" localSheetId="21">#REF!</definedName>
    <definedName name="_S1313_SKL_19_QA" localSheetId="3">#REF!</definedName>
    <definedName name="_S1313_SKL_19_QA">#REF!</definedName>
    <definedName name="_S1313_SKL_19_QG" localSheetId="19">#REF!</definedName>
    <definedName name="_S1313_SKL_19_QG" localSheetId="21">#REF!</definedName>
    <definedName name="_S1313_SKL_19_QG" localSheetId="3">#REF!</definedName>
    <definedName name="_S1313_SKL_19_QG">#REF!</definedName>
    <definedName name="_S1313_SKL_20_QA" localSheetId="19">#REF!</definedName>
    <definedName name="_S1313_SKL_20_QA" localSheetId="21">#REF!</definedName>
    <definedName name="_S1313_SKL_20_QA" localSheetId="3">#REF!</definedName>
    <definedName name="_S1313_SKL_20_QA">#REF!</definedName>
    <definedName name="_S1313_SKL_20_QG" localSheetId="19">#REF!</definedName>
    <definedName name="_S1313_SKL_20_QG" localSheetId="21">#REF!</definedName>
    <definedName name="_S1313_SKL_20_QG" localSheetId="3">#REF!</definedName>
    <definedName name="_S1313_SKL_20_QG">#REF!</definedName>
    <definedName name="_S1313_SKL_21_QA" localSheetId="19">#REF!</definedName>
    <definedName name="_S1313_SKL_21_QA" localSheetId="21">#REF!</definedName>
    <definedName name="_S1313_SKL_21_QA" localSheetId="3">#REF!</definedName>
    <definedName name="_S1313_SKL_21_QA">#REF!</definedName>
    <definedName name="_S1313_SKL_21_QG" localSheetId="19">#REF!</definedName>
    <definedName name="_S1313_SKL_21_QG" localSheetId="21">#REF!</definedName>
    <definedName name="_S1313_SKL_21_QG" localSheetId="3">#REF!</definedName>
    <definedName name="_S1313_SKL_21_QG">#REF!</definedName>
    <definedName name="_S1313_SKL_22_QA" localSheetId="19">#REF!</definedName>
    <definedName name="_S1313_SKL_22_QA" localSheetId="21">#REF!</definedName>
    <definedName name="_S1313_SKL_22_QA" localSheetId="3">#REF!</definedName>
    <definedName name="_S1313_SKL_22_QA">#REF!</definedName>
    <definedName name="_S1313_SKL_22_QG" localSheetId="19">#REF!</definedName>
    <definedName name="_S1313_SKL_22_QG" localSheetId="21">#REF!</definedName>
    <definedName name="_S1313_SKL_22_QG" localSheetId="3">#REF!</definedName>
    <definedName name="_S1313_SKL_22_QG">#REF!</definedName>
    <definedName name="_S1313_SKL_23_QA" localSheetId="19">#REF!</definedName>
    <definedName name="_S1313_SKL_23_QA" localSheetId="21">#REF!</definedName>
    <definedName name="_S1313_SKL_23_QA" localSheetId="3">#REF!</definedName>
    <definedName name="_S1313_SKL_23_QA">#REF!</definedName>
    <definedName name="_S1313_SKL_23_QG" localSheetId="19">#REF!</definedName>
    <definedName name="_S1313_SKL_23_QG" localSheetId="21">#REF!</definedName>
    <definedName name="_S1313_SKL_23_QG" localSheetId="3">#REF!</definedName>
    <definedName name="_S1313_SKL_23_QG">#REF!</definedName>
    <definedName name="_S1313_SKL_3_QA" localSheetId="19">#REF!</definedName>
    <definedName name="_S1313_SKL_3_QA" localSheetId="21">#REF!</definedName>
    <definedName name="_S1313_SKL_3_QA" localSheetId="3">#REF!</definedName>
    <definedName name="_S1313_SKL_3_QA">#REF!</definedName>
    <definedName name="_S1313_SKL_3_QG" localSheetId="19">#REF!</definedName>
    <definedName name="_S1313_SKL_3_QG" localSheetId="21">#REF!</definedName>
    <definedName name="_S1313_SKL_3_QG" localSheetId="3">#REF!</definedName>
    <definedName name="_S1313_SKL_3_QG">#REF!</definedName>
    <definedName name="_S1313_SKL_4_QA" localSheetId="19">#REF!</definedName>
    <definedName name="_S1313_SKL_4_QA" localSheetId="21">#REF!</definedName>
    <definedName name="_S1313_SKL_4_QA" localSheetId="3">#REF!</definedName>
    <definedName name="_S1313_SKL_4_QA">#REF!</definedName>
    <definedName name="_S1313_SKL_4_QG" localSheetId="19">#REF!</definedName>
    <definedName name="_S1313_SKL_4_QG" localSheetId="21">#REF!</definedName>
    <definedName name="_S1313_SKL_4_QG" localSheetId="3">#REF!</definedName>
    <definedName name="_S1313_SKL_4_QG">#REF!</definedName>
    <definedName name="_S1313_SKL_5_QA" localSheetId="19">#REF!</definedName>
    <definedName name="_S1313_SKL_5_QA" localSheetId="21">#REF!</definedName>
    <definedName name="_S1313_SKL_5_QA" localSheetId="3">#REF!</definedName>
    <definedName name="_S1313_SKL_5_QA">#REF!</definedName>
    <definedName name="_S1313_SKL_5_QG" localSheetId="19">#REF!</definedName>
    <definedName name="_S1313_SKL_5_QG" localSheetId="21">#REF!</definedName>
    <definedName name="_S1313_SKL_5_QG" localSheetId="3">#REF!</definedName>
    <definedName name="_S1313_SKL_5_QG">#REF!</definedName>
    <definedName name="_S1313_SKL_6_QA" localSheetId="19">#REF!</definedName>
    <definedName name="_S1313_SKL_6_QA" localSheetId="21">#REF!</definedName>
    <definedName name="_S1313_SKL_6_QA" localSheetId="3">#REF!</definedName>
    <definedName name="_S1313_SKL_6_QA">#REF!</definedName>
    <definedName name="_S1313_SKL_6_QG" localSheetId="19">#REF!</definedName>
    <definedName name="_S1313_SKL_6_QG" localSheetId="21">#REF!</definedName>
    <definedName name="_S1313_SKL_6_QG" localSheetId="3">#REF!</definedName>
    <definedName name="_S1313_SKL_6_QG">#REF!</definedName>
    <definedName name="_S1313_SKL_7_QA" localSheetId="19">#REF!</definedName>
    <definedName name="_S1313_SKL_7_QA" localSheetId="21">#REF!</definedName>
    <definedName name="_S1313_SKL_7_QA" localSheetId="3">#REF!</definedName>
    <definedName name="_S1313_SKL_7_QA">#REF!</definedName>
    <definedName name="_S1313_SKL_7_QG" localSheetId="19">#REF!</definedName>
    <definedName name="_S1313_SKL_7_QG" localSheetId="21">#REF!</definedName>
    <definedName name="_S1313_SKL_7_QG" localSheetId="3">#REF!</definedName>
    <definedName name="_S1313_SKL_7_QG">#REF!</definedName>
    <definedName name="_S1313_SKL_8_QA" localSheetId="19">#REF!</definedName>
    <definedName name="_S1313_SKL_8_QA" localSheetId="21">#REF!</definedName>
    <definedName name="_S1313_SKL_8_QA" localSheetId="3">#REF!</definedName>
    <definedName name="_S1313_SKL_8_QA">#REF!</definedName>
    <definedName name="_S1313_SKL_8_QG" localSheetId="19">#REF!</definedName>
    <definedName name="_S1313_SKL_8_QG" localSheetId="21">#REF!</definedName>
    <definedName name="_S1313_SKL_8_QG" localSheetId="3">#REF!</definedName>
    <definedName name="_S1313_SKL_8_QG">#REF!</definedName>
    <definedName name="_S1313_SKL_9_QA" localSheetId="19">#REF!</definedName>
    <definedName name="_S1313_SKL_9_QA" localSheetId="21">#REF!</definedName>
    <definedName name="_S1313_SKL_9_QA" localSheetId="3">#REF!</definedName>
    <definedName name="_S1313_SKL_9_QA">#REF!</definedName>
    <definedName name="_S1313_SKL_9_QG" localSheetId="19">#REF!</definedName>
    <definedName name="_S1313_SKL_9_QG" localSheetId="21">#REF!</definedName>
    <definedName name="_S1313_SKL_9_QG" localSheetId="3">#REF!</definedName>
    <definedName name="_S1313_SKL_9_QG">#REF!</definedName>
    <definedName name="_S1313_SKL_99_QA" localSheetId="19">#REF!</definedName>
    <definedName name="_S1313_SKL_99_QA" localSheetId="21">#REF!</definedName>
    <definedName name="_S1313_SKL_99_QA" localSheetId="3">#REF!</definedName>
    <definedName name="_S1313_SKL_99_QA">#REF!</definedName>
    <definedName name="_S1313_SKL_99_QG" localSheetId="19">#REF!</definedName>
    <definedName name="_S1313_SKL_99_QG" localSheetId="21">#REF!</definedName>
    <definedName name="_S1313_SKL_99_QG" localSheetId="3">#REF!</definedName>
    <definedName name="_S1313_SKL_99_QG">#REF!</definedName>
    <definedName name="_S1313_SNA_1_QA" localSheetId="19">#REF!</definedName>
    <definedName name="_S1313_SNA_1_QA" localSheetId="21">#REF!</definedName>
    <definedName name="_S1313_SNA_1_QA" localSheetId="3">#REF!</definedName>
    <definedName name="_S1313_SNA_1_QA">#REF!</definedName>
    <definedName name="_S1313_SNA_1_QG" localSheetId="19">#REF!</definedName>
    <definedName name="_S1313_SNA_1_QG" localSheetId="21">#REF!</definedName>
    <definedName name="_S1313_SNA_1_QG" localSheetId="3">#REF!</definedName>
    <definedName name="_S1313_SNA_1_QG">#REF!</definedName>
    <definedName name="_S1313_SNA_10_QA" localSheetId="19">#REF!</definedName>
    <definedName name="_S1313_SNA_10_QA" localSheetId="21">#REF!</definedName>
    <definedName name="_S1313_SNA_10_QA" localSheetId="3">#REF!</definedName>
    <definedName name="_S1313_SNA_10_QA">#REF!</definedName>
    <definedName name="_S1313_SNA_10_QG" localSheetId="19">#REF!</definedName>
    <definedName name="_S1313_SNA_10_QG" localSheetId="21">#REF!</definedName>
    <definedName name="_S1313_SNA_10_QG" localSheetId="3">#REF!</definedName>
    <definedName name="_S1313_SNA_10_QG">#REF!</definedName>
    <definedName name="_S1313_SNA_11_QA" localSheetId="19">#REF!</definedName>
    <definedName name="_S1313_SNA_11_QA" localSheetId="21">#REF!</definedName>
    <definedName name="_S1313_SNA_11_QA" localSheetId="3">#REF!</definedName>
    <definedName name="_S1313_SNA_11_QA">#REF!</definedName>
    <definedName name="_S1313_SNA_11_QG" localSheetId="19">#REF!</definedName>
    <definedName name="_S1313_SNA_11_QG" localSheetId="21">#REF!</definedName>
    <definedName name="_S1313_SNA_11_QG" localSheetId="3">#REF!</definedName>
    <definedName name="_S1313_SNA_11_QG">#REF!</definedName>
    <definedName name="_S1313_SNA_12_QA" localSheetId="19">#REF!</definedName>
    <definedName name="_S1313_SNA_12_QA" localSheetId="21">#REF!</definedName>
    <definedName name="_S1313_SNA_12_QA" localSheetId="3">#REF!</definedName>
    <definedName name="_S1313_SNA_12_QA">#REF!</definedName>
    <definedName name="_S1313_SNA_12_QG" localSheetId="19">#REF!</definedName>
    <definedName name="_S1313_SNA_12_QG" localSheetId="21">#REF!</definedName>
    <definedName name="_S1313_SNA_12_QG" localSheetId="3">#REF!</definedName>
    <definedName name="_S1313_SNA_12_QG">#REF!</definedName>
    <definedName name="_S1313_SNA_13_QA" localSheetId="19">#REF!</definedName>
    <definedName name="_S1313_SNA_13_QA" localSheetId="21">#REF!</definedName>
    <definedName name="_S1313_SNA_13_QA" localSheetId="3">#REF!</definedName>
    <definedName name="_S1313_SNA_13_QA">#REF!</definedName>
    <definedName name="_S1313_SNA_13_QG" localSheetId="19">#REF!</definedName>
    <definedName name="_S1313_SNA_13_QG" localSheetId="21">#REF!</definedName>
    <definedName name="_S1313_SNA_13_QG" localSheetId="3">#REF!</definedName>
    <definedName name="_S1313_SNA_13_QG">#REF!</definedName>
    <definedName name="_S1313_SNA_14_QA" localSheetId="19">#REF!</definedName>
    <definedName name="_S1313_SNA_14_QA" localSheetId="21">#REF!</definedName>
    <definedName name="_S1313_SNA_14_QA" localSheetId="3">#REF!</definedName>
    <definedName name="_S1313_SNA_14_QA">#REF!</definedName>
    <definedName name="_S1313_SNA_14_QG" localSheetId="19">#REF!</definedName>
    <definedName name="_S1313_SNA_14_QG" localSheetId="21">#REF!</definedName>
    <definedName name="_S1313_SNA_14_QG" localSheetId="3">#REF!</definedName>
    <definedName name="_S1313_SNA_14_QG">#REF!</definedName>
    <definedName name="_S1313_SNA_15_QA" localSheetId="19">#REF!</definedName>
    <definedName name="_S1313_SNA_15_QA" localSheetId="21">#REF!</definedName>
    <definedName name="_S1313_SNA_15_QA" localSheetId="3">#REF!</definedName>
    <definedName name="_S1313_SNA_15_QA">#REF!</definedName>
    <definedName name="_S1313_SNA_15_QG" localSheetId="19">#REF!</definedName>
    <definedName name="_S1313_SNA_15_QG" localSheetId="21">#REF!</definedName>
    <definedName name="_S1313_SNA_15_QG" localSheetId="3">#REF!</definedName>
    <definedName name="_S1313_SNA_15_QG">#REF!</definedName>
    <definedName name="_S1313_SNA_16_QA" localSheetId="19">#REF!</definedName>
    <definedName name="_S1313_SNA_16_QA" localSheetId="21">#REF!</definedName>
    <definedName name="_S1313_SNA_16_QA" localSheetId="3">#REF!</definedName>
    <definedName name="_S1313_SNA_16_QA">#REF!</definedName>
    <definedName name="_S1313_SNA_16_QG" localSheetId="19">#REF!</definedName>
    <definedName name="_S1313_SNA_16_QG" localSheetId="21">#REF!</definedName>
    <definedName name="_S1313_SNA_16_QG" localSheetId="3">#REF!</definedName>
    <definedName name="_S1313_SNA_16_QG">#REF!</definedName>
    <definedName name="_S1313_SNA_17_QA" localSheetId="19">#REF!</definedName>
    <definedName name="_S1313_SNA_17_QA" localSheetId="21">#REF!</definedName>
    <definedName name="_S1313_SNA_17_QA" localSheetId="3">#REF!</definedName>
    <definedName name="_S1313_SNA_17_QA">#REF!</definedName>
    <definedName name="_S1313_SNA_17_QG" localSheetId="19">#REF!</definedName>
    <definedName name="_S1313_SNA_17_QG" localSheetId="21">#REF!</definedName>
    <definedName name="_S1313_SNA_17_QG" localSheetId="3">#REF!</definedName>
    <definedName name="_S1313_SNA_17_QG">#REF!</definedName>
    <definedName name="_S1313_SNA_18_QA" localSheetId="19">#REF!</definedName>
    <definedName name="_S1313_SNA_18_QA" localSheetId="21">#REF!</definedName>
    <definedName name="_S1313_SNA_18_QA" localSheetId="3">#REF!</definedName>
    <definedName name="_S1313_SNA_18_QA">#REF!</definedName>
    <definedName name="_S1313_SNA_18_QG" localSheetId="19">#REF!</definedName>
    <definedName name="_S1313_SNA_18_QG" localSheetId="21">#REF!</definedName>
    <definedName name="_S1313_SNA_18_QG" localSheetId="3">#REF!</definedName>
    <definedName name="_S1313_SNA_18_QG">#REF!</definedName>
    <definedName name="_S1313_SNA_19_QA" localSheetId="19">#REF!</definedName>
    <definedName name="_S1313_SNA_19_QA" localSheetId="21">#REF!</definedName>
    <definedName name="_S1313_SNA_19_QA" localSheetId="3">#REF!</definedName>
    <definedName name="_S1313_SNA_19_QA">#REF!</definedName>
    <definedName name="_S1313_SNA_19_QG" localSheetId="19">#REF!</definedName>
    <definedName name="_S1313_SNA_19_QG" localSheetId="21">#REF!</definedName>
    <definedName name="_S1313_SNA_19_QG" localSheetId="3">#REF!</definedName>
    <definedName name="_S1313_SNA_19_QG">#REF!</definedName>
    <definedName name="_S1313_SNA_2_QA" localSheetId="19">#REF!</definedName>
    <definedName name="_S1313_SNA_2_QA" localSheetId="21">#REF!</definedName>
    <definedName name="_S1313_SNA_2_QA" localSheetId="3">#REF!</definedName>
    <definedName name="_S1313_SNA_2_QA">#REF!</definedName>
    <definedName name="_S1313_SNA_2_QG" localSheetId="19">#REF!</definedName>
    <definedName name="_S1313_SNA_2_QG" localSheetId="21">#REF!</definedName>
    <definedName name="_S1313_SNA_2_QG" localSheetId="3">#REF!</definedName>
    <definedName name="_S1313_SNA_2_QG">#REF!</definedName>
    <definedName name="_S1313_SNA_20_QA" localSheetId="19">#REF!</definedName>
    <definedName name="_S1313_SNA_20_QA" localSheetId="21">#REF!</definedName>
    <definedName name="_S1313_SNA_20_QA" localSheetId="3">#REF!</definedName>
    <definedName name="_S1313_SNA_20_QA">#REF!</definedName>
    <definedName name="_S1313_SNA_20_QG" localSheetId="19">#REF!</definedName>
    <definedName name="_S1313_SNA_20_QG" localSheetId="21">#REF!</definedName>
    <definedName name="_S1313_SNA_20_QG" localSheetId="3">#REF!</definedName>
    <definedName name="_S1313_SNA_20_QG">#REF!</definedName>
    <definedName name="_S1313_SNA_21_QA" localSheetId="19">#REF!</definedName>
    <definedName name="_S1313_SNA_21_QA" localSheetId="21">#REF!</definedName>
    <definedName name="_S1313_SNA_21_QA" localSheetId="3">#REF!</definedName>
    <definedName name="_S1313_SNA_21_QA">#REF!</definedName>
    <definedName name="_S1313_SNA_21_QG" localSheetId="19">#REF!</definedName>
    <definedName name="_S1313_SNA_21_QG" localSheetId="21">#REF!</definedName>
    <definedName name="_S1313_SNA_21_QG" localSheetId="3">#REF!</definedName>
    <definedName name="_S1313_SNA_21_QG">#REF!</definedName>
    <definedName name="_S1313_SNA_22_QA" localSheetId="19">#REF!</definedName>
    <definedName name="_S1313_SNA_22_QA" localSheetId="21">#REF!</definedName>
    <definedName name="_S1313_SNA_22_QA" localSheetId="3">#REF!</definedName>
    <definedName name="_S1313_SNA_22_QA">#REF!</definedName>
    <definedName name="_S1313_SNA_22_QG" localSheetId="19">#REF!</definedName>
    <definedName name="_S1313_SNA_22_QG" localSheetId="21">#REF!</definedName>
    <definedName name="_S1313_SNA_22_QG" localSheetId="3">#REF!</definedName>
    <definedName name="_S1313_SNA_22_QG">#REF!</definedName>
    <definedName name="_S1313_SNA_23_QA" localSheetId="19">#REF!</definedName>
    <definedName name="_S1313_SNA_23_QA" localSheetId="21">#REF!</definedName>
    <definedName name="_S1313_SNA_23_QA" localSheetId="3">#REF!</definedName>
    <definedName name="_S1313_SNA_23_QA">#REF!</definedName>
    <definedName name="_S1313_SNA_23_QG" localSheetId="19">#REF!</definedName>
    <definedName name="_S1313_SNA_23_QG" localSheetId="21">#REF!</definedName>
    <definedName name="_S1313_SNA_23_QG" localSheetId="3">#REF!</definedName>
    <definedName name="_S1313_SNA_23_QG">#REF!</definedName>
    <definedName name="_S1313_SNA_3_QA" localSheetId="19">#REF!</definedName>
    <definedName name="_S1313_SNA_3_QA" localSheetId="21">#REF!</definedName>
    <definedName name="_S1313_SNA_3_QA" localSheetId="3">#REF!</definedName>
    <definedName name="_S1313_SNA_3_QA">#REF!</definedName>
    <definedName name="_S1313_SNA_3_QG" localSheetId="19">#REF!</definedName>
    <definedName name="_S1313_SNA_3_QG" localSheetId="21">#REF!</definedName>
    <definedName name="_S1313_SNA_3_QG" localSheetId="3">#REF!</definedName>
    <definedName name="_S1313_SNA_3_QG">#REF!</definedName>
    <definedName name="_S1313_SNA_4_QA" localSheetId="19">#REF!</definedName>
    <definedName name="_S1313_SNA_4_QA" localSheetId="21">#REF!</definedName>
    <definedName name="_S1313_SNA_4_QA" localSheetId="3">#REF!</definedName>
    <definedName name="_S1313_SNA_4_QA">#REF!</definedName>
    <definedName name="_S1313_SNA_4_QG" localSheetId="19">#REF!</definedName>
    <definedName name="_S1313_SNA_4_QG" localSheetId="21">#REF!</definedName>
    <definedName name="_S1313_SNA_4_QG" localSheetId="3">#REF!</definedName>
    <definedName name="_S1313_SNA_4_QG">#REF!</definedName>
    <definedName name="_S1313_SNA_5_QA" localSheetId="19">#REF!</definedName>
    <definedName name="_S1313_SNA_5_QA" localSheetId="21">#REF!</definedName>
    <definedName name="_S1313_SNA_5_QA" localSheetId="3">#REF!</definedName>
    <definedName name="_S1313_SNA_5_QA">#REF!</definedName>
    <definedName name="_S1313_SNA_5_QG" localSheetId="19">#REF!</definedName>
    <definedName name="_S1313_SNA_5_QG" localSheetId="21">#REF!</definedName>
    <definedName name="_S1313_SNA_5_QG" localSheetId="3">#REF!</definedName>
    <definedName name="_S1313_SNA_5_QG">#REF!</definedName>
    <definedName name="_S1313_SNA_6_QA" localSheetId="19">#REF!</definedName>
    <definedName name="_S1313_SNA_6_QA" localSheetId="21">#REF!</definedName>
    <definedName name="_S1313_SNA_6_QA" localSheetId="3">#REF!</definedName>
    <definedName name="_S1313_SNA_6_QA">#REF!</definedName>
    <definedName name="_S1313_SNA_6_QG" localSheetId="19">#REF!</definedName>
    <definedName name="_S1313_SNA_6_QG" localSheetId="21">#REF!</definedName>
    <definedName name="_S1313_SNA_6_QG" localSheetId="3">#REF!</definedName>
    <definedName name="_S1313_SNA_6_QG">#REF!</definedName>
    <definedName name="_S1313_SNA_7_QA" localSheetId="19">#REF!</definedName>
    <definedName name="_S1313_SNA_7_QA" localSheetId="21">#REF!</definedName>
    <definedName name="_S1313_SNA_7_QA" localSheetId="3">#REF!</definedName>
    <definedName name="_S1313_SNA_7_QA">#REF!</definedName>
    <definedName name="_S1313_SNA_7_QG" localSheetId="19">#REF!</definedName>
    <definedName name="_S1313_SNA_7_QG" localSheetId="21">#REF!</definedName>
    <definedName name="_S1313_SNA_7_QG" localSheetId="3">#REF!</definedName>
    <definedName name="_S1313_SNA_7_QG">#REF!</definedName>
    <definedName name="_S1313_SNA_8_QA" localSheetId="19">#REF!</definedName>
    <definedName name="_S1313_SNA_8_QA" localSheetId="21">#REF!</definedName>
    <definedName name="_S1313_SNA_8_QA" localSheetId="3">#REF!</definedName>
    <definedName name="_S1313_SNA_8_QA">#REF!</definedName>
    <definedName name="_S1313_SNA_8_QG" localSheetId="19">#REF!</definedName>
    <definedName name="_S1313_SNA_8_QG" localSheetId="21">#REF!</definedName>
    <definedName name="_S1313_SNA_8_QG" localSheetId="3">#REF!</definedName>
    <definedName name="_S1313_SNA_8_QG">#REF!</definedName>
    <definedName name="_S1313_SNA_9_QA" localSheetId="19">#REF!</definedName>
    <definedName name="_S1313_SNA_9_QA" localSheetId="21">#REF!</definedName>
    <definedName name="_S1313_SNA_9_QA" localSheetId="3">#REF!</definedName>
    <definedName name="_S1313_SNA_9_QA">#REF!</definedName>
    <definedName name="_S1313_SNA_9_QG" localSheetId="19">#REF!</definedName>
    <definedName name="_S1313_SNA_9_QG" localSheetId="21">#REF!</definedName>
    <definedName name="_S1313_SNA_9_QG" localSheetId="3">#REF!</definedName>
    <definedName name="_S1313_SNA_9_QG">#REF!</definedName>
    <definedName name="_S1313_SNL_1_QA" localSheetId="19">#REF!</definedName>
    <definedName name="_S1313_SNL_1_QA" localSheetId="21">#REF!</definedName>
    <definedName name="_S1313_SNL_1_QA" localSheetId="3">#REF!</definedName>
    <definedName name="_S1313_SNL_1_QA">#REF!</definedName>
    <definedName name="_S1313_SNL_1_QG" localSheetId="19">#REF!</definedName>
    <definedName name="_S1313_SNL_1_QG" localSheetId="21">#REF!</definedName>
    <definedName name="_S1313_SNL_1_QG" localSheetId="3">#REF!</definedName>
    <definedName name="_S1313_SNL_1_QG">#REF!</definedName>
    <definedName name="_S1313_SNL_10_QA" localSheetId="19">#REF!</definedName>
    <definedName name="_S1313_SNL_10_QA" localSheetId="21">#REF!</definedName>
    <definedName name="_S1313_SNL_10_QA" localSheetId="3">#REF!</definedName>
    <definedName name="_S1313_SNL_10_QA">#REF!</definedName>
    <definedName name="_S1313_SNL_10_QG" localSheetId="19">#REF!</definedName>
    <definedName name="_S1313_SNL_10_QG" localSheetId="21">#REF!</definedName>
    <definedName name="_S1313_SNL_10_QG" localSheetId="3">#REF!</definedName>
    <definedName name="_S1313_SNL_10_QG">#REF!</definedName>
    <definedName name="_S1313_SNL_11_QA" localSheetId="19">#REF!</definedName>
    <definedName name="_S1313_SNL_11_QA" localSheetId="21">#REF!</definedName>
    <definedName name="_S1313_SNL_11_QA" localSheetId="3">#REF!</definedName>
    <definedName name="_S1313_SNL_11_QA">#REF!</definedName>
    <definedName name="_S1313_SNL_11_QG" localSheetId="19">#REF!</definedName>
    <definedName name="_S1313_SNL_11_QG" localSheetId="21">#REF!</definedName>
    <definedName name="_S1313_SNL_11_QG" localSheetId="3">#REF!</definedName>
    <definedName name="_S1313_SNL_11_QG">#REF!</definedName>
    <definedName name="_S1313_SNL_12_QA" localSheetId="19">#REF!</definedName>
    <definedName name="_S1313_SNL_12_QA" localSheetId="21">#REF!</definedName>
    <definedName name="_S1313_SNL_12_QA" localSheetId="3">#REF!</definedName>
    <definedName name="_S1313_SNL_12_QA">#REF!</definedName>
    <definedName name="_S1313_SNL_12_QG" localSheetId="19">#REF!</definedName>
    <definedName name="_S1313_SNL_12_QG" localSheetId="21">#REF!</definedName>
    <definedName name="_S1313_SNL_12_QG" localSheetId="3">#REF!</definedName>
    <definedName name="_S1313_SNL_12_QG">#REF!</definedName>
    <definedName name="_S1313_SNL_13_QA" localSheetId="19">#REF!</definedName>
    <definedName name="_S1313_SNL_13_QA" localSheetId="21">#REF!</definedName>
    <definedName name="_S1313_SNL_13_QA" localSheetId="3">#REF!</definedName>
    <definedName name="_S1313_SNL_13_QA">#REF!</definedName>
    <definedName name="_S1313_SNL_13_QG" localSheetId="19">#REF!</definedName>
    <definedName name="_S1313_SNL_13_QG" localSheetId="21">#REF!</definedName>
    <definedName name="_S1313_SNL_13_QG" localSheetId="3">#REF!</definedName>
    <definedName name="_S1313_SNL_13_QG">#REF!</definedName>
    <definedName name="_S1313_SNL_14_QA" localSheetId="19">#REF!</definedName>
    <definedName name="_S1313_SNL_14_QA" localSheetId="21">#REF!</definedName>
    <definedName name="_S1313_SNL_14_QA" localSheetId="3">#REF!</definedName>
    <definedName name="_S1313_SNL_14_QA">#REF!</definedName>
    <definedName name="_S1313_SNL_14_QG" localSheetId="19">#REF!</definedName>
    <definedName name="_S1313_SNL_14_QG" localSheetId="21">#REF!</definedName>
    <definedName name="_S1313_SNL_14_QG" localSheetId="3">#REF!</definedName>
    <definedName name="_S1313_SNL_14_QG">#REF!</definedName>
    <definedName name="_S1313_SNL_15_QA" localSheetId="19">#REF!</definedName>
    <definedName name="_S1313_SNL_15_QA" localSheetId="21">#REF!</definedName>
    <definedName name="_S1313_SNL_15_QA" localSheetId="3">#REF!</definedName>
    <definedName name="_S1313_SNL_15_QA">#REF!</definedName>
    <definedName name="_S1313_SNL_15_QG" localSheetId="19">#REF!</definedName>
    <definedName name="_S1313_SNL_15_QG" localSheetId="21">#REF!</definedName>
    <definedName name="_S1313_SNL_15_QG" localSheetId="3">#REF!</definedName>
    <definedName name="_S1313_SNL_15_QG">#REF!</definedName>
    <definedName name="_S1313_SNL_16_QA" localSheetId="19">#REF!</definedName>
    <definedName name="_S1313_SNL_16_QA" localSheetId="21">#REF!</definedName>
    <definedName name="_S1313_SNL_16_QA" localSheetId="3">#REF!</definedName>
    <definedName name="_S1313_SNL_16_QA">#REF!</definedName>
    <definedName name="_S1313_SNL_16_QG" localSheetId="19">#REF!</definedName>
    <definedName name="_S1313_SNL_16_QG" localSheetId="21">#REF!</definedName>
    <definedName name="_S1313_SNL_16_QG" localSheetId="3">#REF!</definedName>
    <definedName name="_S1313_SNL_16_QG">#REF!</definedName>
    <definedName name="_S1313_SNL_17_QA" localSheetId="19">#REF!</definedName>
    <definedName name="_S1313_SNL_17_QA" localSheetId="21">#REF!</definedName>
    <definedName name="_S1313_SNL_17_QA" localSheetId="3">#REF!</definedName>
    <definedName name="_S1313_SNL_17_QA">#REF!</definedName>
    <definedName name="_S1313_SNL_17_QG" localSheetId="19">#REF!</definedName>
    <definedName name="_S1313_SNL_17_QG" localSheetId="21">#REF!</definedName>
    <definedName name="_S1313_SNL_17_QG" localSheetId="3">#REF!</definedName>
    <definedName name="_S1313_SNL_17_QG">#REF!</definedName>
    <definedName name="_S1313_SNL_18_QA" localSheetId="19">#REF!</definedName>
    <definedName name="_S1313_SNL_18_QA" localSheetId="21">#REF!</definedName>
    <definedName name="_S1313_SNL_18_QA" localSheetId="3">#REF!</definedName>
    <definedName name="_S1313_SNL_18_QA">#REF!</definedName>
    <definedName name="_S1313_SNL_18_QG" localSheetId="19">#REF!</definedName>
    <definedName name="_S1313_SNL_18_QG" localSheetId="21">#REF!</definedName>
    <definedName name="_S1313_SNL_18_QG" localSheetId="3">#REF!</definedName>
    <definedName name="_S1313_SNL_18_QG">#REF!</definedName>
    <definedName name="_S1313_SNL_19_QA" localSheetId="19">#REF!</definedName>
    <definedName name="_S1313_SNL_19_QA" localSheetId="21">#REF!</definedName>
    <definedName name="_S1313_SNL_19_QA" localSheetId="3">#REF!</definedName>
    <definedName name="_S1313_SNL_19_QA">#REF!</definedName>
    <definedName name="_S1313_SNL_19_QG" localSheetId="19">#REF!</definedName>
    <definedName name="_S1313_SNL_19_QG" localSheetId="21">#REF!</definedName>
    <definedName name="_S1313_SNL_19_QG" localSheetId="3">#REF!</definedName>
    <definedName name="_S1313_SNL_19_QG">#REF!</definedName>
    <definedName name="_S1313_SNL_20_QA" localSheetId="19">#REF!</definedName>
    <definedName name="_S1313_SNL_20_QA" localSheetId="21">#REF!</definedName>
    <definedName name="_S1313_SNL_20_QA" localSheetId="3">#REF!</definedName>
    <definedName name="_S1313_SNL_20_QA">#REF!</definedName>
    <definedName name="_S1313_SNL_20_QG" localSheetId="19">#REF!</definedName>
    <definedName name="_S1313_SNL_20_QG" localSheetId="21">#REF!</definedName>
    <definedName name="_S1313_SNL_20_QG" localSheetId="3">#REF!</definedName>
    <definedName name="_S1313_SNL_20_QG">#REF!</definedName>
    <definedName name="_S1313_SNL_21_QA" localSheetId="19">#REF!</definedName>
    <definedName name="_S1313_SNL_21_QA" localSheetId="21">#REF!</definedName>
    <definedName name="_S1313_SNL_21_QA" localSheetId="3">#REF!</definedName>
    <definedName name="_S1313_SNL_21_QA">#REF!</definedName>
    <definedName name="_S1313_SNL_21_QG" localSheetId="19">#REF!</definedName>
    <definedName name="_S1313_SNL_21_QG" localSheetId="21">#REF!</definedName>
    <definedName name="_S1313_SNL_21_QG" localSheetId="3">#REF!</definedName>
    <definedName name="_S1313_SNL_21_QG">#REF!</definedName>
    <definedName name="_S1313_SNL_22_QA" localSheetId="19">#REF!</definedName>
    <definedName name="_S1313_SNL_22_QA" localSheetId="21">#REF!</definedName>
    <definedName name="_S1313_SNL_22_QA" localSheetId="3">#REF!</definedName>
    <definedName name="_S1313_SNL_22_QA">#REF!</definedName>
    <definedName name="_S1313_SNL_22_QG" localSheetId="19">#REF!</definedName>
    <definedName name="_S1313_SNL_22_QG" localSheetId="21">#REF!</definedName>
    <definedName name="_S1313_SNL_22_QG" localSheetId="3">#REF!</definedName>
    <definedName name="_S1313_SNL_22_QG">#REF!</definedName>
    <definedName name="_S1313_SNL_23_QA" localSheetId="19">#REF!</definedName>
    <definedName name="_S1313_SNL_23_QA" localSheetId="21">#REF!</definedName>
    <definedName name="_S1313_SNL_23_QA" localSheetId="3">#REF!</definedName>
    <definedName name="_S1313_SNL_23_QA">#REF!</definedName>
    <definedName name="_S1313_SNL_23_QG" localSheetId="19">#REF!</definedName>
    <definedName name="_S1313_SNL_23_QG" localSheetId="21">#REF!</definedName>
    <definedName name="_S1313_SNL_23_QG" localSheetId="3">#REF!</definedName>
    <definedName name="_S1313_SNL_23_QG">#REF!</definedName>
    <definedName name="_S1313_SNL_3_QA" localSheetId="19">#REF!</definedName>
    <definedName name="_S1313_SNL_3_QA" localSheetId="21">#REF!</definedName>
    <definedName name="_S1313_SNL_3_QA" localSheetId="3">#REF!</definedName>
    <definedName name="_S1313_SNL_3_QA">#REF!</definedName>
    <definedName name="_S1313_SNL_3_QG" localSheetId="19">#REF!</definedName>
    <definedName name="_S1313_SNL_3_QG" localSheetId="21">#REF!</definedName>
    <definedName name="_S1313_SNL_3_QG" localSheetId="3">#REF!</definedName>
    <definedName name="_S1313_SNL_3_QG">#REF!</definedName>
    <definedName name="_S1313_SNL_4_QA" localSheetId="19">#REF!</definedName>
    <definedName name="_S1313_SNL_4_QA" localSheetId="21">#REF!</definedName>
    <definedName name="_S1313_SNL_4_QA" localSheetId="3">#REF!</definedName>
    <definedName name="_S1313_SNL_4_QA">#REF!</definedName>
    <definedName name="_S1313_SNL_4_QG" localSheetId="19">#REF!</definedName>
    <definedName name="_S1313_SNL_4_QG" localSheetId="21">#REF!</definedName>
    <definedName name="_S1313_SNL_4_QG" localSheetId="3">#REF!</definedName>
    <definedName name="_S1313_SNL_4_QG">#REF!</definedName>
    <definedName name="_S1313_SNL_5_QA" localSheetId="19">#REF!</definedName>
    <definedName name="_S1313_SNL_5_QA" localSheetId="21">#REF!</definedName>
    <definedName name="_S1313_SNL_5_QA" localSheetId="3">#REF!</definedName>
    <definedName name="_S1313_SNL_5_QA">#REF!</definedName>
    <definedName name="_S1313_SNL_5_QG" localSheetId="19">#REF!</definedName>
    <definedName name="_S1313_SNL_5_QG" localSheetId="21">#REF!</definedName>
    <definedName name="_S1313_SNL_5_QG" localSheetId="3">#REF!</definedName>
    <definedName name="_S1313_SNL_5_QG">#REF!</definedName>
    <definedName name="_S1313_SNL_6_QA" localSheetId="19">#REF!</definedName>
    <definedName name="_S1313_SNL_6_QA" localSheetId="21">#REF!</definedName>
    <definedName name="_S1313_SNL_6_QA" localSheetId="3">#REF!</definedName>
    <definedName name="_S1313_SNL_6_QA">#REF!</definedName>
    <definedName name="_S1313_SNL_6_QG" localSheetId="19">#REF!</definedName>
    <definedName name="_S1313_SNL_6_QG" localSheetId="21">#REF!</definedName>
    <definedName name="_S1313_SNL_6_QG" localSheetId="3">#REF!</definedName>
    <definedName name="_S1313_SNL_6_QG">#REF!</definedName>
    <definedName name="_S1313_SNL_7_QA" localSheetId="19">#REF!</definedName>
    <definedName name="_S1313_SNL_7_QA" localSheetId="21">#REF!</definedName>
    <definedName name="_S1313_SNL_7_QA" localSheetId="3">#REF!</definedName>
    <definedName name="_S1313_SNL_7_QA">#REF!</definedName>
    <definedName name="_S1313_SNL_7_QG" localSheetId="19">#REF!</definedName>
    <definedName name="_S1313_SNL_7_QG" localSheetId="21">#REF!</definedName>
    <definedName name="_S1313_SNL_7_QG" localSheetId="3">#REF!</definedName>
    <definedName name="_S1313_SNL_7_QG">#REF!</definedName>
    <definedName name="_S1313_SNL_8_QA" localSheetId="19">#REF!</definedName>
    <definedName name="_S1313_SNL_8_QA" localSheetId="21">#REF!</definedName>
    <definedName name="_S1313_SNL_8_QA" localSheetId="3">#REF!</definedName>
    <definedName name="_S1313_SNL_8_QA">#REF!</definedName>
    <definedName name="_S1313_SNL_8_QG" localSheetId="19">#REF!</definedName>
    <definedName name="_S1313_SNL_8_QG" localSheetId="21">#REF!</definedName>
    <definedName name="_S1313_SNL_8_QG" localSheetId="3">#REF!</definedName>
    <definedName name="_S1313_SNL_8_QG">#REF!</definedName>
    <definedName name="_S1313_SNL_9_QA" localSheetId="19">#REF!</definedName>
    <definedName name="_S1313_SNL_9_QA" localSheetId="21">#REF!</definedName>
    <definedName name="_S1313_SNL_9_QA" localSheetId="3">#REF!</definedName>
    <definedName name="_S1313_SNL_9_QA">#REF!</definedName>
    <definedName name="_S1313_SNL_9_QG" localSheetId="19">#REF!</definedName>
    <definedName name="_S1313_SNL_9_QG" localSheetId="21">#REF!</definedName>
    <definedName name="_S1313_SNL_9_QG" localSheetId="3">#REF!</definedName>
    <definedName name="_S1313_SNL_9_QG">#REF!</definedName>
    <definedName name="_S1313_SNL_99_QA" localSheetId="19">#REF!</definedName>
    <definedName name="_S1313_SNL_99_QA" localSheetId="21">#REF!</definedName>
    <definedName name="_S1313_SNL_99_QA" localSheetId="3">#REF!</definedName>
    <definedName name="_S1313_SNL_99_QA">#REF!</definedName>
    <definedName name="_S1313_SNL_99_QG" localSheetId="19">#REF!</definedName>
    <definedName name="_S1313_SNL_99_QG" localSheetId="21">#REF!</definedName>
    <definedName name="_S1313_SNL_99_QG" localSheetId="3">#REF!</definedName>
    <definedName name="_S1313_SNL_99_QG">#REF!</definedName>
    <definedName name="_S1313_TKA_1_QA" localSheetId="19">#REF!</definedName>
    <definedName name="_S1313_TKA_1_QA" localSheetId="21">#REF!</definedName>
    <definedName name="_S1313_TKA_1_QA" localSheetId="3">#REF!</definedName>
    <definedName name="_S1313_TKA_1_QA">#REF!</definedName>
    <definedName name="_S1313_TKA_1_QG" localSheetId="19">#REF!</definedName>
    <definedName name="_S1313_TKA_1_QG" localSheetId="21">#REF!</definedName>
    <definedName name="_S1313_TKA_1_QG" localSheetId="3">#REF!</definedName>
    <definedName name="_S1313_TKA_1_QG">#REF!</definedName>
    <definedName name="_S1313_TKA_10_QA" localSheetId="19">#REF!</definedName>
    <definedName name="_S1313_TKA_10_QA" localSheetId="21">#REF!</definedName>
    <definedName name="_S1313_TKA_10_QA" localSheetId="3">#REF!</definedName>
    <definedName name="_S1313_TKA_10_QA">#REF!</definedName>
    <definedName name="_S1313_TKA_10_QG" localSheetId="19">#REF!</definedName>
    <definedName name="_S1313_TKA_10_QG" localSheetId="21">#REF!</definedName>
    <definedName name="_S1313_TKA_10_QG" localSheetId="3">#REF!</definedName>
    <definedName name="_S1313_TKA_10_QG">#REF!</definedName>
    <definedName name="_S1313_TKA_11_QA" localSheetId="19">#REF!</definedName>
    <definedName name="_S1313_TKA_11_QA" localSheetId="21">#REF!</definedName>
    <definedName name="_S1313_TKA_11_QA" localSheetId="3">#REF!</definedName>
    <definedName name="_S1313_TKA_11_QA">#REF!</definedName>
    <definedName name="_S1313_TKA_11_QG" localSheetId="19">#REF!</definedName>
    <definedName name="_S1313_TKA_11_QG" localSheetId="21">#REF!</definedName>
    <definedName name="_S1313_TKA_11_QG" localSheetId="3">#REF!</definedName>
    <definedName name="_S1313_TKA_11_QG">#REF!</definedName>
    <definedName name="_S1313_TKA_12_QA" localSheetId="19">#REF!</definedName>
    <definedName name="_S1313_TKA_12_QA" localSheetId="21">#REF!</definedName>
    <definedName name="_S1313_TKA_12_QA" localSheetId="3">#REF!</definedName>
    <definedName name="_S1313_TKA_12_QA">#REF!</definedName>
    <definedName name="_S1313_TKA_12_QG" localSheetId="19">#REF!</definedName>
    <definedName name="_S1313_TKA_12_QG" localSheetId="21">#REF!</definedName>
    <definedName name="_S1313_TKA_12_QG" localSheetId="3">#REF!</definedName>
    <definedName name="_S1313_TKA_12_QG">#REF!</definedName>
    <definedName name="_S1313_TKA_13_QA" localSheetId="19">#REF!</definedName>
    <definedName name="_S1313_TKA_13_QA" localSheetId="21">#REF!</definedName>
    <definedName name="_S1313_TKA_13_QA" localSheetId="3">#REF!</definedName>
    <definedName name="_S1313_TKA_13_QA">#REF!</definedName>
    <definedName name="_S1313_TKA_13_QG" localSheetId="19">#REF!</definedName>
    <definedName name="_S1313_TKA_13_QG" localSheetId="21">#REF!</definedName>
    <definedName name="_S1313_TKA_13_QG" localSheetId="3">#REF!</definedName>
    <definedName name="_S1313_TKA_13_QG">#REF!</definedName>
    <definedName name="_S1313_TKA_14_QA" localSheetId="19">#REF!</definedName>
    <definedName name="_S1313_TKA_14_QA" localSheetId="21">#REF!</definedName>
    <definedName name="_S1313_TKA_14_QA" localSheetId="3">#REF!</definedName>
    <definedName name="_S1313_TKA_14_QA">#REF!</definedName>
    <definedName name="_S1313_TKA_14_QG" localSheetId="19">#REF!</definedName>
    <definedName name="_S1313_TKA_14_QG" localSheetId="21">#REF!</definedName>
    <definedName name="_S1313_TKA_14_QG" localSheetId="3">#REF!</definedName>
    <definedName name="_S1313_TKA_14_QG">#REF!</definedName>
    <definedName name="_S1313_TKA_15_QA" localSheetId="19">#REF!</definedName>
    <definedName name="_S1313_TKA_15_QA" localSheetId="21">#REF!</definedName>
    <definedName name="_S1313_TKA_15_QA" localSheetId="3">#REF!</definedName>
    <definedName name="_S1313_TKA_15_QA">#REF!</definedName>
    <definedName name="_S1313_TKA_15_QG" localSheetId="19">#REF!</definedName>
    <definedName name="_S1313_TKA_15_QG" localSheetId="21">#REF!</definedName>
    <definedName name="_S1313_TKA_15_QG" localSheetId="3">#REF!</definedName>
    <definedName name="_S1313_TKA_15_QG">#REF!</definedName>
    <definedName name="_S1313_TKA_16_QA" localSheetId="19">#REF!</definedName>
    <definedName name="_S1313_TKA_16_QA" localSheetId="21">#REF!</definedName>
    <definedName name="_S1313_TKA_16_QA" localSheetId="3">#REF!</definedName>
    <definedName name="_S1313_TKA_16_QA">#REF!</definedName>
    <definedName name="_S1313_TKA_16_QG" localSheetId="19">#REF!</definedName>
    <definedName name="_S1313_TKA_16_QG" localSheetId="21">#REF!</definedName>
    <definedName name="_S1313_TKA_16_QG" localSheetId="3">#REF!</definedName>
    <definedName name="_S1313_TKA_16_QG">#REF!</definedName>
    <definedName name="_S1313_TKA_17_QA" localSheetId="19">#REF!</definedName>
    <definedName name="_S1313_TKA_17_QA" localSheetId="21">#REF!</definedName>
    <definedName name="_S1313_TKA_17_QA" localSheetId="3">#REF!</definedName>
    <definedName name="_S1313_TKA_17_QA">#REF!</definedName>
    <definedName name="_S1313_TKA_17_QG" localSheetId="19">#REF!</definedName>
    <definedName name="_S1313_TKA_17_QG" localSheetId="21">#REF!</definedName>
    <definedName name="_S1313_TKA_17_QG" localSheetId="3">#REF!</definedName>
    <definedName name="_S1313_TKA_17_QG">#REF!</definedName>
    <definedName name="_S1313_TKA_18_QA" localSheetId="19">#REF!</definedName>
    <definedName name="_S1313_TKA_18_QA" localSheetId="21">#REF!</definedName>
    <definedName name="_S1313_TKA_18_QA" localSheetId="3">#REF!</definedName>
    <definedName name="_S1313_TKA_18_QA">#REF!</definedName>
    <definedName name="_S1313_TKA_18_QG" localSheetId="19">#REF!</definedName>
    <definedName name="_S1313_TKA_18_QG" localSheetId="21">#REF!</definedName>
    <definedName name="_S1313_TKA_18_QG" localSheetId="3">#REF!</definedName>
    <definedName name="_S1313_TKA_18_QG">#REF!</definedName>
    <definedName name="_S1313_TKA_19_QA" localSheetId="19">#REF!</definedName>
    <definedName name="_S1313_TKA_19_QA" localSheetId="21">#REF!</definedName>
    <definedName name="_S1313_TKA_19_QA" localSheetId="3">#REF!</definedName>
    <definedName name="_S1313_TKA_19_QA">#REF!</definedName>
    <definedName name="_S1313_TKA_19_QG" localSheetId="19">#REF!</definedName>
    <definedName name="_S1313_TKA_19_QG" localSheetId="21">#REF!</definedName>
    <definedName name="_S1313_TKA_19_QG" localSheetId="3">#REF!</definedName>
    <definedName name="_S1313_TKA_19_QG">#REF!</definedName>
    <definedName name="_S1313_TKA_2_QA" localSheetId="19">#REF!</definedName>
    <definedName name="_S1313_TKA_2_QA" localSheetId="21">#REF!</definedName>
    <definedName name="_S1313_TKA_2_QA" localSheetId="3">#REF!</definedName>
    <definedName name="_S1313_TKA_2_QA">#REF!</definedName>
    <definedName name="_S1313_TKA_2_QG" localSheetId="19">#REF!</definedName>
    <definedName name="_S1313_TKA_2_QG" localSheetId="21">#REF!</definedName>
    <definedName name="_S1313_TKA_2_QG" localSheetId="3">#REF!</definedName>
    <definedName name="_S1313_TKA_2_QG">#REF!</definedName>
    <definedName name="_S1313_TKA_20_QA" localSheetId="19">#REF!</definedName>
    <definedName name="_S1313_TKA_20_QA" localSheetId="21">#REF!</definedName>
    <definedName name="_S1313_TKA_20_QA" localSheetId="3">#REF!</definedName>
    <definedName name="_S1313_TKA_20_QA">#REF!</definedName>
    <definedName name="_S1313_TKA_20_QG" localSheetId="19">#REF!</definedName>
    <definedName name="_S1313_TKA_20_QG" localSheetId="21">#REF!</definedName>
    <definedName name="_S1313_TKA_20_QG" localSheetId="3">#REF!</definedName>
    <definedName name="_S1313_TKA_20_QG">#REF!</definedName>
    <definedName name="_S1313_TKA_21_QA" localSheetId="19">#REF!</definedName>
    <definedName name="_S1313_TKA_21_QA" localSheetId="21">#REF!</definedName>
    <definedName name="_S1313_TKA_21_QA" localSheetId="3">#REF!</definedName>
    <definedName name="_S1313_TKA_21_QA">#REF!</definedName>
    <definedName name="_S1313_TKA_21_QG" localSheetId="19">#REF!</definedName>
    <definedName name="_S1313_TKA_21_QG" localSheetId="21">#REF!</definedName>
    <definedName name="_S1313_TKA_21_QG" localSheetId="3">#REF!</definedName>
    <definedName name="_S1313_TKA_21_QG">#REF!</definedName>
    <definedName name="_S1313_TKA_22_QA" localSheetId="19">#REF!</definedName>
    <definedName name="_S1313_TKA_22_QA" localSheetId="21">#REF!</definedName>
    <definedName name="_S1313_TKA_22_QA" localSheetId="3">#REF!</definedName>
    <definedName name="_S1313_TKA_22_QA">#REF!</definedName>
    <definedName name="_S1313_TKA_22_QG" localSheetId="19">#REF!</definedName>
    <definedName name="_S1313_TKA_22_QG" localSheetId="21">#REF!</definedName>
    <definedName name="_S1313_TKA_22_QG" localSheetId="3">#REF!</definedName>
    <definedName name="_S1313_TKA_22_QG">#REF!</definedName>
    <definedName name="_S1313_TKA_23_QA" localSheetId="19">#REF!</definedName>
    <definedName name="_S1313_TKA_23_QA" localSheetId="21">#REF!</definedName>
    <definedName name="_S1313_TKA_23_QA" localSheetId="3">#REF!</definedName>
    <definedName name="_S1313_TKA_23_QA">#REF!</definedName>
    <definedName name="_S1313_TKA_23_QG" localSheetId="19">#REF!</definedName>
    <definedName name="_S1313_TKA_23_QG" localSheetId="21">#REF!</definedName>
    <definedName name="_S1313_TKA_23_QG" localSheetId="3">#REF!</definedName>
    <definedName name="_S1313_TKA_23_QG">#REF!</definedName>
    <definedName name="_S1313_TKA_3_QA" localSheetId="19">#REF!</definedName>
    <definedName name="_S1313_TKA_3_QA" localSheetId="21">#REF!</definedName>
    <definedName name="_S1313_TKA_3_QA" localSheetId="3">#REF!</definedName>
    <definedName name="_S1313_TKA_3_QA">#REF!</definedName>
    <definedName name="_S1313_TKA_3_QG" localSheetId="19">#REF!</definedName>
    <definedName name="_S1313_TKA_3_QG" localSheetId="21">#REF!</definedName>
    <definedName name="_S1313_TKA_3_QG" localSheetId="3">#REF!</definedName>
    <definedName name="_S1313_TKA_3_QG">#REF!</definedName>
    <definedName name="_S1313_TKA_4_QA" localSheetId="19">#REF!</definedName>
    <definedName name="_S1313_TKA_4_QA" localSheetId="21">#REF!</definedName>
    <definedName name="_S1313_TKA_4_QA" localSheetId="3">#REF!</definedName>
    <definedName name="_S1313_TKA_4_QA">#REF!</definedName>
    <definedName name="_S1313_TKA_4_QG" localSheetId="19">#REF!</definedName>
    <definedName name="_S1313_TKA_4_QG" localSheetId="21">#REF!</definedName>
    <definedName name="_S1313_TKA_4_QG" localSheetId="3">#REF!</definedName>
    <definedName name="_S1313_TKA_4_QG">#REF!</definedName>
    <definedName name="_S1313_TKA_5_QA" localSheetId="19">#REF!</definedName>
    <definedName name="_S1313_TKA_5_QA" localSheetId="21">#REF!</definedName>
    <definedName name="_S1313_TKA_5_QA" localSheetId="3">#REF!</definedName>
    <definedName name="_S1313_TKA_5_QA">#REF!</definedName>
    <definedName name="_S1313_TKA_5_QG" localSheetId="19">#REF!</definedName>
    <definedName name="_S1313_TKA_5_QG" localSheetId="21">#REF!</definedName>
    <definedName name="_S1313_TKA_5_QG" localSheetId="3">#REF!</definedName>
    <definedName name="_S1313_TKA_5_QG">#REF!</definedName>
    <definedName name="_S1313_TKA_6_QA" localSheetId="19">#REF!</definedName>
    <definedName name="_S1313_TKA_6_QA" localSheetId="21">#REF!</definedName>
    <definedName name="_S1313_TKA_6_QA" localSheetId="3">#REF!</definedName>
    <definedName name="_S1313_TKA_6_QA">#REF!</definedName>
    <definedName name="_S1313_TKA_6_QG" localSheetId="19">#REF!</definedName>
    <definedName name="_S1313_TKA_6_QG" localSheetId="21">#REF!</definedName>
    <definedName name="_S1313_TKA_6_QG" localSheetId="3">#REF!</definedName>
    <definedName name="_S1313_TKA_6_QG">#REF!</definedName>
    <definedName name="_S1313_TKA_7_QA" localSheetId="19">#REF!</definedName>
    <definedName name="_S1313_TKA_7_QA" localSheetId="21">#REF!</definedName>
    <definedName name="_S1313_TKA_7_QA" localSheetId="3">#REF!</definedName>
    <definedName name="_S1313_TKA_7_QA">#REF!</definedName>
    <definedName name="_S1313_TKA_7_QG" localSheetId="19">#REF!</definedName>
    <definedName name="_S1313_TKA_7_QG" localSheetId="21">#REF!</definedName>
    <definedName name="_S1313_TKA_7_QG" localSheetId="3">#REF!</definedName>
    <definedName name="_S1313_TKA_7_QG">#REF!</definedName>
    <definedName name="_S1313_TKA_8_QA" localSheetId="19">#REF!</definedName>
    <definedName name="_S1313_TKA_8_QA" localSheetId="21">#REF!</definedName>
    <definedName name="_S1313_TKA_8_QA" localSheetId="3">#REF!</definedName>
    <definedName name="_S1313_TKA_8_QA">#REF!</definedName>
    <definedName name="_S1313_TKA_8_QG" localSheetId="19">#REF!</definedName>
    <definedName name="_S1313_TKA_8_QG" localSheetId="21">#REF!</definedName>
    <definedName name="_S1313_TKA_8_QG" localSheetId="3">#REF!</definedName>
    <definedName name="_S1313_TKA_8_QG">#REF!</definedName>
    <definedName name="_S1313_TKA_9_QA" localSheetId="19">#REF!</definedName>
    <definedName name="_S1313_TKA_9_QA" localSheetId="21">#REF!</definedName>
    <definedName name="_S1313_TKA_9_QA" localSheetId="3">#REF!</definedName>
    <definedName name="_S1313_TKA_9_QA">#REF!</definedName>
    <definedName name="_S1313_TKA_9_QG" localSheetId="19">#REF!</definedName>
    <definedName name="_S1313_TKA_9_QG" localSheetId="21">#REF!</definedName>
    <definedName name="_S1313_TKA_9_QG" localSheetId="3">#REF!</definedName>
    <definedName name="_S1313_TKA_9_QG">#REF!</definedName>
    <definedName name="_S1313_TKL_1_QA" localSheetId="19">#REF!</definedName>
    <definedName name="_S1313_TKL_1_QA" localSheetId="21">#REF!</definedName>
    <definedName name="_S1313_TKL_1_QA" localSheetId="3">#REF!</definedName>
    <definedName name="_S1313_TKL_1_QA">#REF!</definedName>
    <definedName name="_S1313_TKL_1_QG" localSheetId="19">#REF!</definedName>
    <definedName name="_S1313_TKL_1_QG" localSheetId="21">#REF!</definedName>
    <definedName name="_S1313_TKL_1_QG" localSheetId="3">#REF!</definedName>
    <definedName name="_S1313_TKL_1_QG">#REF!</definedName>
    <definedName name="_S1313_TKL_10_QA" localSheetId="19">#REF!</definedName>
    <definedName name="_S1313_TKL_10_QA" localSheetId="21">#REF!</definedName>
    <definedName name="_S1313_TKL_10_QA" localSheetId="3">#REF!</definedName>
    <definedName name="_S1313_TKL_10_QA">#REF!</definedName>
    <definedName name="_S1313_TKL_10_QG" localSheetId="19">#REF!</definedName>
    <definedName name="_S1313_TKL_10_QG" localSheetId="21">#REF!</definedName>
    <definedName name="_S1313_TKL_10_QG" localSheetId="3">#REF!</definedName>
    <definedName name="_S1313_TKL_10_QG">#REF!</definedName>
    <definedName name="_S1313_TKL_11_QA" localSheetId="19">#REF!</definedName>
    <definedName name="_S1313_TKL_11_QA" localSheetId="21">#REF!</definedName>
    <definedName name="_S1313_TKL_11_QA" localSheetId="3">#REF!</definedName>
    <definedName name="_S1313_TKL_11_QA">#REF!</definedName>
    <definedName name="_S1313_TKL_11_QG" localSheetId="19">#REF!</definedName>
    <definedName name="_S1313_TKL_11_QG" localSheetId="21">#REF!</definedName>
    <definedName name="_S1313_TKL_11_QG" localSheetId="3">#REF!</definedName>
    <definedName name="_S1313_TKL_11_QG">#REF!</definedName>
    <definedName name="_S1313_TKL_12_QA" localSheetId="19">#REF!</definedName>
    <definedName name="_S1313_TKL_12_QA" localSheetId="21">#REF!</definedName>
    <definedName name="_S1313_TKL_12_QA" localSheetId="3">#REF!</definedName>
    <definedName name="_S1313_TKL_12_QA">#REF!</definedName>
    <definedName name="_S1313_TKL_12_QG" localSheetId="19">#REF!</definedName>
    <definedName name="_S1313_TKL_12_QG" localSheetId="21">#REF!</definedName>
    <definedName name="_S1313_TKL_12_QG" localSheetId="3">#REF!</definedName>
    <definedName name="_S1313_TKL_12_QG">#REF!</definedName>
    <definedName name="_S1313_TKL_13_QA" localSheetId="19">#REF!</definedName>
    <definedName name="_S1313_TKL_13_QA" localSheetId="21">#REF!</definedName>
    <definedName name="_S1313_TKL_13_QA" localSheetId="3">#REF!</definedName>
    <definedName name="_S1313_TKL_13_QA">#REF!</definedName>
    <definedName name="_S1313_TKL_13_QG" localSheetId="19">#REF!</definedName>
    <definedName name="_S1313_TKL_13_QG" localSheetId="21">#REF!</definedName>
    <definedName name="_S1313_TKL_13_QG" localSheetId="3">#REF!</definedName>
    <definedName name="_S1313_TKL_13_QG">#REF!</definedName>
    <definedName name="_S1313_TKL_14_QA" localSheetId="19">#REF!</definedName>
    <definedName name="_S1313_TKL_14_QA" localSheetId="21">#REF!</definedName>
    <definedName name="_S1313_TKL_14_QA" localSheetId="3">#REF!</definedName>
    <definedName name="_S1313_TKL_14_QA">#REF!</definedName>
    <definedName name="_S1313_TKL_14_QG" localSheetId="19">#REF!</definedName>
    <definedName name="_S1313_TKL_14_QG" localSheetId="21">#REF!</definedName>
    <definedName name="_S1313_TKL_14_QG" localSheetId="3">#REF!</definedName>
    <definedName name="_S1313_TKL_14_QG">#REF!</definedName>
    <definedName name="_S1313_TKL_15_QA" localSheetId="19">#REF!</definedName>
    <definedName name="_S1313_TKL_15_QA" localSheetId="21">#REF!</definedName>
    <definedName name="_S1313_TKL_15_QA" localSheetId="3">#REF!</definedName>
    <definedName name="_S1313_TKL_15_QA">#REF!</definedName>
    <definedName name="_S1313_TKL_15_QG" localSheetId="19">#REF!</definedName>
    <definedName name="_S1313_TKL_15_QG" localSheetId="21">#REF!</definedName>
    <definedName name="_S1313_TKL_15_QG" localSheetId="3">#REF!</definedName>
    <definedName name="_S1313_TKL_15_QG">#REF!</definedName>
    <definedName name="_S1313_TKL_16_QA" localSheetId="19">#REF!</definedName>
    <definedName name="_S1313_TKL_16_QA" localSheetId="21">#REF!</definedName>
    <definedName name="_S1313_TKL_16_QA" localSheetId="3">#REF!</definedName>
    <definedName name="_S1313_TKL_16_QA">#REF!</definedName>
    <definedName name="_S1313_TKL_16_QG" localSheetId="19">#REF!</definedName>
    <definedName name="_S1313_TKL_16_QG" localSheetId="21">#REF!</definedName>
    <definedName name="_S1313_TKL_16_QG" localSheetId="3">#REF!</definedName>
    <definedName name="_S1313_TKL_16_QG">#REF!</definedName>
    <definedName name="_S1313_TKL_17_QA" localSheetId="19">#REF!</definedName>
    <definedName name="_S1313_TKL_17_QA" localSheetId="21">#REF!</definedName>
    <definedName name="_S1313_TKL_17_QA" localSheetId="3">#REF!</definedName>
    <definedName name="_S1313_TKL_17_QA">#REF!</definedName>
    <definedName name="_S1313_TKL_17_QG" localSheetId="19">#REF!</definedName>
    <definedName name="_S1313_TKL_17_QG" localSheetId="21">#REF!</definedName>
    <definedName name="_S1313_TKL_17_QG" localSheetId="3">#REF!</definedName>
    <definedName name="_S1313_TKL_17_QG">#REF!</definedName>
    <definedName name="_S1313_TKL_18_QA" localSheetId="19">#REF!</definedName>
    <definedName name="_S1313_TKL_18_QA" localSheetId="21">#REF!</definedName>
    <definedName name="_S1313_TKL_18_QA" localSheetId="3">#REF!</definedName>
    <definedName name="_S1313_TKL_18_QA">#REF!</definedName>
    <definedName name="_S1313_TKL_18_QG" localSheetId="19">#REF!</definedName>
    <definedName name="_S1313_TKL_18_QG" localSheetId="21">#REF!</definedName>
    <definedName name="_S1313_TKL_18_QG" localSheetId="3">#REF!</definedName>
    <definedName name="_S1313_TKL_18_QG">#REF!</definedName>
    <definedName name="_S1313_TKL_19_QA" localSheetId="19">#REF!</definedName>
    <definedName name="_S1313_TKL_19_QA" localSheetId="21">#REF!</definedName>
    <definedName name="_S1313_TKL_19_QA" localSheetId="3">#REF!</definedName>
    <definedName name="_S1313_TKL_19_QA">#REF!</definedName>
    <definedName name="_S1313_TKL_19_QG" localSheetId="19">#REF!</definedName>
    <definedName name="_S1313_TKL_19_QG" localSheetId="21">#REF!</definedName>
    <definedName name="_S1313_TKL_19_QG" localSheetId="3">#REF!</definedName>
    <definedName name="_S1313_TKL_19_QG">#REF!</definedName>
    <definedName name="_S1313_TKL_20_QA" localSheetId="19">#REF!</definedName>
    <definedName name="_S1313_TKL_20_QA" localSheetId="21">#REF!</definedName>
    <definedName name="_S1313_TKL_20_QA" localSheetId="3">#REF!</definedName>
    <definedName name="_S1313_TKL_20_QA">#REF!</definedName>
    <definedName name="_S1313_TKL_20_QG" localSheetId="19">#REF!</definedName>
    <definedName name="_S1313_TKL_20_QG" localSheetId="21">#REF!</definedName>
    <definedName name="_S1313_TKL_20_QG" localSheetId="3">#REF!</definedName>
    <definedName name="_S1313_TKL_20_QG">#REF!</definedName>
    <definedName name="_S1313_TKL_21_QA" localSheetId="19">#REF!</definedName>
    <definedName name="_S1313_TKL_21_QA" localSheetId="21">#REF!</definedName>
    <definedName name="_S1313_TKL_21_QA" localSheetId="3">#REF!</definedName>
    <definedName name="_S1313_TKL_21_QA">#REF!</definedName>
    <definedName name="_S1313_TKL_21_QG" localSheetId="19">#REF!</definedName>
    <definedName name="_S1313_TKL_21_QG" localSheetId="21">#REF!</definedName>
    <definedName name="_S1313_TKL_21_QG" localSheetId="3">#REF!</definedName>
    <definedName name="_S1313_TKL_21_QG">#REF!</definedName>
    <definedName name="_S1313_TKL_22_QA" localSheetId="19">#REF!</definedName>
    <definedName name="_S1313_TKL_22_QA" localSheetId="21">#REF!</definedName>
    <definedName name="_S1313_TKL_22_QA" localSheetId="3">#REF!</definedName>
    <definedName name="_S1313_TKL_22_QA">#REF!</definedName>
    <definedName name="_S1313_TKL_22_QG" localSheetId="19">#REF!</definedName>
    <definedName name="_S1313_TKL_22_QG" localSheetId="21">#REF!</definedName>
    <definedName name="_S1313_TKL_22_QG" localSheetId="3">#REF!</definedName>
    <definedName name="_S1313_TKL_22_QG">#REF!</definedName>
    <definedName name="_S1313_TKL_23_QA" localSheetId="19">#REF!</definedName>
    <definedName name="_S1313_TKL_23_QA" localSheetId="21">#REF!</definedName>
    <definedName name="_S1313_TKL_23_QA" localSheetId="3">#REF!</definedName>
    <definedName name="_S1313_TKL_23_QA">#REF!</definedName>
    <definedName name="_S1313_TKL_23_QG" localSheetId="19">#REF!</definedName>
    <definedName name="_S1313_TKL_23_QG" localSheetId="21">#REF!</definedName>
    <definedName name="_S1313_TKL_23_QG" localSheetId="3">#REF!</definedName>
    <definedName name="_S1313_TKL_23_QG">#REF!</definedName>
    <definedName name="_S1313_TKL_3_QA" localSheetId="19">#REF!</definedName>
    <definedName name="_S1313_TKL_3_QA" localSheetId="21">#REF!</definedName>
    <definedName name="_S1313_TKL_3_QA" localSheetId="3">#REF!</definedName>
    <definedName name="_S1313_TKL_3_QA">#REF!</definedName>
    <definedName name="_S1313_TKL_3_QG" localSheetId="19">#REF!</definedName>
    <definedName name="_S1313_TKL_3_QG" localSheetId="21">#REF!</definedName>
    <definedName name="_S1313_TKL_3_QG" localSheetId="3">#REF!</definedName>
    <definedName name="_S1313_TKL_3_QG">#REF!</definedName>
    <definedName name="_S1313_TKL_4_QA" localSheetId="19">#REF!</definedName>
    <definedName name="_S1313_TKL_4_QA" localSheetId="21">#REF!</definedName>
    <definedName name="_S1313_TKL_4_QA" localSheetId="3">#REF!</definedName>
    <definedName name="_S1313_TKL_4_QA">#REF!</definedName>
    <definedName name="_S1313_TKL_4_QG" localSheetId="19">#REF!</definedName>
    <definedName name="_S1313_TKL_4_QG" localSheetId="21">#REF!</definedName>
    <definedName name="_S1313_TKL_4_QG" localSheetId="3">#REF!</definedName>
    <definedName name="_S1313_TKL_4_QG">#REF!</definedName>
    <definedName name="_S1313_TKL_5_QA" localSheetId="19">#REF!</definedName>
    <definedName name="_S1313_TKL_5_QA" localSheetId="21">#REF!</definedName>
    <definedName name="_S1313_TKL_5_QA" localSheetId="3">#REF!</definedName>
    <definedName name="_S1313_TKL_5_QA">#REF!</definedName>
    <definedName name="_S1313_TKL_5_QG" localSheetId="19">#REF!</definedName>
    <definedName name="_S1313_TKL_5_QG" localSheetId="21">#REF!</definedName>
    <definedName name="_S1313_TKL_5_QG" localSheetId="3">#REF!</definedName>
    <definedName name="_S1313_TKL_5_QG">#REF!</definedName>
    <definedName name="_S1313_TKL_6_QA" localSheetId="19">#REF!</definedName>
    <definedName name="_S1313_TKL_6_QA" localSheetId="21">#REF!</definedName>
    <definedName name="_S1313_TKL_6_QA" localSheetId="3">#REF!</definedName>
    <definedName name="_S1313_TKL_6_QA">#REF!</definedName>
    <definedName name="_S1313_TKL_6_QG" localSheetId="19">#REF!</definedName>
    <definedName name="_S1313_TKL_6_QG" localSheetId="21">#REF!</definedName>
    <definedName name="_S1313_TKL_6_QG" localSheetId="3">#REF!</definedName>
    <definedName name="_S1313_TKL_6_QG">#REF!</definedName>
    <definedName name="_S1313_TKL_7_QA" localSheetId="19">#REF!</definedName>
    <definedName name="_S1313_TKL_7_QA" localSheetId="21">#REF!</definedName>
    <definedName name="_S1313_TKL_7_QA" localSheetId="3">#REF!</definedName>
    <definedName name="_S1313_TKL_7_QA">#REF!</definedName>
    <definedName name="_S1313_TKL_7_QG" localSheetId="19">#REF!</definedName>
    <definedName name="_S1313_TKL_7_QG" localSheetId="21">#REF!</definedName>
    <definedName name="_S1313_TKL_7_QG" localSheetId="3">#REF!</definedName>
    <definedName name="_S1313_TKL_7_QG">#REF!</definedName>
    <definedName name="_S1313_TKL_8_QA" localSheetId="19">#REF!</definedName>
    <definedName name="_S1313_TKL_8_QA" localSheetId="21">#REF!</definedName>
    <definedName name="_S1313_TKL_8_QA" localSheetId="3">#REF!</definedName>
    <definedName name="_S1313_TKL_8_QA">#REF!</definedName>
    <definedName name="_S1313_TKL_8_QG" localSheetId="19">#REF!</definedName>
    <definedName name="_S1313_TKL_8_QG" localSheetId="21">#REF!</definedName>
    <definedName name="_S1313_TKL_8_QG" localSheetId="3">#REF!</definedName>
    <definedName name="_S1313_TKL_8_QG">#REF!</definedName>
    <definedName name="_S1313_TKL_9_QA" localSheetId="19">#REF!</definedName>
    <definedName name="_S1313_TKL_9_QA" localSheetId="21">#REF!</definedName>
    <definedName name="_S1313_TKL_9_QA" localSheetId="3">#REF!</definedName>
    <definedName name="_S1313_TKL_9_QA">#REF!</definedName>
    <definedName name="_S1313_TKL_9_QG" localSheetId="19">#REF!</definedName>
    <definedName name="_S1313_TKL_9_QG" localSheetId="21">#REF!</definedName>
    <definedName name="_S1313_TKL_9_QG" localSheetId="3">#REF!</definedName>
    <definedName name="_S1313_TKL_9_QG">#REF!</definedName>
    <definedName name="_S1313_TKL_99_QA" localSheetId="19">#REF!</definedName>
    <definedName name="_S1313_TKL_99_QA" localSheetId="21">#REF!</definedName>
    <definedName name="_S1313_TKL_99_QA" localSheetId="3">#REF!</definedName>
    <definedName name="_S1313_TKL_99_QA">#REF!</definedName>
    <definedName name="_S1313_TKL_99_QG" localSheetId="19">#REF!</definedName>
    <definedName name="_S1313_TKL_99_QG" localSheetId="21">#REF!</definedName>
    <definedName name="_S1313_TKL_99_QG" localSheetId="3">#REF!</definedName>
    <definedName name="_S1313_TKL_99_QG">#REF!</definedName>
    <definedName name="_S1313_TNA_1_QA" localSheetId="19">#REF!</definedName>
    <definedName name="_S1313_TNA_1_QA" localSheetId="21">#REF!</definedName>
    <definedName name="_S1313_TNA_1_QA" localSheetId="3">#REF!</definedName>
    <definedName name="_S1313_TNA_1_QA">#REF!</definedName>
    <definedName name="_S1313_TNA_1_QG" localSheetId="19">#REF!</definedName>
    <definedName name="_S1313_TNA_1_QG" localSheetId="21">#REF!</definedName>
    <definedName name="_S1313_TNA_1_QG" localSheetId="3">#REF!</definedName>
    <definedName name="_S1313_TNA_1_QG">#REF!</definedName>
    <definedName name="_S1313_TNA_10_QA" localSheetId="19">#REF!</definedName>
    <definedName name="_S1313_TNA_10_QA" localSheetId="21">#REF!</definedName>
    <definedName name="_S1313_TNA_10_QA" localSheetId="3">#REF!</definedName>
    <definedName name="_S1313_TNA_10_QA">#REF!</definedName>
    <definedName name="_S1313_TNA_10_QG" localSheetId="19">#REF!</definedName>
    <definedName name="_S1313_TNA_10_QG" localSheetId="21">#REF!</definedName>
    <definedName name="_S1313_TNA_10_QG" localSheetId="3">#REF!</definedName>
    <definedName name="_S1313_TNA_10_QG">#REF!</definedName>
    <definedName name="_S1313_TNA_11_QA" localSheetId="19">#REF!</definedName>
    <definedName name="_S1313_TNA_11_QA" localSheetId="21">#REF!</definedName>
    <definedName name="_S1313_TNA_11_QA" localSheetId="3">#REF!</definedName>
    <definedName name="_S1313_TNA_11_QA">#REF!</definedName>
    <definedName name="_S1313_TNA_11_QG" localSheetId="19">#REF!</definedName>
    <definedName name="_S1313_TNA_11_QG" localSheetId="21">#REF!</definedName>
    <definedName name="_S1313_TNA_11_QG" localSheetId="3">#REF!</definedName>
    <definedName name="_S1313_TNA_11_QG">#REF!</definedName>
    <definedName name="_S1313_TNA_12_QA" localSheetId="19">#REF!</definedName>
    <definedName name="_S1313_TNA_12_QA" localSheetId="21">#REF!</definedName>
    <definedName name="_S1313_TNA_12_QA" localSheetId="3">#REF!</definedName>
    <definedName name="_S1313_TNA_12_QA">#REF!</definedName>
    <definedName name="_S1313_TNA_12_QG" localSheetId="19">#REF!</definedName>
    <definedName name="_S1313_TNA_12_QG" localSheetId="21">#REF!</definedName>
    <definedName name="_S1313_TNA_12_QG" localSheetId="3">#REF!</definedName>
    <definedName name="_S1313_TNA_12_QG">#REF!</definedName>
    <definedName name="_S1313_TNA_13_QA" localSheetId="19">#REF!</definedName>
    <definedName name="_S1313_TNA_13_QA" localSheetId="21">#REF!</definedName>
    <definedName name="_S1313_TNA_13_QA" localSheetId="3">#REF!</definedName>
    <definedName name="_S1313_TNA_13_QA">#REF!</definedName>
    <definedName name="_S1313_TNA_13_QG" localSheetId="19">#REF!</definedName>
    <definedName name="_S1313_TNA_13_QG" localSheetId="21">#REF!</definedName>
    <definedName name="_S1313_TNA_13_QG" localSheetId="3">#REF!</definedName>
    <definedName name="_S1313_TNA_13_QG">#REF!</definedName>
    <definedName name="_S1313_TNA_14_QA" localSheetId="19">#REF!</definedName>
    <definedName name="_S1313_TNA_14_QA" localSheetId="21">#REF!</definedName>
    <definedName name="_S1313_TNA_14_QA" localSheetId="3">#REF!</definedName>
    <definedName name="_S1313_TNA_14_QA">#REF!</definedName>
    <definedName name="_S1313_TNA_14_QG" localSheetId="19">#REF!</definedName>
    <definedName name="_S1313_TNA_14_QG" localSheetId="21">#REF!</definedName>
    <definedName name="_S1313_TNA_14_QG" localSheetId="3">#REF!</definedName>
    <definedName name="_S1313_TNA_14_QG">#REF!</definedName>
    <definedName name="_S1313_TNA_15_QA" localSheetId="19">#REF!</definedName>
    <definedName name="_S1313_TNA_15_QA" localSheetId="21">#REF!</definedName>
    <definedName name="_S1313_TNA_15_QA" localSheetId="3">#REF!</definedName>
    <definedName name="_S1313_TNA_15_QA">#REF!</definedName>
    <definedName name="_S1313_TNA_15_QG" localSheetId="19">#REF!</definedName>
    <definedName name="_S1313_TNA_15_QG" localSheetId="21">#REF!</definedName>
    <definedName name="_S1313_TNA_15_QG" localSheetId="3">#REF!</definedName>
    <definedName name="_S1313_TNA_15_QG">#REF!</definedName>
    <definedName name="_S1313_TNA_16_QA" localSheetId="19">#REF!</definedName>
    <definedName name="_S1313_TNA_16_QA" localSheetId="21">#REF!</definedName>
    <definedName name="_S1313_TNA_16_QA" localSheetId="3">#REF!</definedName>
    <definedName name="_S1313_TNA_16_QA">#REF!</definedName>
    <definedName name="_S1313_TNA_16_QG" localSheetId="19">#REF!</definedName>
    <definedName name="_S1313_TNA_16_QG" localSheetId="21">#REF!</definedName>
    <definedName name="_S1313_TNA_16_QG" localSheetId="3">#REF!</definedName>
    <definedName name="_S1313_TNA_16_QG">#REF!</definedName>
    <definedName name="_S1313_TNA_17_QA" localSheetId="19">#REF!</definedName>
    <definedName name="_S1313_TNA_17_QA" localSheetId="21">#REF!</definedName>
    <definedName name="_S1313_TNA_17_QA" localSheetId="3">#REF!</definedName>
    <definedName name="_S1313_TNA_17_QA">#REF!</definedName>
    <definedName name="_S1313_TNA_17_QG" localSheetId="19">#REF!</definedName>
    <definedName name="_S1313_TNA_17_QG" localSheetId="21">#REF!</definedName>
    <definedName name="_S1313_TNA_17_QG" localSheetId="3">#REF!</definedName>
    <definedName name="_S1313_TNA_17_QG">#REF!</definedName>
    <definedName name="_S1313_TNA_18_QA" localSheetId="19">#REF!</definedName>
    <definedName name="_S1313_TNA_18_QA" localSheetId="21">#REF!</definedName>
    <definedName name="_S1313_TNA_18_QA" localSheetId="3">#REF!</definedName>
    <definedName name="_S1313_TNA_18_QA">#REF!</definedName>
    <definedName name="_S1313_TNA_18_QG" localSheetId="19">#REF!</definedName>
    <definedName name="_S1313_TNA_18_QG" localSheetId="21">#REF!</definedName>
    <definedName name="_S1313_TNA_18_QG" localSheetId="3">#REF!</definedName>
    <definedName name="_S1313_TNA_18_QG">#REF!</definedName>
    <definedName name="_S1313_TNA_19_QA" localSheetId="19">#REF!</definedName>
    <definedName name="_S1313_TNA_19_QA" localSheetId="21">#REF!</definedName>
    <definedName name="_S1313_TNA_19_QA" localSheetId="3">#REF!</definedName>
    <definedName name="_S1313_TNA_19_QA">#REF!</definedName>
    <definedName name="_S1313_TNA_19_QG" localSheetId="19">#REF!</definedName>
    <definedName name="_S1313_TNA_19_QG" localSheetId="21">#REF!</definedName>
    <definedName name="_S1313_TNA_19_QG" localSheetId="3">#REF!</definedName>
    <definedName name="_S1313_TNA_19_QG">#REF!</definedName>
    <definedName name="_S1313_TNA_2_QA" localSheetId="19">#REF!</definedName>
    <definedName name="_S1313_TNA_2_QA" localSheetId="21">#REF!</definedName>
    <definedName name="_S1313_TNA_2_QA" localSheetId="3">#REF!</definedName>
    <definedName name="_S1313_TNA_2_QA">#REF!</definedName>
    <definedName name="_S1313_TNA_2_QG" localSheetId="19">#REF!</definedName>
    <definedName name="_S1313_TNA_2_QG" localSheetId="21">#REF!</definedName>
    <definedName name="_S1313_TNA_2_QG" localSheetId="3">#REF!</definedName>
    <definedName name="_S1313_TNA_2_QG">#REF!</definedName>
    <definedName name="_S1313_TNA_20_QA" localSheetId="19">#REF!</definedName>
    <definedName name="_S1313_TNA_20_QA" localSheetId="21">#REF!</definedName>
    <definedName name="_S1313_TNA_20_QA" localSheetId="3">#REF!</definedName>
    <definedName name="_S1313_TNA_20_QA">#REF!</definedName>
    <definedName name="_S1313_TNA_20_QG" localSheetId="19">#REF!</definedName>
    <definedName name="_S1313_TNA_20_QG" localSheetId="21">#REF!</definedName>
    <definedName name="_S1313_TNA_20_QG" localSheetId="3">#REF!</definedName>
    <definedName name="_S1313_TNA_20_QG">#REF!</definedName>
    <definedName name="_S1313_TNA_21_QA" localSheetId="19">#REF!</definedName>
    <definedName name="_S1313_TNA_21_QA" localSheetId="21">#REF!</definedName>
    <definedName name="_S1313_TNA_21_QA" localSheetId="3">#REF!</definedName>
    <definedName name="_S1313_TNA_21_QA">#REF!</definedName>
    <definedName name="_S1313_TNA_21_QG" localSheetId="19">#REF!</definedName>
    <definedName name="_S1313_TNA_21_QG" localSheetId="21">#REF!</definedName>
    <definedName name="_S1313_TNA_21_QG" localSheetId="3">#REF!</definedName>
    <definedName name="_S1313_TNA_21_QG">#REF!</definedName>
    <definedName name="_S1313_TNA_22_QA" localSheetId="19">#REF!</definedName>
    <definedName name="_S1313_TNA_22_QA" localSheetId="21">#REF!</definedName>
    <definedName name="_S1313_TNA_22_QA" localSheetId="3">#REF!</definedName>
    <definedName name="_S1313_TNA_22_QA">#REF!</definedName>
    <definedName name="_S1313_TNA_22_QG" localSheetId="19">#REF!</definedName>
    <definedName name="_S1313_TNA_22_QG" localSheetId="21">#REF!</definedName>
    <definedName name="_S1313_TNA_22_QG" localSheetId="3">#REF!</definedName>
    <definedName name="_S1313_TNA_22_QG">#REF!</definedName>
    <definedName name="_S1313_TNA_23_QA" localSheetId="19">#REF!</definedName>
    <definedName name="_S1313_TNA_23_QA" localSheetId="21">#REF!</definedName>
    <definedName name="_S1313_TNA_23_QA" localSheetId="3">#REF!</definedName>
    <definedName name="_S1313_TNA_23_QA">#REF!</definedName>
    <definedName name="_S1313_TNA_23_QG" localSheetId="19">#REF!</definedName>
    <definedName name="_S1313_TNA_23_QG" localSheetId="21">#REF!</definedName>
    <definedName name="_S1313_TNA_23_QG" localSheetId="3">#REF!</definedName>
    <definedName name="_S1313_TNA_23_QG">#REF!</definedName>
    <definedName name="_S1313_TNA_3_QA" localSheetId="19">#REF!</definedName>
    <definedName name="_S1313_TNA_3_QA" localSheetId="21">#REF!</definedName>
    <definedName name="_S1313_TNA_3_QA" localSheetId="3">#REF!</definedName>
    <definedName name="_S1313_TNA_3_QA">#REF!</definedName>
    <definedName name="_S1313_TNA_3_QG" localSheetId="19">#REF!</definedName>
    <definedName name="_S1313_TNA_3_QG" localSheetId="21">#REF!</definedName>
    <definedName name="_S1313_TNA_3_QG" localSheetId="3">#REF!</definedName>
    <definedName name="_S1313_TNA_3_QG">#REF!</definedName>
    <definedName name="_S1313_TNA_4_QA" localSheetId="19">#REF!</definedName>
    <definedName name="_S1313_TNA_4_QA" localSheetId="21">#REF!</definedName>
    <definedName name="_S1313_TNA_4_QA" localSheetId="3">#REF!</definedName>
    <definedName name="_S1313_TNA_4_QA">#REF!</definedName>
    <definedName name="_S1313_TNA_4_QG" localSheetId="19">#REF!</definedName>
    <definedName name="_S1313_TNA_4_QG" localSheetId="21">#REF!</definedName>
    <definedName name="_S1313_TNA_4_QG" localSheetId="3">#REF!</definedName>
    <definedName name="_S1313_TNA_4_QG">#REF!</definedName>
    <definedName name="_S1313_TNA_5_QA" localSheetId="19">#REF!</definedName>
    <definedName name="_S1313_TNA_5_QA" localSheetId="21">#REF!</definedName>
    <definedName name="_S1313_TNA_5_QA" localSheetId="3">#REF!</definedName>
    <definedName name="_S1313_TNA_5_QA">#REF!</definedName>
    <definedName name="_S1313_TNA_5_QG" localSheetId="19">#REF!</definedName>
    <definedName name="_S1313_TNA_5_QG" localSheetId="21">#REF!</definedName>
    <definedName name="_S1313_TNA_5_QG" localSheetId="3">#REF!</definedName>
    <definedName name="_S1313_TNA_5_QG">#REF!</definedName>
    <definedName name="_S1313_TNA_6_QA" localSheetId="19">#REF!</definedName>
    <definedName name="_S1313_TNA_6_QA" localSheetId="21">#REF!</definedName>
    <definedName name="_S1313_TNA_6_QA" localSheetId="3">#REF!</definedName>
    <definedName name="_S1313_TNA_6_QA">#REF!</definedName>
    <definedName name="_S1313_TNA_6_QG" localSheetId="19">#REF!</definedName>
    <definedName name="_S1313_TNA_6_QG" localSheetId="21">#REF!</definedName>
    <definedName name="_S1313_TNA_6_QG" localSheetId="3">#REF!</definedName>
    <definedName name="_S1313_TNA_6_QG">#REF!</definedName>
    <definedName name="_S1313_TNA_7_QA" localSheetId="19">#REF!</definedName>
    <definedName name="_S1313_TNA_7_QA" localSheetId="21">#REF!</definedName>
    <definedName name="_S1313_TNA_7_QA" localSheetId="3">#REF!</definedName>
    <definedName name="_S1313_TNA_7_QA">#REF!</definedName>
    <definedName name="_S1313_TNA_7_QG" localSheetId="19">#REF!</definedName>
    <definedName name="_S1313_TNA_7_QG" localSheetId="21">#REF!</definedName>
    <definedName name="_S1313_TNA_7_QG" localSheetId="3">#REF!</definedName>
    <definedName name="_S1313_TNA_7_QG">#REF!</definedName>
    <definedName name="_S1313_TNA_8_QA" localSheetId="19">#REF!</definedName>
    <definedName name="_S1313_TNA_8_QA" localSheetId="21">#REF!</definedName>
    <definedName name="_S1313_TNA_8_QA" localSheetId="3">#REF!</definedName>
    <definedName name="_S1313_TNA_8_QA">#REF!</definedName>
    <definedName name="_S1313_TNA_8_QG" localSheetId="19">#REF!</definedName>
    <definedName name="_S1313_TNA_8_QG" localSheetId="21">#REF!</definedName>
    <definedName name="_S1313_TNA_8_QG" localSheetId="3">#REF!</definedName>
    <definedName name="_S1313_TNA_8_QG">#REF!</definedName>
    <definedName name="_S1313_TNA_9_QA" localSheetId="19">#REF!</definedName>
    <definedName name="_S1313_TNA_9_QA" localSheetId="21">#REF!</definedName>
    <definedName name="_S1313_TNA_9_QA" localSheetId="3">#REF!</definedName>
    <definedName name="_S1313_TNA_9_QA">#REF!</definedName>
    <definedName name="_S1313_TNA_9_QG" localSheetId="19">#REF!</definedName>
    <definedName name="_S1313_TNA_9_QG" localSheetId="21">#REF!</definedName>
    <definedName name="_S1313_TNA_9_QG" localSheetId="3">#REF!</definedName>
    <definedName name="_S1313_TNA_9_QG">#REF!</definedName>
    <definedName name="_S1313_TNL_1_QA" localSheetId="19">#REF!</definedName>
    <definedName name="_S1313_TNL_1_QA" localSheetId="21">#REF!</definedName>
    <definedName name="_S1313_TNL_1_QA" localSheetId="3">#REF!</definedName>
    <definedName name="_S1313_TNL_1_QA">#REF!</definedName>
    <definedName name="_S1313_TNL_1_QG" localSheetId="19">#REF!</definedName>
    <definedName name="_S1313_TNL_1_QG" localSheetId="21">#REF!</definedName>
    <definedName name="_S1313_TNL_1_QG" localSheetId="3">#REF!</definedName>
    <definedName name="_S1313_TNL_1_QG">#REF!</definedName>
    <definedName name="_S1313_TNL_10_QA" localSheetId="19">#REF!</definedName>
    <definedName name="_S1313_TNL_10_QA" localSheetId="21">#REF!</definedName>
    <definedName name="_S1313_TNL_10_QA" localSheetId="3">#REF!</definedName>
    <definedName name="_S1313_TNL_10_QA">#REF!</definedName>
    <definedName name="_S1313_TNL_10_QG" localSheetId="19">#REF!</definedName>
    <definedName name="_S1313_TNL_10_QG" localSheetId="21">#REF!</definedName>
    <definedName name="_S1313_TNL_10_QG" localSheetId="3">#REF!</definedName>
    <definedName name="_S1313_TNL_10_QG">#REF!</definedName>
    <definedName name="_S1313_TNL_11_QA" localSheetId="19">#REF!</definedName>
    <definedName name="_S1313_TNL_11_QA" localSheetId="21">#REF!</definedName>
    <definedName name="_S1313_TNL_11_QA" localSheetId="3">#REF!</definedName>
    <definedName name="_S1313_TNL_11_QA">#REF!</definedName>
    <definedName name="_S1313_TNL_11_QG" localSheetId="19">#REF!</definedName>
    <definedName name="_S1313_TNL_11_QG" localSheetId="21">#REF!</definedName>
    <definedName name="_S1313_TNL_11_QG" localSheetId="3">#REF!</definedName>
    <definedName name="_S1313_TNL_11_QG">#REF!</definedName>
    <definedName name="_S1313_TNL_12_QA" localSheetId="19">#REF!</definedName>
    <definedName name="_S1313_TNL_12_QA" localSheetId="21">#REF!</definedName>
    <definedName name="_S1313_TNL_12_QA" localSheetId="3">#REF!</definedName>
    <definedName name="_S1313_TNL_12_QA">#REF!</definedName>
    <definedName name="_S1313_TNL_12_QG" localSheetId="19">#REF!</definedName>
    <definedName name="_S1313_TNL_12_QG" localSheetId="21">#REF!</definedName>
    <definedName name="_S1313_TNL_12_QG" localSheetId="3">#REF!</definedName>
    <definedName name="_S1313_TNL_12_QG">#REF!</definedName>
    <definedName name="_S1313_TNL_13_QA" localSheetId="19">#REF!</definedName>
    <definedName name="_S1313_TNL_13_QA" localSheetId="21">#REF!</definedName>
    <definedName name="_S1313_TNL_13_QA" localSheetId="3">#REF!</definedName>
    <definedName name="_S1313_TNL_13_QA">#REF!</definedName>
    <definedName name="_S1313_TNL_13_QG" localSheetId="19">#REF!</definedName>
    <definedName name="_S1313_TNL_13_QG" localSheetId="21">#REF!</definedName>
    <definedName name="_S1313_TNL_13_QG" localSheetId="3">#REF!</definedName>
    <definedName name="_S1313_TNL_13_QG">#REF!</definedName>
    <definedName name="_S1313_TNL_14_QA" localSheetId="19">#REF!</definedName>
    <definedName name="_S1313_TNL_14_QA" localSheetId="21">#REF!</definedName>
    <definedName name="_S1313_TNL_14_QA" localSheetId="3">#REF!</definedName>
    <definedName name="_S1313_TNL_14_QA">#REF!</definedName>
    <definedName name="_S1313_TNL_14_QG" localSheetId="19">#REF!</definedName>
    <definedName name="_S1313_TNL_14_QG" localSheetId="21">#REF!</definedName>
    <definedName name="_S1313_TNL_14_QG" localSheetId="3">#REF!</definedName>
    <definedName name="_S1313_TNL_14_QG">#REF!</definedName>
    <definedName name="_S1313_TNL_15_QA" localSheetId="19">#REF!</definedName>
    <definedName name="_S1313_TNL_15_QA" localSheetId="21">#REF!</definedName>
    <definedName name="_S1313_TNL_15_QA" localSheetId="3">#REF!</definedName>
    <definedName name="_S1313_TNL_15_QA">#REF!</definedName>
    <definedName name="_S1313_TNL_15_QG" localSheetId="19">#REF!</definedName>
    <definedName name="_S1313_TNL_15_QG" localSheetId="21">#REF!</definedName>
    <definedName name="_S1313_TNL_15_QG" localSheetId="3">#REF!</definedName>
    <definedName name="_S1313_TNL_15_QG">#REF!</definedName>
    <definedName name="_S1313_TNL_16_QA" localSheetId="19">#REF!</definedName>
    <definedName name="_S1313_TNL_16_QA" localSheetId="21">#REF!</definedName>
    <definedName name="_S1313_TNL_16_QA" localSheetId="3">#REF!</definedName>
    <definedName name="_S1313_TNL_16_QA">#REF!</definedName>
    <definedName name="_S1313_TNL_16_QG" localSheetId="19">#REF!</definedName>
    <definedName name="_S1313_TNL_16_QG" localSheetId="21">#REF!</definedName>
    <definedName name="_S1313_TNL_16_QG" localSheetId="3">#REF!</definedName>
    <definedName name="_S1313_TNL_16_QG">#REF!</definedName>
    <definedName name="_S1313_TNL_17_QA" localSheetId="19">#REF!</definedName>
    <definedName name="_S1313_TNL_17_QA" localSheetId="21">#REF!</definedName>
    <definedName name="_S1313_TNL_17_QA" localSheetId="3">#REF!</definedName>
    <definedName name="_S1313_TNL_17_QA">#REF!</definedName>
    <definedName name="_S1313_TNL_17_QG" localSheetId="19">#REF!</definedName>
    <definedName name="_S1313_TNL_17_QG" localSheetId="21">#REF!</definedName>
    <definedName name="_S1313_TNL_17_QG" localSheetId="3">#REF!</definedName>
    <definedName name="_S1313_TNL_17_QG">#REF!</definedName>
    <definedName name="_S1313_TNL_18_QA" localSheetId="19">#REF!</definedName>
    <definedName name="_S1313_TNL_18_QA" localSheetId="21">#REF!</definedName>
    <definedName name="_S1313_TNL_18_QA" localSheetId="3">#REF!</definedName>
    <definedName name="_S1313_TNL_18_QA">#REF!</definedName>
    <definedName name="_S1313_TNL_18_QG" localSheetId="19">#REF!</definedName>
    <definedName name="_S1313_TNL_18_QG" localSheetId="21">#REF!</definedName>
    <definedName name="_S1313_TNL_18_QG" localSheetId="3">#REF!</definedName>
    <definedName name="_S1313_TNL_18_QG">#REF!</definedName>
    <definedName name="_S1313_TNL_19_QA" localSheetId="19">#REF!</definedName>
    <definedName name="_S1313_TNL_19_QA" localSheetId="21">#REF!</definedName>
    <definedName name="_S1313_TNL_19_QA" localSheetId="3">#REF!</definedName>
    <definedName name="_S1313_TNL_19_QA">#REF!</definedName>
    <definedName name="_S1313_TNL_19_QG" localSheetId="19">#REF!</definedName>
    <definedName name="_S1313_TNL_19_QG" localSheetId="21">#REF!</definedName>
    <definedName name="_S1313_TNL_19_QG" localSheetId="3">#REF!</definedName>
    <definedName name="_S1313_TNL_19_QG">#REF!</definedName>
    <definedName name="_S1313_TNL_20_QA" localSheetId="19">#REF!</definedName>
    <definedName name="_S1313_TNL_20_QA" localSheetId="21">#REF!</definedName>
    <definedName name="_S1313_TNL_20_QA" localSheetId="3">#REF!</definedName>
    <definedName name="_S1313_TNL_20_QA">#REF!</definedName>
    <definedName name="_S1313_TNL_20_QG" localSheetId="19">#REF!</definedName>
    <definedName name="_S1313_TNL_20_QG" localSheetId="21">#REF!</definedName>
    <definedName name="_S1313_TNL_20_QG" localSheetId="3">#REF!</definedName>
    <definedName name="_S1313_TNL_20_QG">#REF!</definedName>
    <definedName name="_S1313_TNL_21_QA" localSheetId="19">#REF!</definedName>
    <definedName name="_S1313_TNL_21_QA" localSheetId="21">#REF!</definedName>
    <definedName name="_S1313_TNL_21_QA" localSheetId="3">#REF!</definedName>
    <definedName name="_S1313_TNL_21_QA">#REF!</definedName>
    <definedName name="_S1313_TNL_21_QG" localSheetId="19">#REF!</definedName>
    <definedName name="_S1313_TNL_21_QG" localSheetId="21">#REF!</definedName>
    <definedName name="_S1313_TNL_21_QG" localSheetId="3">#REF!</definedName>
    <definedName name="_S1313_TNL_21_QG">#REF!</definedName>
    <definedName name="_S1313_TNL_22_QA" localSheetId="19">#REF!</definedName>
    <definedName name="_S1313_TNL_22_QA" localSheetId="21">#REF!</definedName>
    <definedName name="_S1313_TNL_22_QA" localSheetId="3">#REF!</definedName>
    <definedName name="_S1313_TNL_22_QA">#REF!</definedName>
    <definedName name="_S1313_TNL_22_QG" localSheetId="19">#REF!</definedName>
    <definedName name="_S1313_TNL_22_QG" localSheetId="21">#REF!</definedName>
    <definedName name="_S1313_TNL_22_QG" localSheetId="3">#REF!</definedName>
    <definedName name="_S1313_TNL_22_QG">#REF!</definedName>
    <definedName name="_S1313_TNL_23_QA" localSheetId="19">#REF!</definedName>
    <definedName name="_S1313_TNL_23_QA" localSheetId="21">#REF!</definedName>
    <definedName name="_S1313_TNL_23_QA" localSheetId="3">#REF!</definedName>
    <definedName name="_S1313_TNL_23_QA">#REF!</definedName>
    <definedName name="_S1313_TNL_23_QG" localSheetId="19">#REF!</definedName>
    <definedName name="_S1313_TNL_23_QG" localSheetId="21">#REF!</definedName>
    <definedName name="_S1313_TNL_23_QG" localSheetId="3">#REF!</definedName>
    <definedName name="_S1313_TNL_23_QG">#REF!</definedName>
    <definedName name="_S1313_TNL_3_QA" localSheetId="19">#REF!</definedName>
    <definedName name="_S1313_TNL_3_QA" localSheetId="21">#REF!</definedName>
    <definedName name="_S1313_TNL_3_QA" localSheetId="3">#REF!</definedName>
    <definedName name="_S1313_TNL_3_QA">#REF!</definedName>
    <definedName name="_S1313_TNL_3_QG" localSheetId="19">#REF!</definedName>
    <definedName name="_S1313_TNL_3_QG" localSheetId="21">#REF!</definedName>
    <definedName name="_S1313_TNL_3_QG" localSheetId="3">#REF!</definedName>
    <definedName name="_S1313_TNL_3_QG">#REF!</definedName>
    <definedName name="_S1313_TNL_4_QA" localSheetId="19">#REF!</definedName>
    <definedName name="_S1313_TNL_4_QA" localSheetId="21">#REF!</definedName>
    <definedName name="_S1313_TNL_4_QA" localSheetId="3">#REF!</definedName>
    <definedName name="_S1313_TNL_4_QA">#REF!</definedName>
    <definedName name="_S1313_TNL_4_QG" localSheetId="19">#REF!</definedName>
    <definedName name="_S1313_TNL_4_QG" localSheetId="21">#REF!</definedName>
    <definedName name="_S1313_TNL_4_QG" localSheetId="3">#REF!</definedName>
    <definedName name="_S1313_TNL_4_QG">#REF!</definedName>
    <definedName name="_S1313_TNL_5_QA" localSheetId="19">#REF!</definedName>
    <definedName name="_S1313_TNL_5_QA" localSheetId="21">#REF!</definedName>
    <definedName name="_S1313_TNL_5_QA" localSheetId="3">#REF!</definedName>
    <definedName name="_S1313_TNL_5_QA">#REF!</definedName>
    <definedName name="_S1313_TNL_5_QG" localSheetId="19">#REF!</definedName>
    <definedName name="_S1313_TNL_5_QG" localSheetId="21">#REF!</definedName>
    <definedName name="_S1313_TNL_5_QG" localSheetId="3">#REF!</definedName>
    <definedName name="_S1313_TNL_5_QG">#REF!</definedName>
    <definedName name="_S1313_TNL_6_QA" localSheetId="19">#REF!</definedName>
    <definedName name="_S1313_TNL_6_QA" localSheetId="21">#REF!</definedName>
    <definedName name="_S1313_TNL_6_QA" localSheetId="3">#REF!</definedName>
    <definedName name="_S1313_TNL_6_QA">#REF!</definedName>
    <definedName name="_S1313_TNL_6_QG" localSheetId="19">#REF!</definedName>
    <definedName name="_S1313_TNL_6_QG" localSheetId="21">#REF!</definedName>
    <definedName name="_S1313_TNL_6_QG" localSheetId="3">#REF!</definedName>
    <definedName name="_S1313_TNL_6_QG">#REF!</definedName>
    <definedName name="_S1313_TNL_7_QA" localSheetId="19">#REF!</definedName>
    <definedName name="_S1313_TNL_7_QA" localSheetId="21">#REF!</definedName>
    <definedName name="_S1313_TNL_7_QA" localSheetId="3">#REF!</definedName>
    <definedName name="_S1313_TNL_7_QA">#REF!</definedName>
    <definedName name="_S1313_TNL_7_QG" localSheetId="19">#REF!</definedName>
    <definedName name="_S1313_TNL_7_QG" localSheetId="21">#REF!</definedName>
    <definedName name="_S1313_TNL_7_QG" localSheetId="3">#REF!</definedName>
    <definedName name="_S1313_TNL_7_QG">#REF!</definedName>
    <definedName name="_S1313_TNL_8_QA" localSheetId="19">#REF!</definedName>
    <definedName name="_S1313_TNL_8_QA" localSheetId="21">#REF!</definedName>
    <definedName name="_S1313_TNL_8_QA" localSheetId="3">#REF!</definedName>
    <definedName name="_S1313_TNL_8_QA">#REF!</definedName>
    <definedName name="_S1313_TNL_8_QG" localSheetId="19">#REF!</definedName>
    <definedName name="_S1313_TNL_8_QG" localSheetId="21">#REF!</definedName>
    <definedName name="_S1313_TNL_8_QG" localSheetId="3">#REF!</definedName>
    <definedName name="_S1313_TNL_8_QG">#REF!</definedName>
    <definedName name="_S1313_TNL_9_QA" localSheetId="19">#REF!</definedName>
    <definedName name="_S1313_TNL_9_QA" localSheetId="21">#REF!</definedName>
    <definedName name="_S1313_TNL_9_QA" localSheetId="3">#REF!</definedName>
    <definedName name="_S1313_TNL_9_QA">#REF!</definedName>
    <definedName name="_S1313_TNL_9_QG" localSheetId="19">#REF!</definedName>
    <definedName name="_S1313_TNL_9_QG" localSheetId="21">#REF!</definedName>
    <definedName name="_S1313_TNL_9_QG" localSheetId="3">#REF!</definedName>
    <definedName name="_S1313_TNL_9_QG">#REF!</definedName>
    <definedName name="_S1313_TNL_99_QA" localSheetId="19">#REF!</definedName>
    <definedName name="_S1313_TNL_99_QA" localSheetId="21">#REF!</definedName>
    <definedName name="_S1313_TNL_99_QA" localSheetId="3">#REF!</definedName>
    <definedName name="_S1313_TNL_99_QA">#REF!</definedName>
    <definedName name="_S1313_TNL_99_QG" localSheetId="19">#REF!</definedName>
    <definedName name="_S1313_TNL_99_QG" localSheetId="21">#REF!</definedName>
    <definedName name="_S1313_TNL_99_QG" localSheetId="3">#REF!</definedName>
    <definedName name="_S1313_TNL_99_QG">#REF!</definedName>
    <definedName name="_S1314_SKA_1_QA" localSheetId="19">#REF!</definedName>
    <definedName name="_S1314_SKA_1_QA" localSheetId="21">#REF!</definedName>
    <definedName name="_S1314_SKA_1_QA" localSheetId="3">#REF!</definedName>
    <definedName name="_S1314_SKA_1_QA">#REF!</definedName>
    <definedName name="_S1314_SKA_1_QG" localSheetId="19">#REF!</definedName>
    <definedName name="_S1314_SKA_1_QG" localSheetId="21">#REF!</definedName>
    <definedName name="_S1314_SKA_1_QG" localSheetId="3">#REF!</definedName>
    <definedName name="_S1314_SKA_1_QG">#REF!</definedName>
    <definedName name="_S1314_SKA_10_QA" localSheetId="19">#REF!</definedName>
    <definedName name="_S1314_SKA_10_QA" localSheetId="21">#REF!</definedName>
    <definedName name="_S1314_SKA_10_QA" localSheetId="3">#REF!</definedName>
    <definedName name="_S1314_SKA_10_QA">#REF!</definedName>
    <definedName name="_S1314_SKA_10_QG" localSheetId="19">#REF!</definedName>
    <definedName name="_S1314_SKA_10_QG" localSheetId="21">#REF!</definedName>
    <definedName name="_S1314_SKA_10_QG" localSheetId="3">#REF!</definedName>
    <definedName name="_S1314_SKA_10_QG">#REF!</definedName>
    <definedName name="_S1314_SKA_11_QA" localSheetId="19">#REF!</definedName>
    <definedName name="_S1314_SKA_11_QA" localSheetId="21">#REF!</definedName>
    <definedName name="_S1314_SKA_11_QA" localSheetId="3">#REF!</definedName>
    <definedName name="_S1314_SKA_11_QA">#REF!</definedName>
    <definedName name="_S1314_SKA_11_QG" localSheetId="19">#REF!</definedName>
    <definedName name="_S1314_SKA_11_QG" localSheetId="21">#REF!</definedName>
    <definedName name="_S1314_SKA_11_QG" localSheetId="3">#REF!</definedName>
    <definedName name="_S1314_SKA_11_QG">#REF!</definedName>
    <definedName name="_S1314_SKA_12_QA" localSheetId="19">#REF!</definedName>
    <definedName name="_S1314_SKA_12_QA" localSheetId="21">#REF!</definedName>
    <definedName name="_S1314_SKA_12_QA" localSheetId="3">#REF!</definedName>
    <definedName name="_S1314_SKA_12_QA">#REF!</definedName>
    <definedName name="_S1314_SKA_12_QG" localSheetId="19">#REF!</definedName>
    <definedName name="_S1314_SKA_12_QG" localSheetId="21">#REF!</definedName>
    <definedName name="_S1314_SKA_12_QG" localSheetId="3">#REF!</definedName>
    <definedName name="_S1314_SKA_12_QG">#REF!</definedName>
    <definedName name="_S1314_SKA_13_QA" localSheetId="19">#REF!</definedName>
    <definedName name="_S1314_SKA_13_QA" localSheetId="21">#REF!</definedName>
    <definedName name="_S1314_SKA_13_QA" localSheetId="3">#REF!</definedName>
    <definedName name="_S1314_SKA_13_QA">#REF!</definedName>
    <definedName name="_S1314_SKA_13_QG" localSheetId="19">#REF!</definedName>
    <definedName name="_S1314_SKA_13_QG" localSheetId="21">#REF!</definedName>
    <definedName name="_S1314_SKA_13_QG" localSheetId="3">#REF!</definedName>
    <definedName name="_S1314_SKA_13_QG">#REF!</definedName>
    <definedName name="_S1314_SKA_14_QA" localSheetId="19">#REF!</definedName>
    <definedName name="_S1314_SKA_14_QA" localSheetId="21">#REF!</definedName>
    <definedName name="_S1314_SKA_14_QA" localSheetId="3">#REF!</definedName>
    <definedName name="_S1314_SKA_14_QA">#REF!</definedName>
    <definedName name="_S1314_SKA_14_QG" localSheetId="19">#REF!</definedName>
    <definedName name="_S1314_SKA_14_QG" localSheetId="21">#REF!</definedName>
    <definedName name="_S1314_SKA_14_QG" localSheetId="3">#REF!</definedName>
    <definedName name="_S1314_SKA_14_QG">#REF!</definedName>
    <definedName name="_S1314_SKA_15_QA" localSheetId="19">#REF!</definedName>
    <definedName name="_S1314_SKA_15_QA" localSheetId="21">#REF!</definedName>
    <definedName name="_S1314_SKA_15_QA" localSheetId="3">#REF!</definedName>
    <definedName name="_S1314_SKA_15_QA">#REF!</definedName>
    <definedName name="_S1314_SKA_15_QG" localSheetId="19">#REF!</definedName>
    <definedName name="_S1314_SKA_15_QG" localSheetId="21">#REF!</definedName>
    <definedName name="_S1314_SKA_15_QG" localSheetId="3">#REF!</definedName>
    <definedName name="_S1314_SKA_15_QG">#REF!</definedName>
    <definedName name="_S1314_SKA_16_QA" localSheetId="19">#REF!</definedName>
    <definedName name="_S1314_SKA_16_QA" localSheetId="21">#REF!</definedName>
    <definedName name="_S1314_SKA_16_QA" localSheetId="3">#REF!</definedName>
    <definedName name="_S1314_SKA_16_QA">#REF!</definedName>
    <definedName name="_S1314_SKA_16_QG" localSheetId="19">#REF!</definedName>
    <definedName name="_S1314_SKA_16_QG" localSheetId="21">#REF!</definedName>
    <definedName name="_S1314_SKA_16_QG" localSheetId="3">#REF!</definedName>
    <definedName name="_S1314_SKA_16_QG">#REF!</definedName>
    <definedName name="_S1314_SKA_17_QA" localSheetId="19">#REF!</definedName>
    <definedName name="_S1314_SKA_17_QA" localSheetId="21">#REF!</definedName>
    <definedName name="_S1314_SKA_17_QA" localSheetId="3">#REF!</definedName>
    <definedName name="_S1314_SKA_17_QA">#REF!</definedName>
    <definedName name="_S1314_SKA_17_QG" localSheetId="19">#REF!</definedName>
    <definedName name="_S1314_SKA_17_QG" localSheetId="21">#REF!</definedName>
    <definedName name="_S1314_SKA_17_QG" localSheetId="3">#REF!</definedName>
    <definedName name="_S1314_SKA_17_QG">#REF!</definedName>
    <definedName name="_S1314_SKA_18_QA" localSheetId="19">#REF!</definedName>
    <definedName name="_S1314_SKA_18_QA" localSheetId="21">#REF!</definedName>
    <definedName name="_S1314_SKA_18_QA" localSheetId="3">#REF!</definedName>
    <definedName name="_S1314_SKA_18_QA">#REF!</definedName>
    <definedName name="_S1314_SKA_18_QG" localSheetId="19">#REF!</definedName>
    <definedName name="_S1314_SKA_18_QG" localSheetId="21">#REF!</definedName>
    <definedName name="_S1314_SKA_18_QG" localSheetId="3">#REF!</definedName>
    <definedName name="_S1314_SKA_18_QG">#REF!</definedName>
    <definedName name="_S1314_SKA_19_QA" localSheetId="19">#REF!</definedName>
    <definedName name="_S1314_SKA_19_QA" localSheetId="21">#REF!</definedName>
    <definedName name="_S1314_SKA_19_QA" localSheetId="3">#REF!</definedName>
    <definedName name="_S1314_SKA_19_QA">#REF!</definedName>
    <definedName name="_S1314_SKA_19_QG" localSheetId="19">#REF!</definedName>
    <definedName name="_S1314_SKA_19_QG" localSheetId="21">#REF!</definedName>
    <definedName name="_S1314_SKA_19_QG" localSheetId="3">#REF!</definedName>
    <definedName name="_S1314_SKA_19_QG">#REF!</definedName>
    <definedName name="_S1314_SKA_2_QA" localSheetId="19">#REF!</definedName>
    <definedName name="_S1314_SKA_2_QA" localSheetId="21">#REF!</definedName>
    <definedName name="_S1314_SKA_2_QA" localSheetId="3">#REF!</definedName>
    <definedName name="_S1314_SKA_2_QA">#REF!</definedName>
    <definedName name="_S1314_SKA_2_QG" localSheetId="19">#REF!</definedName>
    <definedName name="_S1314_SKA_2_QG" localSheetId="21">#REF!</definedName>
    <definedName name="_S1314_SKA_2_QG" localSheetId="3">#REF!</definedName>
    <definedName name="_S1314_SKA_2_QG">#REF!</definedName>
    <definedName name="_S1314_SKA_20_QA" localSheetId="19">#REF!</definedName>
    <definedName name="_S1314_SKA_20_QA" localSheetId="21">#REF!</definedName>
    <definedName name="_S1314_SKA_20_QA" localSheetId="3">#REF!</definedName>
    <definedName name="_S1314_SKA_20_QA">#REF!</definedName>
    <definedName name="_S1314_SKA_20_QG" localSheetId="19">#REF!</definedName>
    <definedName name="_S1314_SKA_20_QG" localSheetId="21">#REF!</definedName>
    <definedName name="_S1314_SKA_20_QG" localSheetId="3">#REF!</definedName>
    <definedName name="_S1314_SKA_20_QG">#REF!</definedName>
    <definedName name="_S1314_SKA_21_QA" localSheetId="19">#REF!</definedName>
    <definedName name="_S1314_SKA_21_QA" localSheetId="21">#REF!</definedName>
    <definedName name="_S1314_SKA_21_QA" localSheetId="3">#REF!</definedName>
    <definedName name="_S1314_SKA_21_QA">#REF!</definedName>
    <definedName name="_S1314_SKA_21_QG" localSheetId="19">#REF!</definedName>
    <definedName name="_S1314_SKA_21_QG" localSheetId="21">#REF!</definedName>
    <definedName name="_S1314_SKA_21_QG" localSheetId="3">#REF!</definedName>
    <definedName name="_S1314_SKA_21_QG">#REF!</definedName>
    <definedName name="_S1314_SKA_22_QA" localSheetId="19">#REF!</definedName>
    <definedName name="_S1314_SKA_22_QA" localSheetId="21">#REF!</definedName>
    <definedName name="_S1314_SKA_22_QA" localSheetId="3">#REF!</definedName>
    <definedName name="_S1314_SKA_22_QA">#REF!</definedName>
    <definedName name="_S1314_SKA_22_QG" localSheetId="19">#REF!</definedName>
    <definedName name="_S1314_SKA_22_QG" localSheetId="21">#REF!</definedName>
    <definedName name="_S1314_SKA_22_QG" localSheetId="3">#REF!</definedName>
    <definedName name="_S1314_SKA_22_QG">#REF!</definedName>
    <definedName name="_S1314_SKA_23_QA" localSheetId="19">#REF!</definedName>
    <definedName name="_S1314_SKA_23_QA" localSheetId="21">#REF!</definedName>
    <definedName name="_S1314_SKA_23_QA" localSheetId="3">#REF!</definedName>
    <definedName name="_S1314_SKA_23_QA">#REF!</definedName>
    <definedName name="_S1314_SKA_23_QG" localSheetId="19">#REF!</definedName>
    <definedName name="_S1314_SKA_23_QG" localSheetId="21">#REF!</definedName>
    <definedName name="_S1314_SKA_23_QG" localSheetId="3">#REF!</definedName>
    <definedName name="_S1314_SKA_23_QG">#REF!</definedName>
    <definedName name="_S1314_SKA_3_QA" localSheetId="19">#REF!</definedName>
    <definedName name="_S1314_SKA_3_QA" localSheetId="21">#REF!</definedName>
    <definedName name="_S1314_SKA_3_QA" localSheetId="3">#REF!</definedName>
    <definedName name="_S1314_SKA_3_QA">#REF!</definedName>
    <definedName name="_S1314_SKA_3_QG" localSheetId="19">#REF!</definedName>
    <definedName name="_S1314_SKA_3_QG" localSheetId="21">#REF!</definedName>
    <definedName name="_S1314_SKA_3_QG" localSheetId="3">#REF!</definedName>
    <definedName name="_S1314_SKA_3_QG">#REF!</definedName>
    <definedName name="_S1314_SKA_4_QA" localSheetId="19">#REF!</definedName>
    <definedName name="_S1314_SKA_4_QA" localSheetId="21">#REF!</definedName>
    <definedName name="_S1314_SKA_4_QA" localSheetId="3">#REF!</definedName>
    <definedName name="_S1314_SKA_4_QA">#REF!</definedName>
    <definedName name="_S1314_SKA_4_QG" localSheetId="19">#REF!</definedName>
    <definedName name="_S1314_SKA_4_QG" localSheetId="21">#REF!</definedName>
    <definedName name="_S1314_SKA_4_QG" localSheetId="3">#REF!</definedName>
    <definedName name="_S1314_SKA_4_QG">#REF!</definedName>
    <definedName name="_S1314_SKA_5_QA" localSheetId="19">#REF!</definedName>
    <definedName name="_S1314_SKA_5_QA" localSheetId="21">#REF!</definedName>
    <definedName name="_S1314_SKA_5_QA" localSheetId="3">#REF!</definedName>
    <definedName name="_S1314_SKA_5_QA">#REF!</definedName>
    <definedName name="_S1314_SKA_5_QG" localSheetId="19">#REF!</definedName>
    <definedName name="_S1314_SKA_5_QG" localSheetId="21">#REF!</definedName>
    <definedName name="_S1314_SKA_5_QG" localSheetId="3">#REF!</definedName>
    <definedName name="_S1314_SKA_5_QG">#REF!</definedName>
    <definedName name="_S1314_SKA_6_QA" localSheetId="19">#REF!</definedName>
    <definedName name="_S1314_SKA_6_QA" localSheetId="21">#REF!</definedName>
    <definedName name="_S1314_SKA_6_QA" localSheetId="3">#REF!</definedName>
    <definedName name="_S1314_SKA_6_QA">#REF!</definedName>
    <definedName name="_S1314_SKA_6_QG" localSheetId="19">#REF!</definedName>
    <definedName name="_S1314_SKA_6_QG" localSheetId="21">#REF!</definedName>
    <definedName name="_S1314_SKA_6_QG" localSheetId="3">#REF!</definedName>
    <definedName name="_S1314_SKA_6_QG">#REF!</definedName>
    <definedName name="_S1314_SKA_7_QA" localSheetId="19">#REF!</definedName>
    <definedName name="_S1314_SKA_7_QA" localSheetId="21">#REF!</definedName>
    <definedName name="_S1314_SKA_7_QA" localSheetId="3">#REF!</definedName>
    <definedName name="_S1314_SKA_7_QA">#REF!</definedName>
    <definedName name="_S1314_SKA_7_QG" localSheetId="19">#REF!</definedName>
    <definedName name="_S1314_SKA_7_QG" localSheetId="21">#REF!</definedName>
    <definedName name="_S1314_SKA_7_QG" localSheetId="3">#REF!</definedName>
    <definedName name="_S1314_SKA_7_QG">#REF!</definedName>
    <definedName name="_S1314_SKA_8_QA" localSheetId="19">#REF!</definedName>
    <definedName name="_S1314_SKA_8_QA" localSheetId="21">#REF!</definedName>
    <definedName name="_S1314_SKA_8_QA" localSheetId="3">#REF!</definedName>
    <definedName name="_S1314_SKA_8_QA">#REF!</definedName>
    <definedName name="_S1314_SKA_8_QG" localSheetId="19">#REF!</definedName>
    <definedName name="_S1314_SKA_8_QG" localSheetId="21">#REF!</definedName>
    <definedName name="_S1314_SKA_8_QG" localSheetId="3">#REF!</definedName>
    <definedName name="_S1314_SKA_8_QG">#REF!</definedName>
    <definedName name="_S1314_SKA_9_QA" localSheetId="19">#REF!</definedName>
    <definedName name="_S1314_SKA_9_QA" localSheetId="21">#REF!</definedName>
    <definedName name="_S1314_SKA_9_QA" localSheetId="3">#REF!</definedName>
    <definedName name="_S1314_SKA_9_QA">#REF!</definedName>
    <definedName name="_S1314_SKA_9_QG" localSheetId="19">#REF!</definedName>
    <definedName name="_S1314_SKA_9_QG" localSheetId="21">#REF!</definedName>
    <definedName name="_S1314_SKA_9_QG" localSheetId="3">#REF!</definedName>
    <definedName name="_S1314_SKA_9_QG">#REF!</definedName>
    <definedName name="_S1314_SKL_1_QA" localSheetId="19">#REF!</definedName>
    <definedName name="_S1314_SKL_1_QA" localSheetId="21">#REF!</definedName>
    <definedName name="_S1314_SKL_1_QA" localSheetId="3">#REF!</definedName>
    <definedName name="_S1314_SKL_1_QA">#REF!</definedName>
    <definedName name="_S1314_SKL_1_QG" localSheetId="19">#REF!</definedName>
    <definedName name="_S1314_SKL_1_QG" localSheetId="21">#REF!</definedName>
    <definedName name="_S1314_SKL_1_QG" localSheetId="3">#REF!</definedName>
    <definedName name="_S1314_SKL_1_QG">#REF!</definedName>
    <definedName name="_S1314_SKL_10_QA" localSheetId="19">#REF!</definedName>
    <definedName name="_S1314_SKL_10_QA" localSheetId="21">#REF!</definedName>
    <definedName name="_S1314_SKL_10_QA" localSheetId="3">#REF!</definedName>
    <definedName name="_S1314_SKL_10_QA">#REF!</definedName>
    <definedName name="_S1314_SKL_10_QG" localSheetId="19">#REF!</definedName>
    <definedName name="_S1314_SKL_10_QG" localSheetId="21">#REF!</definedName>
    <definedName name="_S1314_SKL_10_QG" localSheetId="3">#REF!</definedName>
    <definedName name="_S1314_SKL_10_QG">#REF!</definedName>
    <definedName name="_S1314_SKL_11_QA" localSheetId="19">#REF!</definedName>
    <definedName name="_S1314_SKL_11_QA" localSheetId="21">#REF!</definedName>
    <definedName name="_S1314_SKL_11_QA" localSheetId="3">#REF!</definedName>
    <definedName name="_S1314_SKL_11_QA">#REF!</definedName>
    <definedName name="_S1314_SKL_11_QG" localSheetId="19">#REF!</definedName>
    <definedName name="_S1314_SKL_11_QG" localSheetId="21">#REF!</definedName>
    <definedName name="_S1314_SKL_11_QG" localSheetId="3">#REF!</definedName>
    <definedName name="_S1314_SKL_11_QG">#REF!</definedName>
    <definedName name="_S1314_SKL_12_QA" localSheetId="19">#REF!</definedName>
    <definedName name="_S1314_SKL_12_QA" localSheetId="21">#REF!</definedName>
    <definedName name="_S1314_SKL_12_QA" localSheetId="3">#REF!</definedName>
    <definedName name="_S1314_SKL_12_QA">#REF!</definedName>
    <definedName name="_S1314_SKL_12_QG" localSheetId="19">#REF!</definedName>
    <definedName name="_S1314_SKL_12_QG" localSheetId="21">#REF!</definedName>
    <definedName name="_S1314_SKL_12_QG" localSheetId="3">#REF!</definedName>
    <definedName name="_S1314_SKL_12_QG">#REF!</definedName>
    <definedName name="_S1314_SKL_13_QA" localSheetId="19">#REF!</definedName>
    <definedName name="_S1314_SKL_13_QA" localSheetId="21">#REF!</definedName>
    <definedName name="_S1314_SKL_13_QA" localSheetId="3">#REF!</definedName>
    <definedName name="_S1314_SKL_13_QA">#REF!</definedName>
    <definedName name="_S1314_SKL_13_QG" localSheetId="19">#REF!</definedName>
    <definedName name="_S1314_SKL_13_QG" localSheetId="21">#REF!</definedName>
    <definedName name="_S1314_SKL_13_QG" localSheetId="3">#REF!</definedName>
    <definedName name="_S1314_SKL_13_QG">#REF!</definedName>
    <definedName name="_S1314_SKL_14_QA" localSheetId="19">#REF!</definedName>
    <definedName name="_S1314_SKL_14_QA" localSheetId="21">#REF!</definedName>
    <definedName name="_S1314_SKL_14_QA" localSheetId="3">#REF!</definedName>
    <definedName name="_S1314_SKL_14_QA">#REF!</definedName>
    <definedName name="_S1314_SKL_14_QG" localSheetId="19">#REF!</definedName>
    <definedName name="_S1314_SKL_14_QG" localSheetId="21">#REF!</definedName>
    <definedName name="_S1314_SKL_14_QG" localSheetId="3">#REF!</definedName>
    <definedName name="_S1314_SKL_14_QG">#REF!</definedName>
    <definedName name="_S1314_SKL_15_QA" localSheetId="19">#REF!</definedName>
    <definedName name="_S1314_SKL_15_QA" localSheetId="21">#REF!</definedName>
    <definedName name="_S1314_SKL_15_QA" localSheetId="3">#REF!</definedName>
    <definedName name="_S1314_SKL_15_QA">#REF!</definedName>
    <definedName name="_S1314_SKL_15_QG" localSheetId="19">#REF!</definedName>
    <definedName name="_S1314_SKL_15_QG" localSheetId="21">#REF!</definedName>
    <definedName name="_S1314_SKL_15_QG" localSheetId="3">#REF!</definedName>
    <definedName name="_S1314_SKL_15_QG">#REF!</definedName>
    <definedName name="_S1314_SKL_16_QA" localSheetId="19">#REF!</definedName>
    <definedName name="_S1314_SKL_16_QA" localSheetId="21">#REF!</definedName>
    <definedName name="_S1314_SKL_16_QA" localSheetId="3">#REF!</definedName>
    <definedName name="_S1314_SKL_16_QA">#REF!</definedName>
    <definedName name="_S1314_SKL_16_QG" localSheetId="19">#REF!</definedName>
    <definedName name="_S1314_SKL_16_QG" localSheetId="21">#REF!</definedName>
    <definedName name="_S1314_SKL_16_QG" localSheetId="3">#REF!</definedName>
    <definedName name="_S1314_SKL_16_QG">#REF!</definedName>
    <definedName name="_S1314_SKL_17_QA" localSheetId="19">#REF!</definedName>
    <definedName name="_S1314_SKL_17_QA" localSheetId="21">#REF!</definedName>
    <definedName name="_S1314_SKL_17_QA" localSheetId="3">#REF!</definedName>
    <definedName name="_S1314_SKL_17_QA">#REF!</definedName>
    <definedName name="_S1314_SKL_17_QG" localSheetId="19">#REF!</definedName>
    <definedName name="_S1314_SKL_17_QG" localSheetId="21">#REF!</definedName>
    <definedName name="_S1314_SKL_17_QG" localSheetId="3">#REF!</definedName>
    <definedName name="_S1314_SKL_17_QG">#REF!</definedName>
    <definedName name="_S1314_SKL_18_QA" localSheetId="19">#REF!</definedName>
    <definedName name="_S1314_SKL_18_QA" localSheetId="21">#REF!</definedName>
    <definedName name="_S1314_SKL_18_QA" localSheetId="3">#REF!</definedName>
    <definedName name="_S1314_SKL_18_QA">#REF!</definedName>
    <definedName name="_S1314_SKL_18_QG" localSheetId="19">#REF!</definedName>
    <definedName name="_S1314_SKL_18_QG" localSheetId="21">#REF!</definedName>
    <definedName name="_S1314_SKL_18_QG" localSheetId="3">#REF!</definedName>
    <definedName name="_S1314_SKL_18_QG">#REF!</definedName>
    <definedName name="_S1314_SKL_19_QA" localSheetId="19">#REF!</definedName>
    <definedName name="_S1314_SKL_19_QA" localSheetId="21">#REF!</definedName>
    <definedName name="_S1314_SKL_19_QA" localSheetId="3">#REF!</definedName>
    <definedName name="_S1314_SKL_19_QA">#REF!</definedName>
    <definedName name="_S1314_SKL_19_QG" localSheetId="19">#REF!</definedName>
    <definedName name="_S1314_SKL_19_QG" localSheetId="21">#REF!</definedName>
    <definedName name="_S1314_SKL_19_QG" localSheetId="3">#REF!</definedName>
    <definedName name="_S1314_SKL_19_QG">#REF!</definedName>
    <definedName name="_S1314_SKL_20_QA" localSheetId="19">#REF!</definedName>
    <definedName name="_S1314_SKL_20_QA" localSheetId="21">#REF!</definedName>
    <definedName name="_S1314_SKL_20_QA" localSheetId="3">#REF!</definedName>
    <definedName name="_S1314_SKL_20_QA">#REF!</definedName>
    <definedName name="_S1314_SKL_20_QG" localSheetId="19">#REF!</definedName>
    <definedName name="_S1314_SKL_20_QG" localSheetId="21">#REF!</definedName>
    <definedName name="_S1314_SKL_20_QG" localSheetId="3">#REF!</definedName>
    <definedName name="_S1314_SKL_20_QG">#REF!</definedName>
    <definedName name="_S1314_SKL_21_QA" localSheetId="19">#REF!</definedName>
    <definedName name="_S1314_SKL_21_QA" localSheetId="21">#REF!</definedName>
    <definedName name="_S1314_SKL_21_QA" localSheetId="3">#REF!</definedName>
    <definedName name="_S1314_SKL_21_QA">#REF!</definedName>
    <definedName name="_S1314_SKL_21_QG" localSheetId="19">#REF!</definedName>
    <definedName name="_S1314_SKL_21_QG" localSheetId="21">#REF!</definedName>
    <definedName name="_S1314_SKL_21_QG" localSheetId="3">#REF!</definedName>
    <definedName name="_S1314_SKL_21_QG">#REF!</definedName>
    <definedName name="_S1314_SKL_22_QA" localSheetId="19">#REF!</definedName>
    <definedName name="_S1314_SKL_22_QA" localSheetId="21">#REF!</definedName>
    <definedName name="_S1314_SKL_22_QA" localSheetId="3">#REF!</definedName>
    <definedName name="_S1314_SKL_22_QA">#REF!</definedName>
    <definedName name="_S1314_SKL_22_QG" localSheetId="19">#REF!</definedName>
    <definedName name="_S1314_SKL_22_QG" localSheetId="21">#REF!</definedName>
    <definedName name="_S1314_SKL_22_QG" localSheetId="3">#REF!</definedName>
    <definedName name="_S1314_SKL_22_QG">#REF!</definedName>
    <definedName name="_S1314_SKL_23_QA" localSheetId="19">#REF!</definedName>
    <definedName name="_S1314_SKL_23_QA" localSheetId="21">#REF!</definedName>
    <definedName name="_S1314_SKL_23_QA" localSheetId="3">#REF!</definedName>
    <definedName name="_S1314_SKL_23_QA">#REF!</definedName>
    <definedName name="_S1314_SKL_23_QG" localSheetId="19">#REF!</definedName>
    <definedName name="_S1314_SKL_23_QG" localSheetId="21">#REF!</definedName>
    <definedName name="_S1314_SKL_23_QG" localSheetId="3">#REF!</definedName>
    <definedName name="_S1314_SKL_23_QG">#REF!</definedName>
    <definedName name="_S1314_SKL_3_QA" localSheetId="19">#REF!</definedName>
    <definedName name="_S1314_SKL_3_QA" localSheetId="21">#REF!</definedName>
    <definedName name="_S1314_SKL_3_QA" localSheetId="3">#REF!</definedName>
    <definedName name="_S1314_SKL_3_QA">#REF!</definedName>
    <definedName name="_S1314_SKL_3_QG" localSheetId="19">#REF!</definedName>
    <definedName name="_S1314_SKL_3_QG" localSheetId="21">#REF!</definedName>
    <definedName name="_S1314_SKL_3_QG" localSheetId="3">#REF!</definedName>
    <definedName name="_S1314_SKL_3_QG">#REF!</definedName>
    <definedName name="_S1314_SKL_4_QA" localSheetId="19">#REF!</definedName>
    <definedName name="_S1314_SKL_4_QA" localSheetId="21">#REF!</definedName>
    <definedName name="_S1314_SKL_4_QA" localSheetId="3">#REF!</definedName>
    <definedName name="_S1314_SKL_4_QA">#REF!</definedName>
    <definedName name="_S1314_SKL_4_QG" localSheetId="19">#REF!</definedName>
    <definedName name="_S1314_SKL_4_QG" localSheetId="21">#REF!</definedName>
    <definedName name="_S1314_SKL_4_QG" localSheetId="3">#REF!</definedName>
    <definedName name="_S1314_SKL_4_QG">#REF!</definedName>
    <definedName name="_S1314_SKL_5_QA" localSheetId="19">#REF!</definedName>
    <definedName name="_S1314_SKL_5_QA" localSheetId="21">#REF!</definedName>
    <definedName name="_S1314_SKL_5_QA" localSheetId="3">#REF!</definedName>
    <definedName name="_S1314_SKL_5_QA">#REF!</definedName>
    <definedName name="_S1314_SKL_5_QG" localSheetId="19">#REF!</definedName>
    <definedName name="_S1314_SKL_5_QG" localSheetId="21">#REF!</definedName>
    <definedName name="_S1314_SKL_5_QG" localSheetId="3">#REF!</definedName>
    <definedName name="_S1314_SKL_5_QG">#REF!</definedName>
    <definedName name="_S1314_SKL_6_QA" localSheetId="19">#REF!</definedName>
    <definedName name="_S1314_SKL_6_QA" localSheetId="21">#REF!</definedName>
    <definedName name="_S1314_SKL_6_QA" localSheetId="3">#REF!</definedName>
    <definedName name="_S1314_SKL_6_QA">#REF!</definedName>
    <definedName name="_S1314_SKL_6_QG" localSheetId="19">#REF!</definedName>
    <definedName name="_S1314_SKL_6_QG" localSheetId="21">#REF!</definedName>
    <definedName name="_S1314_SKL_6_QG" localSheetId="3">#REF!</definedName>
    <definedName name="_S1314_SKL_6_QG">#REF!</definedName>
    <definedName name="_S1314_SKL_7_QA" localSheetId="19">#REF!</definedName>
    <definedName name="_S1314_SKL_7_QA" localSheetId="21">#REF!</definedName>
    <definedName name="_S1314_SKL_7_QA" localSheetId="3">#REF!</definedName>
    <definedName name="_S1314_SKL_7_QA">#REF!</definedName>
    <definedName name="_S1314_SKL_7_QG" localSheetId="19">#REF!</definedName>
    <definedName name="_S1314_SKL_7_QG" localSheetId="21">#REF!</definedName>
    <definedName name="_S1314_SKL_7_QG" localSheetId="3">#REF!</definedName>
    <definedName name="_S1314_SKL_7_QG">#REF!</definedName>
    <definedName name="_S1314_SKL_8_QA" localSheetId="19">#REF!</definedName>
    <definedName name="_S1314_SKL_8_QA" localSheetId="21">#REF!</definedName>
    <definedName name="_S1314_SKL_8_QA" localSheetId="3">#REF!</definedName>
    <definedName name="_S1314_SKL_8_QA">#REF!</definedName>
    <definedName name="_S1314_SKL_8_QG" localSheetId="19">#REF!</definedName>
    <definedName name="_S1314_SKL_8_QG" localSheetId="21">#REF!</definedName>
    <definedName name="_S1314_SKL_8_QG" localSheetId="3">#REF!</definedName>
    <definedName name="_S1314_SKL_8_QG">#REF!</definedName>
    <definedName name="_S1314_SKL_9_QA" localSheetId="19">#REF!</definedName>
    <definedName name="_S1314_SKL_9_QA" localSheetId="21">#REF!</definedName>
    <definedName name="_S1314_SKL_9_QA" localSheetId="3">#REF!</definedName>
    <definedName name="_S1314_SKL_9_QA">#REF!</definedName>
    <definedName name="_S1314_SKL_9_QG" localSheetId="19">#REF!</definedName>
    <definedName name="_S1314_SKL_9_QG" localSheetId="21">#REF!</definedName>
    <definedName name="_S1314_SKL_9_QG" localSheetId="3">#REF!</definedName>
    <definedName name="_S1314_SKL_9_QG">#REF!</definedName>
    <definedName name="_S1314_SKL_99_QA" localSheetId="19">#REF!</definedName>
    <definedName name="_S1314_SKL_99_QA" localSheetId="21">#REF!</definedName>
    <definedName name="_S1314_SKL_99_QA" localSheetId="3">#REF!</definedName>
    <definedName name="_S1314_SKL_99_QA">#REF!</definedName>
    <definedName name="_S1314_SKL_99_QG" localSheetId="19">#REF!</definedName>
    <definedName name="_S1314_SKL_99_QG" localSheetId="21">#REF!</definedName>
    <definedName name="_S1314_SKL_99_QG" localSheetId="3">#REF!</definedName>
    <definedName name="_S1314_SKL_99_QG">#REF!</definedName>
    <definedName name="_S1314_SNA_1_QA" localSheetId="19">#REF!</definedName>
    <definedName name="_S1314_SNA_1_QA" localSheetId="21">#REF!</definedName>
    <definedName name="_S1314_SNA_1_QA" localSheetId="3">#REF!</definedName>
    <definedName name="_S1314_SNA_1_QA">#REF!</definedName>
    <definedName name="_S1314_SNA_1_QG" localSheetId="19">#REF!</definedName>
    <definedName name="_S1314_SNA_1_QG" localSheetId="21">#REF!</definedName>
    <definedName name="_S1314_SNA_1_QG" localSheetId="3">#REF!</definedName>
    <definedName name="_S1314_SNA_1_QG">#REF!</definedName>
    <definedName name="_S1314_SNA_10_QA" localSheetId="19">#REF!</definedName>
    <definedName name="_S1314_SNA_10_QA" localSheetId="21">#REF!</definedName>
    <definedName name="_S1314_SNA_10_QA" localSheetId="3">#REF!</definedName>
    <definedName name="_S1314_SNA_10_QA">#REF!</definedName>
    <definedName name="_S1314_SNA_10_QG" localSheetId="19">#REF!</definedName>
    <definedName name="_S1314_SNA_10_QG" localSheetId="21">#REF!</definedName>
    <definedName name="_S1314_SNA_10_QG" localSheetId="3">#REF!</definedName>
    <definedName name="_S1314_SNA_10_QG">#REF!</definedName>
    <definedName name="_S1314_SNA_11_QA" localSheetId="19">#REF!</definedName>
    <definedName name="_S1314_SNA_11_QA" localSheetId="21">#REF!</definedName>
    <definedName name="_S1314_SNA_11_QA" localSheetId="3">#REF!</definedName>
    <definedName name="_S1314_SNA_11_QA">#REF!</definedName>
    <definedName name="_S1314_SNA_11_QG" localSheetId="19">#REF!</definedName>
    <definedName name="_S1314_SNA_11_QG" localSheetId="21">#REF!</definedName>
    <definedName name="_S1314_SNA_11_QG" localSheetId="3">#REF!</definedName>
    <definedName name="_S1314_SNA_11_QG">#REF!</definedName>
    <definedName name="_S1314_SNA_12_QA" localSheetId="19">#REF!</definedName>
    <definedName name="_S1314_SNA_12_QA" localSheetId="21">#REF!</definedName>
    <definedName name="_S1314_SNA_12_QA" localSheetId="3">#REF!</definedName>
    <definedName name="_S1314_SNA_12_QA">#REF!</definedName>
    <definedName name="_S1314_SNA_12_QG" localSheetId="19">#REF!</definedName>
    <definedName name="_S1314_SNA_12_QG" localSheetId="21">#REF!</definedName>
    <definedName name="_S1314_SNA_12_QG" localSheetId="3">#REF!</definedName>
    <definedName name="_S1314_SNA_12_QG">#REF!</definedName>
    <definedName name="_S1314_SNA_13_QA" localSheetId="19">#REF!</definedName>
    <definedName name="_S1314_SNA_13_QA" localSheetId="21">#REF!</definedName>
    <definedName name="_S1314_SNA_13_QA" localSheetId="3">#REF!</definedName>
    <definedName name="_S1314_SNA_13_QA">#REF!</definedName>
    <definedName name="_S1314_SNA_13_QG" localSheetId="19">#REF!</definedName>
    <definedName name="_S1314_SNA_13_QG" localSheetId="21">#REF!</definedName>
    <definedName name="_S1314_SNA_13_QG" localSheetId="3">#REF!</definedName>
    <definedName name="_S1314_SNA_13_QG">#REF!</definedName>
    <definedName name="_S1314_SNA_14_QA" localSheetId="19">#REF!</definedName>
    <definedName name="_S1314_SNA_14_QA" localSheetId="21">#REF!</definedName>
    <definedName name="_S1314_SNA_14_QA" localSheetId="3">#REF!</definedName>
    <definedName name="_S1314_SNA_14_QA">#REF!</definedName>
    <definedName name="_S1314_SNA_14_QG" localSheetId="19">#REF!</definedName>
    <definedName name="_S1314_SNA_14_QG" localSheetId="21">#REF!</definedName>
    <definedName name="_S1314_SNA_14_QG" localSheetId="3">#REF!</definedName>
    <definedName name="_S1314_SNA_14_QG">#REF!</definedName>
    <definedName name="_S1314_SNA_15_QA" localSheetId="19">#REF!</definedName>
    <definedName name="_S1314_SNA_15_QA" localSheetId="21">#REF!</definedName>
    <definedName name="_S1314_SNA_15_QA" localSheetId="3">#REF!</definedName>
    <definedName name="_S1314_SNA_15_QA">#REF!</definedName>
    <definedName name="_S1314_SNA_15_QG" localSheetId="19">#REF!</definedName>
    <definedName name="_S1314_SNA_15_QG" localSheetId="21">#REF!</definedName>
    <definedName name="_S1314_SNA_15_QG" localSheetId="3">#REF!</definedName>
    <definedName name="_S1314_SNA_15_QG">#REF!</definedName>
    <definedName name="_S1314_SNA_16_QA" localSheetId="19">#REF!</definedName>
    <definedName name="_S1314_SNA_16_QA" localSheetId="21">#REF!</definedName>
    <definedName name="_S1314_SNA_16_QA" localSheetId="3">#REF!</definedName>
    <definedName name="_S1314_SNA_16_QA">#REF!</definedName>
    <definedName name="_S1314_SNA_16_QG" localSheetId="19">#REF!</definedName>
    <definedName name="_S1314_SNA_16_QG" localSheetId="21">#REF!</definedName>
    <definedName name="_S1314_SNA_16_QG" localSheetId="3">#REF!</definedName>
    <definedName name="_S1314_SNA_16_QG">#REF!</definedName>
    <definedName name="_S1314_SNA_17_QA" localSheetId="19">#REF!</definedName>
    <definedName name="_S1314_SNA_17_QA" localSheetId="21">#REF!</definedName>
    <definedName name="_S1314_SNA_17_QA" localSheetId="3">#REF!</definedName>
    <definedName name="_S1314_SNA_17_QA">#REF!</definedName>
    <definedName name="_S1314_SNA_17_QG" localSheetId="19">#REF!</definedName>
    <definedName name="_S1314_SNA_17_QG" localSheetId="21">#REF!</definedName>
    <definedName name="_S1314_SNA_17_QG" localSheetId="3">#REF!</definedName>
    <definedName name="_S1314_SNA_17_QG">#REF!</definedName>
    <definedName name="_S1314_SNA_18_QA" localSheetId="19">#REF!</definedName>
    <definedName name="_S1314_SNA_18_QA" localSheetId="21">#REF!</definedName>
    <definedName name="_S1314_SNA_18_QA" localSheetId="3">#REF!</definedName>
    <definedName name="_S1314_SNA_18_QA">#REF!</definedName>
    <definedName name="_S1314_SNA_18_QG" localSheetId="19">#REF!</definedName>
    <definedName name="_S1314_SNA_18_QG" localSheetId="21">#REF!</definedName>
    <definedName name="_S1314_SNA_18_QG" localSheetId="3">#REF!</definedName>
    <definedName name="_S1314_SNA_18_QG">#REF!</definedName>
    <definedName name="_S1314_SNA_19_QA" localSheetId="19">#REF!</definedName>
    <definedName name="_S1314_SNA_19_QA" localSheetId="21">#REF!</definedName>
    <definedName name="_S1314_SNA_19_QA" localSheetId="3">#REF!</definedName>
    <definedName name="_S1314_SNA_19_QA">#REF!</definedName>
    <definedName name="_S1314_SNA_19_QG" localSheetId="19">#REF!</definedName>
    <definedName name="_S1314_SNA_19_QG" localSheetId="21">#REF!</definedName>
    <definedName name="_S1314_SNA_19_QG" localSheetId="3">#REF!</definedName>
    <definedName name="_S1314_SNA_19_QG">#REF!</definedName>
    <definedName name="_S1314_SNA_2_QA" localSheetId="19">#REF!</definedName>
    <definedName name="_S1314_SNA_2_QA" localSheetId="21">#REF!</definedName>
    <definedName name="_S1314_SNA_2_QA" localSheetId="3">#REF!</definedName>
    <definedName name="_S1314_SNA_2_QA">#REF!</definedName>
    <definedName name="_S1314_SNA_2_QG" localSheetId="19">#REF!</definedName>
    <definedName name="_S1314_SNA_2_QG" localSheetId="21">#REF!</definedName>
    <definedName name="_S1314_SNA_2_QG" localSheetId="3">#REF!</definedName>
    <definedName name="_S1314_SNA_2_QG">#REF!</definedName>
    <definedName name="_S1314_SNA_20_QA" localSheetId="19">#REF!</definedName>
    <definedName name="_S1314_SNA_20_QA" localSheetId="21">#REF!</definedName>
    <definedName name="_S1314_SNA_20_QA" localSheetId="3">#REF!</definedName>
    <definedName name="_S1314_SNA_20_QA">#REF!</definedName>
    <definedName name="_S1314_SNA_20_QG" localSheetId="19">#REF!</definedName>
    <definedName name="_S1314_SNA_20_QG" localSheetId="21">#REF!</definedName>
    <definedName name="_S1314_SNA_20_QG" localSheetId="3">#REF!</definedName>
    <definedName name="_S1314_SNA_20_QG">#REF!</definedName>
    <definedName name="_S1314_SNA_21_QA" localSheetId="19">#REF!</definedName>
    <definedName name="_S1314_SNA_21_QA" localSheetId="21">#REF!</definedName>
    <definedName name="_S1314_SNA_21_QA" localSheetId="3">#REF!</definedName>
    <definedName name="_S1314_SNA_21_QA">#REF!</definedName>
    <definedName name="_S1314_SNA_21_QG" localSheetId="19">#REF!</definedName>
    <definedName name="_S1314_SNA_21_QG" localSheetId="21">#REF!</definedName>
    <definedName name="_S1314_SNA_21_QG" localSheetId="3">#REF!</definedName>
    <definedName name="_S1314_SNA_21_QG">#REF!</definedName>
    <definedName name="_S1314_SNA_22_QA" localSheetId="19">#REF!</definedName>
    <definedName name="_S1314_SNA_22_QA" localSheetId="21">#REF!</definedName>
    <definedName name="_S1314_SNA_22_QA" localSheetId="3">#REF!</definedName>
    <definedName name="_S1314_SNA_22_QA">#REF!</definedName>
    <definedName name="_S1314_SNA_22_QG" localSheetId="19">#REF!</definedName>
    <definedName name="_S1314_SNA_22_QG" localSheetId="21">#REF!</definedName>
    <definedName name="_S1314_SNA_22_QG" localSheetId="3">#REF!</definedName>
    <definedName name="_S1314_SNA_22_QG">#REF!</definedName>
    <definedName name="_S1314_SNA_23_QA" localSheetId="19">#REF!</definedName>
    <definedName name="_S1314_SNA_23_QA" localSheetId="21">#REF!</definedName>
    <definedName name="_S1314_SNA_23_QA" localSheetId="3">#REF!</definedName>
    <definedName name="_S1314_SNA_23_QA">#REF!</definedName>
    <definedName name="_S1314_SNA_23_QG" localSheetId="19">#REF!</definedName>
    <definedName name="_S1314_SNA_23_QG" localSheetId="21">#REF!</definedName>
    <definedName name="_S1314_SNA_23_QG" localSheetId="3">#REF!</definedName>
    <definedName name="_S1314_SNA_23_QG">#REF!</definedName>
    <definedName name="_S1314_SNA_3_QA" localSheetId="19">#REF!</definedName>
    <definedName name="_S1314_SNA_3_QA" localSheetId="21">#REF!</definedName>
    <definedName name="_S1314_SNA_3_QA" localSheetId="3">#REF!</definedName>
    <definedName name="_S1314_SNA_3_QA">#REF!</definedName>
    <definedName name="_S1314_SNA_3_QG" localSheetId="19">#REF!</definedName>
    <definedName name="_S1314_SNA_3_QG" localSheetId="21">#REF!</definedName>
    <definedName name="_S1314_SNA_3_QG" localSheetId="3">#REF!</definedName>
    <definedName name="_S1314_SNA_3_QG">#REF!</definedName>
    <definedName name="_S1314_SNA_4_QA" localSheetId="19">#REF!</definedName>
    <definedName name="_S1314_SNA_4_QA" localSheetId="21">#REF!</definedName>
    <definedName name="_S1314_SNA_4_QA" localSheetId="3">#REF!</definedName>
    <definedName name="_S1314_SNA_4_QA">#REF!</definedName>
    <definedName name="_S1314_SNA_4_QG" localSheetId="19">#REF!</definedName>
    <definedName name="_S1314_SNA_4_QG" localSheetId="21">#REF!</definedName>
    <definedName name="_S1314_SNA_4_QG" localSheetId="3">#REF!</definedName>
    <definedName name="_S1314_SNA_4_QG">#REF!</definedName>
    <definedName name="_S1314_SNA_5_QA" localSheetId="19">#REF!</definedName>
    <definedName name="_S1314_SNA_5_QA" localSheetId="21">#REF!</definedName>
    <definedName name="_S1314_SNA_5_QA" localSheetId="3">#REF!</definedName>
    <definedName name="_S1314_SNA_5_QA">#REF!</definedName>
    <definedName name="_S1314_SNA_5_QG" localSheetId="19">#REF!</definedName>
    <definedName name="_S1314_SNA_5_QG" localSheetId="21">#REF!</definedName>
    <definedName name="_S1314_SNA_5_QG" localSheetId="3">#REF!</definedName>
    <definedName name="_S1314_SNA_5_QG">#REF!</definedName>
    <definedName name="_S1314_SNA_6_QA" localSheetId="19">#REF!</definedName>
    <definedName name="_S1314_SNA_6_QA" localSheetId="21">#REF!</definedName>
    <definedName name="_S1314_SNA_6_QA" localSheetId="3">#REF!</definedName>
    <definedName name="_S1314_SNA_6_QA">#REF!</definedName>
    <definedName name="_S1314_SNA_6_QG" localSheetId="19">#REF!</definedName>
    <definedName name="_S1314_SNA_6_QG" localSheetId="21">#REF!</definedName>
    <definedName name="_S1314_SNA_6_QG" localSheetId="3">#REF!</definedName>
    <definedName name="_S1314_SNA_6_QG">#REF!</definedName>
    <definedName name="_S1314_SNA_7_QA" localSheetId="19">#REF!</definedName>
    <definedName name="_S1314_SNA_7_QA" localSheetId="21">#REF!</definedName>
    <definedName name="_S1314_SNA_7_QA" localSheetId="3">#REF!</definedName>
    <definedName name="_S1314_SNA_7_QA">#REF!</definedName>
    <definedName name="_S1314_SNA_7_QG" localSheetId="19">#REF!</definedName>
    <definedName name="_S1314_SNA_7_QG" localSheetId="21">#REF!</definedName>
    <definedName name="_S1314_SNA_7_QG" localSheetId="3">#REF!</definedName>
    <definedName name="_S1314_SNA_7_QG">#REF!</definedName>
    <definedName name="_S1314_SNA_8_QA" localSheetId="19">#REF!</definedName>
    <definedName name="_S1314_SNA_8_QA" localSheetId="21">#REF!</definedName>
    <definedName name="_S1314_SNA_8_QA" localSheetId="3">#REF!</definedName>
    <definedName name="_S1314_SNA_8_QA">#REF!</definedName>
    <definedName name="_S1314_SNA_8_QG" localSheetId="19">#REF!</definedName>
    <definedName name="_S1314_SNA_8_QG" localSheetId="21">#REF!</definedName>
    <definedName name="_S1314_SNA_8_QG" localSheetId="3">#REF!</definedName>
    <definedName name="_S1314_SNA_8_QG">#REF!</definedName>
    <definedName name="_S1314_SNA_9_QA" localSheetId="19">#REF!</definedName>
    <definedName name="_S1314_SNA_9_QA" localSheetId="21">#REF!</definedName>
    <definedName name="_S1314_SNA_9_QA" localSheetId="3">#REF!</definedName>
    <definedName name="_S1314_SNA_9_QA">#REF!</definedName>
    <definedName name="_S1314_SNA_9_QG" localSheetId="19">#REF!</definedName>
    <definedName name="_S1314_SNA_9_QG" localSheetId="21">#REF!</definedName>
    <definedName name="_S1314_SNA_9_QG" localSheetId="3">#REF!</definedName>
    <definedName name="_S1314_SNA_9_QG">#REF!</definedName>
    <definedName name="_S1314_SNL_1_QA" localSheetId="19">#REF!</definedName>
    <definedName name="_S1314_SNL_1_QA" localSheetId="21">#REF!</definedName>
    <definedName name="_S1314_SNL_1_QA" localSheetId="3">#REF!</definedName>
    <definedName name="_S1314_SNL_1_QA">#REF!</definedName>
    <definedName name="_S1314_SNL_1_QG" localSheetId="19">#REF!</definedName>
    <definedName name="_S1314_SNL_1_QG" localSheetId="21">#REF!</definedName>
    <definedName name="_S1314_SNL_1_QG" localSheetId="3">#REF!</definedName>
    <definedName name="_S1314_SNL_1_QG">#REF!</definedName>
    <definedName name="_S1314_SNL_10_QA" localSheetId="19">#REF!</definedName>
    <definedName name="_S1314_SNL_10_QA" localSheetId="21">#REF!</definedName>
    <definedName name="_S1314_SNL_10_QA" localSheetId="3">#REF!</definedName>
    <definedName name="_S1314_SNL_10_QA">#REF!</definedName>
    <definedName name="_S1314_SNL_10_QG" localSheetId="19">#REF!</definedName>
    <definedName name="_S1314_SNL_10_QG" localSheetId="21">#REF!</definedName>
    <definedName name="_S1314_SNL_10_QG" localSheetId="3">#REF!</definedName>
    <definedName name="_S1314_SNL_10_QG">#REF!</definedName>
    <definedName name="_S1314_SNL_11_QA" localSheetId="19">#REF!</definedName>
    <definedName name="_S1314_SNL_11_QA" localSheetId="21">#REF!</definedName>
    <definedName name="_S1314_SNL_11_QA" localSheetId="3">#REF!</definedName>
    <definedName name="_S1314_SNL_11_QA">#REF!</definedName>
    <definedName name="_S1314_SNL_11_QG" localSheetId="19">#REF!</definedName>
    <definedName name="_S1314_SNL_11_QG" localSheetId="21">#REF!</definedName>
    <definedName name="_S1314_SNL_11_QG" localSheetId="3">#REF!</definedName>
    <definedName name="_S1314_SNL_11_QG">#REF!</definedName>
    <definedName name="_S1314_SNL_12_QA" localSheetId="19">#REF!</definedName>
    <definedName name="_S1314_SNL_12_QA" localSheetId="21">#REF!</definedName>
    <definedName name="_S1314_SNL_12_QA" localSheetId="3">#REF!</definedName>
    <definedName name="_S1314_SNL_12_QA">#REF!</definedName>
    <definedName name="_S1314_SNL_12_QG" localSheetId="19">#REF!</definedName>
    <definedName name="_S1314_SNL_12_QG" localSheetId="21">#REF!</definedName>
    <definedName name="_S1314_SNL_12_QG" localSheetId="3">#REF!</definedName>
    <definedName name="_S1314_SNL_12_QG">#REF!</definedName>
    <definedName name="_S1314_SNL_13_QA" localSheetId="19">#REF!</definedName>
    <definedName name="_S1314_SNL_13_QA" localSheetId="21">#REF!</definedName>
    <definedName name="_S1314_SNL_13_QA" localSheetId="3">#REF!</definedName>
    <definedName name="_S1314_SNL_13_QA">#REF!</definedName>
    <definedName name="_S1314_SNL_13_QG" localSheetId="19">#REF!</definedName>
    <definedName name="_S1314_SNL_13_QG" localSheetId="21">#REF!</definedName>
    <definedName name="_S1314_SNL_13_QG" localSheetId="3">#REF!</definedName>
    <definedName name="_S1314_SNL_13_QG">#REF!</definedName>
    <definedName name="_S1314_SNL_14_QA" localSheetId="19">#REF!</definedName>
    <definedName name="_S1314_SNL_14_QA" localSheetId="21">#REF!</definedName>
    <definedName name="_S1314_SNL_14_QA" localSheetId="3">#REF!</definedName>
    <definedName name="_S1314_SNL_14_QA">#REF!</definedName>
    <definedName name="_S1314_SNL_14_QG" localSheetId="19">#REF!</definedName>
    <definedName name="_S1314_SNL_14_QG" localSheetId="21">#REF!</definedName>
    <definedName name="_S1314_SNL_14_QG" localSheetId="3">#REF!</definedName>
    <definedName name="_S1314_SNL_14_QG">#REF!</definedName>
    <definedName name="_S1314_SNL_15_QA" localSheetId="19">#REF!</definedName>
    <definedName name="_S1314_SNL_15_QA" localSheetId="21">#REF!</definedName>
    <definedName name="_S1314_SNL_15_QA" localSheetId="3">#REF!</definedName>
    <definedName name="_S1314_SNL_15_QA">#REF!</definedName>
    <definedName name="_S1314_SNL_15_QG" localSheetId="19">#REF!</definedName>
    <definedName name="_S1314_SNL_15_QG" localSheetId="21">#REF!</definedName>
    <definedName name="_S1314_SNL_15_QG" localSheetId="3">#REF!</definedName>
    <definedName name="_S1314_SNL_15_QG">#REF!</definedName>
    <definedName name="_S1314_SNL_16_QA" localSheetId="19">#REF!</definedName>
    <definedName name="_S1314_SNL_16_QA" localSheetId="21">#REF!</definedName>
    <definedName name="_S1314_SNL_16_QA" localSheetId="3">#REF!</definedName>
    <definedName name="_S1314_SNL_16_QA">#REF!</definedName>
    <definedName name="_S1314_SNL_16_QG" localSheetId="19">#REF!</definedName>
    <definedName name="_S1314_SNL_16_QG" localSheetId="21">#REF!</definedName>
    <definedName name="_S1314_SNL_16_QG" localSheetId="3">#REF!</definedName>
    <definedName name="_S1314_SNL_16_QG">#REF!</definedName>
    <definedName name="_S1314_SNL_17_QA" localSheetId="19">#REF!</definedName>
    <definedName name="_S1314_SNL_17_QA" localSheetId="21">#REF!</definedName>
    <definedName name="_S1314_SNL_17_QA" localSheetId="3">#REF!</definedName>
    <definedName name="_S1314_SNL_17_QA">#REF!</definedName>
    <definedName name="_S1314_SNL_17_QG" localSheetId="19">#REF!</definedName>
    <definedName name="_S1314_SNL_17_QG" localSheetId="21">#REF!</definedName>
    <definedName name="_S1314_SNL_17_QG" localSheetId="3">#REF!</definedName>
    <definedName name="_S1314_SNL_17_QG">#REF!</definedName>
    <definedName name="_S1314_SNL_18_QA" localSheetId="19">#REF!</definedName>
    <definedName name="_S1314_SNL_18_QA" localSheetId="21">#REF!</definedName>
    <definedName name="_S1314_SNL_18_QA" localSheetId="3">#REF!</definedName>
    <definedName name="_S1314_SNL_18_QA">#REF!</definedName>
    <definedName name="_S1314_SNL_18_QG" localSheetId="19">#REF!</definedName>
    <definedName name="_S1314_SNL_18_QG" localSheetId="21">#REF!</definedName>
    <definedName name="_S1314_SNL_18_QG" localSheetId="3">#REF!</definedName>
    <definedName name="_S1314_SNL_18_QG">#REF!</definedName>
    <definedName name="_S1314_SNL_19_QA" localSheetId="19">#REF!</definedName>
    <definedName name="_S1314_SNL_19_QA" localSheetId="21">#REF!</definedName>
    <definedName name="_S1314_SNL_19_QA" localSheetId="3">#REF!</definedName>
    <definedName name="_S1314_SNL_19_QA">#REF!</definedName>
    <definedName name="_S1314_SNL_19_QG" localSheetId="19">#REF!</definedName>
    <definedName name="_S1314_SNL_19_QG" localSheetId="21">#REF!</definedName>
    <definedName name="_S1314_SNL_19_QG" localSheetId="3">#REF!</definedName>
    <definedName name="_S1314_SNL_19_QG">#REF!</definedName>
    <definedName name="_S1314_SNL_20_QA" localSheetId="19">#REF!</definedName>
    <definedName name="_S1314_SNL_20_QA" localSheetId="21">#REF!</definedName>
    <definedName name="_S1314_SNL_20_QA" localSheetId="3">#REF!</definedName>
    <definedName name="_S1314_SNL_20_QA">#REF!</definedName>
    <definedName name="_S1314_SNL_20_QG" localSheetId="19">#REF!</definedName>
    <definedName name="_S1314_SNL_20_QG" localSheetId="21">#REF!</definedName>
    <definedName name="_S1314_SNL_20_QG" localSheetId="3">#REF!</definedName>
    <definedName name="_S1314_SNL_20_QG">#REF!</definedName>
    <definedName name="_S1314_SNL_21_QA" localSheetId="19">#REF!</definedName>
    <definedName name="_S1314_SNL_21_QA" localSheetId="21">#REF!</definedName>
    <definedName name="_S1314_SNL_21_QA" localSheetId="3">#REF!</definedName>
    <definedName name="_S1314_SNL_21_QA">#REF!</definedName>
    <definedName name="_S1314_SNL_21_QG" localSheetId="19">#REF!</definedName>
    <definedName name="_S1314_SNL_21_QG" localSheetId="21">#REF!</definedName>
    <definedName name="_S1314_SNL_21_QG" localSheetId="3">#REF!</definedName>
    <definedName name="_S1314_SNL_21_QG">#REF!</definedName>
    <definedName name="_S1314_SNL_22_QA" localSheetId="19">#REF!</definedName>
    <definedName name="_S1314_SNL_22_QA" localSheetId="21">#REF!</definedName>
    <definedName name="_S1314_SNL_22_QA" localSheetId="3">#REF!</definedName>
    <definedName name="_S1314_SNL_22_QA">#REF!</definedName>
    <definedName name="_S1314_SNL_22_QG" localSheetId="19">#REF!</definedName>
    <definedName name="_S1314_SNL_22_QG" localSheetId="21">#REF!</definedName>
    <definedName name="_S1314_SNL_22_QG" localSheetId="3">#REF!</definedName>
    <definedName name="_S1314_SNL_22_QG">#REF!</definedName>
    <definedName name="_S1314_SNL_23_QA" localSheetId="19">#REF!</definedName>
    <definedName name="_S1314_SNL_23_QA" localSheetId="21">#REF!</definedName>
    <definedName name="_S1314_SNL_23_QA" localSheetId="3">#REF!</definedName>
    <definedName name="_S1314_SNL_23_QA">#REF!</definedName>
    <definedName name="_S1314_SNL_23_QG" localSheetId="19">#REF!</definedName>
    <definedName name="_S1314_SNL_23_QG" localSheetId="21">#REF!</definedName>
    <definedName name="_S1314_SNL_23_QG" localSheetId="3">#REF!</definedName>
    <definedName name="_S1314_SNL_23_QG">#REF!</definedName>
    <definedName name="_S1314_SNL_3_QA" localSheetId="19">#REF!</definedName>
    <definedName name="_S1314_SNL_3_QA" localSheetId="21">#REF!</definedName>
    <definedName name="_S1314_SNL_3_QA" localSheetId="3">#REF!</definedName>
    <definedName name="_S1314_SNL_3_QA">#REF!</definedName>
    <definedName name="_S1314_SNL_3_QG" localSheetId="19">#REF!</definedName>
    <definedName name="_S1314_SNL_3_QG" localSheetId="21">#REF!</definedName>
    <definedName name="_S1314_SNL_3_QG" localSheetId="3">#REF!</definedName>
    <definedName name="_S1314_SNL_3_QG">#REF!</definedName>
    <definedName name="_S1314_SNL_4_QA" localSheetId="19">#REF!</definedName>
    <definedName name="_S1314_SNL_4_QA" localSheetId="21">#REF!</definedName>
    <definedName name="_S1314_SNL_4_QA" localSheetId="3">#REF!</definedName>
    <definedName name="_S1314_SNL_4_QA">#REF!</definedName>
    <definedName name="_S1314_SNL_4_QG" localSheetId="19">#REF!</definedName>
    <definedName name="_S1314_SNL_4_QG" localSheetId="21">#REF!</definedName>
    <definedName name="_S1314_SNL_4_QG" localSheetId="3">#REF!</definedName>
    <definedName name="_S1314_SNL_4_QG">#REF!</definedName>
    <definedName name="_S1314_SNL_5_QA" localSheetId="19">#REF!</definedName>
    <definedName name="_S1314_SNL_5_QA" localSheetId="21">#REF!</definedName>
    <definedName name="_S1314_SNL_5_QA" localSheetId="3">#REF!</definedName>
    <definedName name="_S1314_SNL_5_QA">#REF!</definedName>
    <definedName name="_S1314_SNL_5_QG" localSheetId="19">#REF!</definedName>
    <definedName name="_S1314_SNL_5_QG" localSheetId="21">#REF!</definedName>
    <definedName name="_S1314_SNL_5_QG" localSheetId="3">#REF!</definedName>
    <definedName name="_S1314_SNL_5_QG">#REF!</definedName>
    <definedName name="_S1314_SNL_6_QA" localSheetId="19">#REF!</definedName>
    <definedName name="_S1314_SNL_6_QA" localSheetId="21">#REF!</definedName>
    <definedName name="_S1314_SNL_6_QA" localSheetId="3">#REF!</definedName>
    <definedName name="_S1314_SNL_6_QA">#REF!</definedName>
    <definedName name="_S1314_SNL_6_QG" localSheetId="19">#REF!</definedName>
    <definedName name="_S1314_SNL_6_QG" localSheetId="21">#REF!</definedName>
    <definedName name="_S1314_SNL_6_QG" localSheetId="3">#REF!</definedName>
    <definedName name="_S1314_SNL_6_QG">#REF!</definedName>
    <definedName name="_S1314_SNL_7_QA" localSheetId="19">#REF!</definedName>
    <definedName name="_S1314_SNL_7_QA" localSheetId="21">#REF!</definedName>
    <definedName name="_S1314_SNL_7_QA" localSheetId="3">#REF!</definedName>
    <definedName name="_S1314_SNL_7_QA">#REF!</definedName>
    <definedName name="_S1314_SNL_7_QG" localSheetId="19">#REF!</definedName>
    <definedName name="_S1314_SNL_7_QG" localSheetId="21">#REF!</definedName>
    <definedName name="_S1314_SNL_7_QG" localSheetId="3">#REF!</definedName>
    <definedName name="_S1314_SNL_7_QG">#REF!</definedName>
    <definedName name="_S1314_SNL_8_QA" localSheetId="19">#REF!</definedName>
    <definedName name="_S1314_SNL_8_QA" localSheetId="21">#REF!</definedName>
    <definedName name="_S1314_SNL_8_QA" localSheetId="3">#REF!</definedName>
    <definedName name="_S1314_SNL_8_QA">#REF!</definedName>
    <definedName name="_S1314_SNL_8_QG" localSheetId="19">#REF!</definedName>
    <definedName name="_S1314_SNL_8_QG" localSheetId="21">#REF!</definedName>
    <definedName name="_S1314_SNL_8_QG" localSheetId="3">#REF!</definedName>
    <definedName name="_S1314_SNL_8_QG">#REF!</definedName>
    <definedName name="_S1314_SNL_9_QA" localSheetId="19">#REF!</definedName>
    <definedName name="_S1314_SNL_9_QA" localSheetId="21">#REF!</definedName>
    <definedName name="_S1314_SNL_9_QA" localSheetId="3">#REF!</definedName>
    <definedName name="_S1314_SNL_9_QA">#REF!</definedName>
    <definedName name="_S1314_SNL_9_QG" localSheetId="19">#REF!</definedName>
    <definedName name="_S1314_SNL_9_QG" localSheetId="21">#REF!</definedName>
    <definedName name="_S1314_SNL_9_QG" localSheetId="3">#REF!</definedName>
    <definedName name="_S1314_SNL_9_QG">#REF!</definedName>
    <definedName name="_S1314_SNL_99_QA" localSheetId="19">#REF!</definedName>
    <definedName name="_S1314_SNL_99_QA" localSheetId="21">#REF!</definedName>
    <definedName name="_S1314_SNL_99_QA" localSheetId="3">#REF!</definedName>
    <definedName name="_S1314_SNL_99_QA">#REF!</definedName>
    <definedName name="_S1314_SNL_99_QG" localSheetId="19">#REF!</definedName>
    <definedName name="_S1314_SNL_99_QG" localSheetId="21">#REF!</definedName>
    <definedName name="_S1314_SNL_99_QG" localSheetId="3">#REF!</definedName>
    <definedName name="_S1314_SNL_99_QG">#REF!</definedName>
    <definedName name="_S1314_TKA_1_QA" localSheetId="19">#REF!</definedName>
    <definedName name="_S1314_TKA_1_QA" localSheetId="21">#REF!</definedName>
    <definedName name="_S1314_TKA_1_QA" localSheetId="3">#REF!</definedName>
    <definedName name="_S1314_TKA_1_QA">#REF!</definedName>
    <definedName name="_S1314_TKA_1_QG" localSheetId="19">#REF!</definedName>
    <definedName name="_S1314_TKA_1_QG" localSheetId="21">#REF!</definedName>
    <definedName name="_S1314_TKA_1_QG" localSheetId="3">#REF!</definedName>
    <definedName name="_S1314_TKA_1_QG">#REF!</definedName>
    <definedName name="_S1314_TKA_10_QA" localSheetId="19">#REF!</definedName>
    <definedName name="_S1314_TKA_10_QA" localSheetId="21">#REF!</definedName>
    <definedName name="_S1314_TKA_10_QA" localSheetId="3">#REF!</definedName>
    <definedName name="_S1314_TKA_10_QA">#REF!</definedName>
    <definedName name="_S1314_TKA_10_QG" localSheetId="19">#REF!</definedName>
    <definedName name="_S1314_TKA_10_QG" localSheetId="21">#REF!</definedName>
    <definedName name="_S1314_TKA_10_QG" localSheetId="3">#REF!</definedName>
    <definedName name="_S1314_TKA_10_QG">#REF!</definedName>
    <definedName name="_S1314_TKA_11_QA" localSheetId="19">#REF!</definedName>
    <definedName name="_S1314_TKA_11_QA" localSheetId="21">#REF!</definedName>
    <definedName name="_S1314_TKA_11_QA" localSheetId="3">#REF!</definedName>
    <definedName name="_S1314_TKA_11_QA">#REF!</definedName>
    <definedName name="_S1314_TKA_11_QG" localSheetId="19">#REF!</definedName>
    <definedName name="_S1314_TKA_11_QG" localSheetId="21">#REF!</definedName>
    <definedName name="_S1314_TKA_11_QG" localSheetId="3">#REF!</definedName>
    <definedName name="_S1314_TKA_11_QG">#REF!</definedName>
    <definedName name="_S1314_TKA_12_QA" localSheetId="19">#REF!</definedName>
    <definedName name="_S1314_TKA_12_QA" localSheetId="21">#REF!</definedName>
    <definedName name="_S1314_TKA_12_QA" localSheetId="3">#REF!</definedName>
    <definedName name="_S1314_TKA_12_QA">#REF!</definedName>
    <definedName name="_S1314_TKA_12_QG" localSheetId="19">#REF!</definedName>
    <definedName name="_S1314_TKA_12_QG" localSheetId="21">#REF!</definedName>
    <definedName name="_S1314_TKA_12_QG" localSheetId="3">#REF!</definedName>
    <definedName name="_S1314_TKA_12_QG">#REF!</definedName>
    <definedName name="_S1314_TKA_13_QA" localSheetId="19">#REF!</definedName>
    <definedName name="_S1314_TKA_13_QA" localSheetId="21">#REF!</definedName>
    <definedName name="_S1314_TKA_13_QA" localSheetId="3">#REF!</definedName>
    <definedName name="_S1314_TKA_13_QA">#REF!</definedName>
    <definedName name="_S1314_TKA_13_QG" localSheetId="19">#REF!</definedName>
    <definedName name="_S1314_TKA_13_QG" localSheetId="21">#REF!</definedName>
    <definedName name="_S1314_TKA_13_QG" localSheetId="3">#REF!</definedName>
    <definedName name="_S1314_TKA_13_QG">#REF!</definedName>
    <definedName name="_S1314_TKA_14_QA" localSheetId="19">#REF!</definedName>
    <definedName name="_S1314_TKA_14_QA" localSheetId="21">#REF!</definedName>
    <definedName name="_S1314_TKA_14_QA" localSheetId="3">#REF!</definedName>
    <definedName name="_S1314_TKA_14_QA">#REF!</definedName>
    <definedName name="_S1314_TKA_14_QG" localSheetId="19">#REF!</definedName>
    <definedName name="_S1314_TKA_14_QG" localSheetId="21">#REF!</definedName>
    <definedName name="_S1314_TKA_14_QG" localSheetId="3">#REF!</definedName>
    <definedName name="_S1314_TKA_14_QG">#REF!</definedName>
    <definedName name="_S1314_TKA_15_QA" localSheetId="19">#REF!</definedName>
    <definedName name="_S1314_TKA_15_QA" localSheetId="21">#REF!</definedName>
    <definedName name="_S1314_TKA_15_QA" localSheetId="3">#REF!</definedName>
    <definedName name="_S1314_TKA_15_QA">#REF!</definedName>
    <definedName name="_S1314_TKA_15_QG" localSheetId="19">#REF!</definedName>
    <definedName name="_S1314_TKA_15_QG" localSheetId="21">#REF!</definedName>
    <definedName name="_S1314_TKA_15_QG" localSheetId="3">#REF!</definedName>
    <definedName name="_S1314_TKA_15_QG">#REF!</definedName>
    <definedName name="_S1314_TKA_16_QA" localSheetId="19">#REF!</definedName>
    <definedName name="_S1314_TKA_16_QA" localSheetId="21">#REF!</definedName>
    <definedName name="_S1314_TKA_16_QA" localSheetId="3">#REF!</definedName>
    <definedName name="_S1314_TKA_16_QA">#REF!</definedName>
    <definedName name="_S1314_TKA_16_QG" localSheetId="19">#REF!</definedName>
    <definedName name="_S1314_TKA_16_QG" localSheetId="21">#REF!</definedName>
    <definedName name="_S1314_TKA_16_QG" localSheetId="3">#REF!</definedName>
    <definedName name="_S1314_TKA_16_QG">#REF!</definedName>
    <definedName name="_S1314_TKA_17_QA" localSheetId="19">#REF!</definedName>
    <definedName name="_S1314_TKA_17_QA" localSheetId="21">#REF!</definedName>
    <definedName name="_S1314_TKA_17_QA" localSheetId="3">#REF!</definedName>
    <definedName name="_S1314_TKA_17_QA">#REF!</definedName>
    <definedName name="_S1314_TKA_17_QG" localSheetId="19">#REF!</definedName>
    <definedName name="_S1314_TKA_17_QG" localSheetId="21">#REF!</definedName>
    <definedName name="_S1314_TKA_17_QG" localSheetId="3">#REF!</definedName>
    <definedName name="_S1314_TKA_17_QG">#REF!</definedName>
    <definedName name="_S1314_TKA_18_QA" localSheetId="19">#REF!</definedName>
    <definedName name="_S1314_TKA_18_QA" localSheetId="21">#REF!</definedName>
    <definedName name="_S1314_TKA_18_QA" localSheetId="3">#REF!</definedName>
    <definedName name="_S1314_TKA_18_QA">#REF!</definedName>
    <definedName name="_S1314_TKA_18_QG" localSheetId="19">#REF!</definedName>
    <definedName name="_S1314_TKA_18_QG" localSheetId="21">#REF!</definedName>
    <definedName name="_S1314_TKA_18_QG" localSheetId="3">#REF!</definedName>
    <definedName name="_S1314_TKA_18_QG">#REF!</definedName>
    <definedName name="_S1314_TKA_19_QA" localSheetId="19">#REF!</definedName>
    <definedName name="_S1314_TKA_19_QA" localSheetId="21">#REF!</definedName>
    <definedName name="_S1314_TKA_19_QA" localSheetId="3">#REF!</definedName>
    <definedName name="_S1314_TKA_19_QA">#REF!</definedName>
    <definedName name="_S1314_TKA_19_QG" localSheetId="19">#REF!</definedName>
    <definedName name="_S1314_TKA_19_QG" localSheetId="21">#REF!</definedName>
    <definedName name="_S1314_TKA_19_QG" localSheetId="3">#REF!</definedName>
    <definedName name="_S1314_TKA_19_QG">#REF!</definedName>
    <definedName name="_S1314_TKA_2_QA" localSheetId="19">#REF!</definedName>
    <definedName name="_S1314_TKA_2_QA" localSheetId="21">#REF!</definedName>
    <definedName name="_S1314_TKA_2_QA" localSheetId="3">#REF!</definedName>
    <definedName name="_S1314_TKA_2_QA">#REF!</definedName>
    <definedName name="_S1314_TKA_2_QG" localSheetId="19">#REF!</definedName>
    <definedName name="_S1314_TKA_2_QG" localSheetId="21">#REF!</definedName>
    <definedName name="_S1314_TKA_2_QG" localSheetId="3">#REF!</definedName>
    <definedName name="_S1314_TKA_2_QG">#REF!</definedName>
    <definedName name="_S1314_TKA_20_QA" localSheetId="19">#REF!</definedName>
    <definedName name="_S1314_TKA_20_QA" localSheetId="21">#REF!</definedName>
    <definedName name="_S1314_TKA_20_QA" localSheetId="3">#REF!</definedName>
    <definedName name="_S1314_TKA_20_QA">#REF!</definedName>
    <definedName name="_S1314_TKA_20_QG" localSheetId="19">#REF!</definedName>
    <definedName name="_S1314_TKA_20_QG" localSheetId="21">#REF!</definedName>
    <definedName name="_S1314_TKA_20_QG" localSheetId="3">#REF!</definedName>
    <definedName name="_S1314_TKA_20_QG">#REF!</definedName>
    <definedName name="_S1314_TKA_21_QA" localSheetId="19">#REF!</definedName>
    <definedName name="_S1314_TKA_21_QA" localSheetId="21">#REF!</definedName>
    <definedName name="_S1314_TKA_21_QA" localSheetId="3">#REF!</definedName>
    <definedName name="_S1314_TKA_21_QA">#REF!</definedName>
    <definedName name="_S1314_TKA_21_QG" localSheetId="19">#REF!</definedName>
    <definedName name="_S1314_TKA_21_QG" localSheetId="21">#REF!</definedName>
    <definedName name="_S1314_TKA_21_QG" localSheetId="3">#REF!</definedName>
    <definedName name="_S1314_TKA_21_QG">#REF!</definedName>
    <definedName name="_S1314_TKA_22_QA" localSheetId="19">#REF!</definedName>
    <definedName name="_S1314_TKA_22_QA" localSheetId="21">#REF!</definedName>
    <definedName name="_S1314_TKA_22_QA" localSheetId="3">#REF!</definedName>
    <definedName name="_S1314_TKA_22_QA">#REF!</definedName>
    <definedName name="_S1314_TKA_22_QG" localSheetId="19">#REF!</definedName>
    <definedName name="_S1314_TKA_22_QG" localSheetId="21">#REF!</definedName>
    <definedName name="_S1314_TKA_22_QG" localSheetId="3">#REF!</definedName>
    <definedName name="_S1314_TKA_22_QG">#REF!</definedName>
    <definedName name="_S1314_TKA_23_QA" localSheetId="19">#REF!</definedName>
    <definedName name="_S1314_TKA_23_QA" localSheetId="21">#REF!</definedName>
    <definedName name="_S1314_TKA_23_QA" localSheetId="3">#REF!</definedName>
    <definedName name="_S1314_TKA_23_QA">#REF!</definedName>
    <definedName name="_S1314_TKA_23_QG" localSheetId="19">#REF!</definedName>
    <definedName name="_S1314_TKA_23_QG" localSheetId="21">#REF!</definedName>
    <definedName name="_S1314_TKA_23_QG" localSheetId="3">#REF!</definedName>
    <definedName name="_S1314_TKA_23_QG">#REF!</definedName>
    <definedName name="_S1314_TKA_3_QA" localSheetId="19">#REF!</definedName>
    <definedName name="_S1314_TKA_3_QA" localSheetId="21">#REF!</definedName>
    <definedName name="_S1314_TKA_3_QA" localSheetId="3">#REF!</definedName>
    <definedName name="_S1314_TKA_3_QA">#REF!</definedName>
    <definedName name="_S1314_TKA_3_QG" localSheetId="19">#REF!</definedName>
    <definedName name="_S1314_TKA_3_QG" localSheetId="21">#REF!</definedName>
    <definedName name="_S1314_TKA_3_QG" localSheetId="3">#REF!</definedName>
    <definedName name="_S1314_TKA_3_QG">#REF!</definedName>
    <definedName name="_S1314_TKA_4_QA" localSheetId="19">#REF!</definedName>
    <definedName name="_S1314_TKA_4_QA" localSheetId="21">#REF!</definedName>
    <definedName name="_S1314_TKA_4_QA" localSheetId="3">#REF!</definedName>
    <definedName name="_S1314_TKA_4_QA">#REF!</definedName>
    <definedName name="_S1314_TKA_4_QG" localSheetId="19">#REF!</definedName>
    <definedName name="_S1314_TKA_4_QG" localSheetId="21">#REF!</definedName>
    <definedName name="_S1314_TKA_4_QG" localSheetId="3">#REF!</definedName>
    <definedName name="_S1314_TKA_4_QG">#REF!</definedName>
    <definedName name="_S1314_TKA_5_QA" localSheetId="19">#REF!</definedName>
    <definedName name="_S1314_TKA_5_QA" localSheetId="21">#REF!</definedName>
    <definedName name="_S1314_TKA_5_QA" localSheetId="3">#REF!</definedName>
    <definedName name="_S1314_TKA_5_QA">#REF!</definedName>
    <definedName name="_S1314_TKA_5_QG" localSheetId="19">#REF!</definedName>
    <definedName name="_S1314_TKA_5_QG" localSheetId="21">#REF!</definedName>
    <definedName name="_S1314_TKA_5_QG" localSheetId="3">#REF!</definedName>
    <definedName name="_S1314_TKA_5_QG">#REF!</definedName>
    <definedName name="_S1314_TKA_6_QA" localSheetId="19">#REF!</definedName>
    <definedName name="_S1314_TKA_6_QA" localSheetId="21">#REF!</definedName>
    <definedName name="_S1314_TKA_6_QA" localSheetId="3">#REF!</definedName>
    <definedName name="_S1314_TKA_6_QA">#REF!</definedName>
    <definedName name="_S1314_TKA_6_QG" localSheetId="19">#REF!</definedName>
    <definedName name="_S1314_TKA_6_QG" localSheetId="21">#REF!</definedName>
    <definedName name="_S1314_TKA_6_QG" localSheetId="3">#REF!</definedName>
    <definedName name="_S1314_TKA_6_QG">#REF!</definedName>
    <definedName name="_S1314_TKA_7_QA" localSheetId="19">#REF!</definedName>
    <definedName name="_S1314_TKA_7_QA" localSheetId="21">#REF!</definedName>
    <definedName name="_S1314_TKA_7_QA" localSheetId="3">#REF!</definedName>
    <definedName name="_S1314_TKA_7_QA">#REF!</definedName>
    <definedName name="_S1314_TKA_7_QG" localSheetId="19">#REF!</definedName>
    <definedName name="_S1314_TKA_7_QG" localSheetId="21">#REF!</definedName>
    <definedName name="_S1314_TKA_7_QG" localSheetId="3">#REF!</definedName>
    <definedName name="_S1314_TKA_7_QG">#REF!</definedName>
    <definedName name="_S1314_TKA_8_QA" localSheetId="19">#REF!</definedName>
    <definedName name="_S1314_TKA_8_QA" localSheetId="21">#REF!</definedName>
    <definedName name="_S1314_TKA_8_QA" localSheetId="3">#REF!</definedName>
    <definedName name="_S1314_TKA_8_QA">#REF!</definedName>
    <definedName name="_S1314_TKA_8_QG" localSheetId="19">#REF!</definedName>
    <definedName name="_S1314_TKA_8_QG" localSheetId="21">#REF!</definedName>
    <definedName name="_S1314_TKA_8_QG" localSheetId="3">#REF!</definedName>
    <definedName name="_S1314_TKA_8_QG">#REF!</definedName>
    <definedName name="_S1314_TKA_9_QA" localSheetId="19">#REF!</definedName>
    <definedName name="_S1314_TKA_9_QA" localSheetId="21">#REF!</definedName>
    <definedName name="_S1314_TKA_9_QA" localSheetId="3">#REF!</definedName>
    <definedName name="_S1314_TKA_9_QA">#REF!</definedName>
    <definedName name="_S1314_TKA_9_QG" localSheetId="19">#REF!</definedName>
    <definedName name="_S1314_TKA_9_QG" localSheetId="21">#REF!</definedName>
    <definedName name="_S1314_TKA_9_QG" localSheetId="3">#REF!</definedName>
    <definedName name="_S1314_TKA_9_QG">#REF!</definedName>
    <definedName name="_S1314_TKL_1_QA" localSheetId="19">#REF!</definedName>
    <definedName name="_S1314_TKL_1_QA" localSheetId="21">#REF!</definedName>
    <definedName name="_S1314_TKL_1_QA" localSheetId="3">#REF!</definedName>
    <definedName name="_S1314_TKL_1_QA">#REF!</definedName>
    <definedName name="_S1314_TKL_1_QG" localSheetId="19">#REF!</definedName>
    <definedName name="_S1314_TKL_1_QG" localSheetId="21">#REF!</definedName>
    <definedName name="_S1314_TKL_1_QG" localSheetId="3">#REF!</definedName>
    <definedName name="_S1314_TKL_1_QG">#REF!</definedName>
    <definedName name="_S1314_TKL_10_QA" localSheetId="19">#REF!</definedName>
    <definedName name="_S1314_TKL_10_QA" localSheetId="21">#REF!</definedName>
    <definedName name="_S1314_TKL_10_QA" localSheetId="3">#REF!</definedName>
    <definedName name="_S1314_TKL_10_QA">#REF!</definedName>
    <definedName name="_S1314_TKL_10_QG" localSheetId="19">#REF!</definedName>
    <definedName name="_S1314_TKL_10_QG" localSheetId="21">#REF!</definedName>
    <definedName name="_S1314_TKL_10_QG" localSheetId="3">#REF!</definedName>
    <definedName name="_S1314_TKL_10_QG">#REF!</definedName>
    <definedName name="_S1314_TKL_11_QA" localSheetId="19">#REF!</definedName>
    <definedName name="_S1314_TKL_11_QA" localSheetId="21">#REF!</definedName>
    <definedName name="_S1314_TKL_11_QA" localSheetId="3">#REF!</definedName>
    <definedName name="_S1314_TKL_11_QA">#REF!</definedName>
    <definedName name="_S1314_TKL_11_QG" localSheetId="19">#REF!</definedName>
    <definedName name="_S1314_TKL_11_QG" localSheetId="21">#REF!</definedName>
    <definedName name="_S1314_TKL_11_QG" localSheetId="3">#REF!</definedName>
    <definedName name="_S1314_TKL_11_QG">#REF!</definedName>
    <definedName name="_S1314_TKL_12_QA" localSheetId="19">#REF!</definedName>
    <definedName name="_S1314_TKL_12_QA" localSheetId="21">#REF!</definedName>
    <definedName name="_S1314_TKL_12_QA" localSheetId="3">#REF!</definedName>
    <definedName name="_S1314_TKL_12_QA">#REF!</definedName>
    <definedName name="_S1314_TKL_12_QG" localSheetId="19">#REF!</definedName>
    <definedName name="_S1314_TKL_12_QG" localSheetId="21">#REF!</definedName>
    <definedName name="_S1314_TKL_12_QG" localSheetId="3">#REF!</definedName>
    <definedName name="_S1314_TKL_12_QG">#REF!</definedName>
    <definedName name="_S1314_TKL_13_QA" localSheetId="19">#REF!</definedName>
    <definedName name="_S1314_TKL_13_QA" localSheetId="21">#REF!</definedName>
    <definedName name="_S1314_TKL_13_QA" localSheetId="3">#REF!</definedName>
    <definedName name="_S1314_TKL_13_QA">#REF!</definedName>
    <definedName name="_S1314_TKL_13_QG" localSheetId="19">#REF!</definedName>
    <definedName name="_S1314_TKL_13_QG" localSheetId="21">#REF!</definedName>
    <definedName name="_S1314_TKL_13_QG" localSheetId="3">#REF!</definedName>
    <definedName name="_S1314_TKL_13_QG">#REF!</definedName>
    <definedName name="_S1314_TKL_14_QA" localSheetId="19">#REF!</definedName>
    <definedName name="_S1314_TKL_14_QA" localSheetId="21">#REF!</definedName>
    <definedName name="_S1314_TKL_14_QA" localSheetId="3">#REF!</definedName>
    <definedName name="_S1314_TKL_14_QA">#REF!</definedName>
    <definedName name="_S1314_TKL_14_QG" localSheetId="19">#REF!</definedName>
    <definedName name="_S1314_TKL_14_QG" localSheetId="21">#REF!</definedName>
    <definedName name="_S1314_TKL_14_QG" localSheetId="3">#REF!</definedName>
    <definedName name="_S1314_TKL_14_QG">#REF!</definedName>
    <definedName name="_S1314_TKL_15_QA" localSheetId="19">#REF!</definedName>
    <definedName name="_S1314_TKL_15_QA" localSheetId="21">#REF!</definedName>
    <definedName name="_S1314_TKL_15_QA" localSheetId="3">#REF!</definedName>
    <definedName name="_S1314_TKL_15_QA">#REF!</definedName>
    <definedName name="_S1314_TKL_15_QG" localSheetId="19">#REF!</definedName>
    <definedName name="_S1314_TKL_15_QG" localSheetId="21">#REF!</definedName>
    <definedName name="_S1314_TKL_15_QG" localSheetId="3">#REF!</definedName>
    <definedName name="_S1314_TKL_15_QG">#REF!</definedName>
    <definedName name="_S1314_TKL_16_QA" localSheetId="19">#REF!</definedName>
    <definedName name="_S1314_TKL_16_QA" localSheetId="21">#REF!</definedName>
    <definedName name="_S1314_TKL_16_QA" localSheetId="3">#REF!</definedName>
    <definedName name="_S1314_TKL_16_QA">#REF!</definedName>
    <definedName name="_S1314_TKL_16_QG" localSheetId="19">#REF!</definedName>
    <definedName name="_S1314_TKL_16_QG" localSheetId="21">#REF!</definedName>
    <definedName name="_S1314_TKL_16_QG" localSheetId="3">#REF!</definedName>
    <definedName name="_S1314_TKL_16_QG">#REF!</definedName>
    <definedName name="_S1314_TKL_17_QA" localSheetId="19">#REF!</definedName>
    <definedName name="_S1314_TKL_17_QA" localSheetId="21">#REF!</definedName>
    <definedName name="_S1314_TKL_17_QA" localSheetId="3">#REF!</definedName>
    <definedName name="_S1314_TKL_17_QA">#REF!</definedName>
    <definedName name="_S1314_TKL_17_QG" localSheetId="19">#REF!</definedName>
    <definedName name="_S1314_TKL_17_QG" localSheetId="21">#REF!</definedName>
    <definedName name="_S1314_TKL_17_QG" localSheetId="3">#REF!</definedName>
    <definedName name="_S1314_TKL_17_QG">#REF!</definedName>
    <definedName name="_S1314_TKL_18_QA" localSheetId="19">#REF!</definedName>
    <definedName name="_S1314_TKL_18_QA" localSheetId="21">#REF!</definedName>
    <definedName name="_S1314_TKL_18_QA" localSheetId="3">#REF!</definedName>
    <definedName name="_S1314_TKL_18_QA">#REF!</definedName>
    <definedName name="_S1314_TKL_18_QG" localSheetId="19">#REF!</definedName>
    <definedName name="_S1314_TKL_18_QG" localSheetId="21">#REF!</definedName>
    <definedName name="_S1314_TKL_18_QG" localSheetId="3">#REF!</definedName>
    <definedName name="_S1314_TKL_18_QG">#REF!</definedName>
    <definedName name="_S1314_TKL_19_QA" localSheetId="19">#REF!</definedName>
    <definedName name="_S1314_TKL_19_QA" localSheetId="21">#REF!</definedName>
    <definedName name="_S1314_TKL_19_QA" localSheetId="3">#REF!</definedName>
    <definedName name="_S1314_TKL_19_QA">#REF!</definedName>
    <definedName name="_S1314_TKL_19_QG" localSheetId="19">#REF!</definedName>
    <definedName name="_S1314_TKL_19_QG" localSheetId="21">#REF!</definedName>
    <definedName name="_S1314_TKL_19_QG" localSheetId="3">#REF!</definedName>
    <definedName name="_S1314_TKL_19_QG">#REF!</definedName>
    <definedName name="_S1314_TKL_20_QA" localSheetId="19">#REF!</definedName>
    <definedName name="_S1314_TKL_20_QA" localSheetId="21">#REF!</definedName>
    <definedName name="_S1314_TKL_20_QA" localSheetId="3">#REF!</definedName>
    <definedName name="_S1314_TKL_20_QA">#REF!</definedName>
    <definedName name="_S1314_TKL_20_QG" localSheetId="19">#REF!</definedName>
    <definedName name="_S1314_TKL_20_QG" localSheetId="21">#REF!</definedName>
    <definedName name="_S1314_TKL_20_QG" localSheetId="3">#REF!</definedName>
    <definedName name="_S1314_TKL_20_QG">#REF!</definedName>
    <definedName name="_S1314_TKL_21_QA" localSheetId="19">#REF!</definedName>
    <definedName name="_S1314_TKL_21_QA" localSheetId="21">#REF!</definedName>
    <definedName name="_S1314_TKL_21_QA" localSheetId="3">#REF!</definedName>
    <definedName name="_S1314_TKL_21_QA">#REF!</definedName>
    <definedName name="_S1314_TKL_21_QG" localSheetId="19">#REF!</definedName>
    <definedName name="_S1314_TKL_21_QG" localSheetId="21">#REF!</definedName>
    <definedName name="_S1314_TKL_21_QG" localSheetId="3">#REF!</definedName>
    <definedName name="_S1314_TKL_21_QG">#REF!</definedName>
    <definedName name="_S1314_TKL_22_QA" localSheetId="19">#REF!</definedName>
    <definedName name="_S1314_TKL_22_QA" localSheetId="21">#REF!</definedName>
    <definedName name="_S1314_TKL_22_QA" localSheetId="3">#REF!</definedName>
    <definedName name="_S1314_TKL_22_QA">#REF!</definedName>
    <definedName name="_S1314_TKL_22_QG" localSheetId="19">#REF!</definedName>
    <definedName name="_S1314_TKL_22_QG" localSheetId="21">#REF!</definedName>
    <definedName name="_S1314_TKL_22_QG" localSheetId="3">#REF!</definedName>
    <definedName name="_S1314_TKL_22_QG">#REF!</definedName>
    <definedName name="_S1314_TKL_23_QA" localSheetId="19">#REF!</definedName>
    <definedName name="_S1314_TKL_23_QA" localSheetId="21">#REF!</definedName>
    <definedName name="_S1314_TKL_23_QA" localSheetId="3">#REF!</definedName>
    <definedName name="_S1314_TKL_23_QA">#REF!</definedName>
    <definedName name="_S1314_TKL_23_QG" localSheetId="19">#REF!</definedName>
    <definedName name="_S1314_TKL_23_QG" localSheetId="21">#REF!</definedName>
    <definedName name="_S1314_TKL_23_QG" localSheetId="3">#REF!</definedName>
    <definedName name="_S1314_TKL_23_QG">#REF!</definedName>
    <definedName name="_S1314_TKL_3_QA" localSheetId="19">#REF!</definedName>
    <definedName name="_S1314_TKL_3_QA" localSheetId="21">#REF!</definedName>
    <definedName name="_S1314_TKL_3_QA" localSheetId="3">#REF!</definedName>
    <definedName name="_S1314_TKL_3_QA">#REF!</definedName>
    <definedName name="_S1314_TKL_3_QG" localSheetId="19">#REF!</definedName>
    <definedName name="_S1314_TKL_3_QG" localSheetId="21">#REF!</definedName>
    <definedName name="_S1314_TKL_3_QG" localSheetId="3">#REF!</definedName>
    <definedName name="_S1314_TKL_3_QG">#REF!</definedName>
    <definedName name="_S1314_TKL_4_QA" localSheetId="19">#REF!</definedName>
    <definedName name="_S1314_TKL_4_QA" localSheetId="21">#REF!</definedName>
    <definedName name="_S1314_TKL_4_QA" localSheetId="3">#REF!</definedName>
    <definedName name="_S1314_TKL_4_QA">#REF!</definedName>
    <definedName name="_S1314_TKL_4_QG" localSheetId="19">#REF!</definedName>
    <definedName name="_S1314_TKL_4_QG" localSheetId="21">#REF!</definedName>
    <definedName name="_S1314_TKL_4_QG" localSheetId="3">#REF!</definedName>
    <definedName name="_S1314_TKL_4_QG">#REF!</definedName>
    <definedName name="_S1314_TKL_5_QA" localSheetId="19">#REF!</definedName>
    <definedName name="_S1314_TKL_5_QA" localSheetId="21">#REF!</definedName>
    <definedName name="_S1314_TKL_5_QA" localSheetId="3">#REF!</definedName>
    <definedName name="_S1314_TKL_5_QA">#REF!</definedName>
    <definedName name="_S1314_TKL_5_QG" localSheetId="19">#REF!</definedName>
    <definedName name="_S1314_TKL_5_QG" localSheetId="21">#REF!</definedName>
    <definedName name="_S1314_TKL_5_QG" localSheetId="3">#REF!</definedName>
    <definedName name="_S1314_TKL_5_QG">#REF!</definedName>
    <definedName name="_S1314_TKL_6_QA" localSheetId="19">#REF!</definedName>
    <definedName name="_S1314_TKL_6_QA" localSheetId="21">#REF!</definedName>
    <definedName name="_S1314_TKL_6_QA" localSheetId="3">#REF!</definedName>
    <definedName name="_S1314_TKL_6_QA">#REF!</definedName>
    <definedName name="_S1314_TKL_6_QG" localSheetId="19">#REF!</definedName>
    <definedName name="_S1314_TKL_6_QG" localSheetId="21">#REF!</definedName>
    <definedName name="_S1314_TKL_6_QG" localSheetId="3">#REF!</definedName>
    <definedName name="_S1314_TKL_6_QG">#REF!</definedName>
    <definedName name="_S1314_TKL_7_QA" localSheetId="19">#REF!</definedName>
    <definedName name="_S1314_TKL_7_QA" localSheetId="21">#REF!</definedName>
    <definedName name="_S1314_TKL_7_QA" localSheetId="3">#REF!</definedName>
    <definedName name="_S1314_TKL_7_QA">#REF!</definedName>
    <definedName name="_S1314_TKL_7_QG" localSheetId="19">#REF!</definedName>
    <definedName name="_S1314_TKL_7_QG" localSheetId="21">#REF!</definedName>
    <definedName name="_S1314_TKL_7_QG" localSheetId="3">#REF!</definedName>
    <definedName name="_S1314_TKL_7_QG">#REF!</definedName>
    <definedName name="_S1314_TKL_8_QA" localSheetId="19">#REF!</definedName>
    <definedName name="_S1314_TKL_8_QA" localSheetId="21">#REF!</definedName>
    <definedName name="_S1314_TKL_8_QA" localSheetId="3">#REF!</definedName>
    <definedName name="_S1314_TKL_8_QA">#REF!</definedName>
    <definedName name="_S1314_TKL_8_QG" localSheetId="19">#REF!</definedName>
    <definedName name="_S1314_TKL_8_QG" localSheetId="21">#REF!</definedName>
    <definedName name="_S1314_TKL_8_QG" localSheetId="3">#REF!</definedName>
    <definedName name="_S1314_TKL_8_QG">#REF!</definedName>
    <definedName name="_S1314_TKL_9_QA" localSheetId="19">#REF!</definedName>
    <definedName name="_S1314_TKL_9_QA" localSheetId="21">#REF!</definedName>
    <definedName name="_S1314_TKL_9_QA" localSheetId="3">#REF!</definedName>
    <definedName name="_S1314_TKL_9_QA">#REF!</definedName>
    <definedName name="_S1314_TKL_9_QG" localSheetId="19">#REF!</definedName>
    <definedName name="_S1314_TKL_9_QG" localSheetId="21">#REF!</definedName>
    <definedName name="_S1314_TKL_9_QG" localSheetId="3">#REF!</definedName>
    <definedName name="_S1314_TKL_9_QG">#REF!</definedName>
    <definedName name="_S1314_TKL_99_QA" localSheetId="19">#REF!</definedName>
    <definedName name="_S1314_TKL_99_QA" localSheetId="21">#REF!</definedName>
    <definedName name="_S1314_TKL_99_QA" localSheetId="3">#REF!</definedName>
    <definedName name="_S1314_TKL_99_QA">#REF!</definedName>
    <definedName name="_S1314_TKL_99_QG" localSheetId="19">#REF!</definedName>
    <definedName name="_S1314_TKL_99_QG" localSheetId="21">#REF!</definedName>
    <definedName name="_S1314_TKL_99_QG" localSheetId="3">#REF!</definedName>
    <definedName name="_S1314_TKL_99_QG">#REF!</definedName>
    <definedName name="_S1314_TNA_1_QA" localSheetId="19">#REF!</definedName>
    <definedName name="_S1314_TNA_1_QA" localSheetId="21">#REF!</definedName>
    <definedName name="_S1314_TNA_1_QA" localSheetId="3">#REF!</definedName>
    <definedName name="_S1314_TNA_1_QA">#REF!</definedName>
    <definedName name="_S1314_TNA_1_QG" localSheetId="19">#REF!</definedName>
    <definedName name="_S1314_TNA_1_QG" localSheetId="21">#REF!</definedName>
    <definedName name="_S1314_TNA_1_QG" localSheetId="3">#REF!</definedName>
    <definedName name="_S1314_TNA_1_QG">#REF!</definedName>
    <definedName name="_S1314_TNA_10_QA" localSheetId="19">#REF!</definedName>
    <definedName name="_S1314_TNA_10_QA" localSheetId="21">#REF!</definedName>
    <definedName name="_S1314_TNA_10_QA" localSheetId="3">#REF!</definedName>
    <definedName name="_S1314_TNA_10_QA">#REF!</definedName>
    <definedName name="_S1314_TNA_10_QG" localSheetId="19">#REF!</definedName>
    <definedName name="_S1314_TNA_10_QG" localSheetId="21">#REF!</definedName>
    <definedName name="_S1314_TNA_10_QG" localSheetId="3">#REF!</definedName>
    <definedName name="_S1314_TNA_10_QG">#REF!</definedName>
    <definedName name="_S1314_TNA_11_QA" localSheetId="19">#REF!</definedName>
    <definedName name="_S1314_TNA_11_QA" localSheetId="21">#REF!</definedName>
    <definedName name="_S1314_TNA_11_QA" localSheetId="3">#REF!</definedName>
    <definedName name="_S1314_TNA_11_QA">#REF!</definedName>
    <definedName name="_S1314_TNA_11_QG" localSheetId="19">#REF!</definedName>
    <definedName name="_S1314_TNA_11_QG" localSheetId="21">#REF!</definedName>
    <definedName name="_S1314_TNA_11_QG" localSheetId="3">#REF!</definedName>
    <definedName name="_S1314_TNA_11_QG">#REF!</definedName>
    <definedName name="_S1314_TNA_12_QA" localSheetId="19">#REF!</definedName>
    <definedName name="_S1314_TNA_12_QA" localSheetId="21">#REF!</definedName>
    <definedName name="_S1314_TNA_12_QA" localSheetId="3">#REF!</definedName>
    <definedName name="_S1314_TNA_12_QA">#REF!</definedName>
    <definedName name="_S1314_TNA_12_QG" localSheetId="19">#REF!</definedName>
    <definedName name="_S1314_TNA_12_QG" localSheetId="21">#REF!</definedName>
    <definedName name="_S1314_TNA_12_QG" localSheetId="3">#REF!</definedName>
    <definedName name="_S1314_TNA_12_QG">#REF!</definedName>
    <definedName name="_S1314_TNA_13_QA" localSheetId="19">#REF!</definedName>
    <definedName name="_S1314_TNA_13_QA" localSheetId="21">#REF!</definedName>
    <definedName name="_S1314_TNA_13_QA" localSheetId="3">#REF!</definedName>
    <definedName name="_S1314_TNA_13_QA">#REF!</definedName>
    <definedName name="_S1314_TNA_13_QG" localSheetId="19">#REF!</definedName>
    <definedName name="_S1314_TNA_13_QG" localSheetId="21">#REF!</definedName>
    <definedName name="_S1314_TNA_13_QG" localSheetId="3">#REF!</definedName>
    <definedName name="_S1314_TNA_13_QG">#REF!</definedName>
    <definedName name="_S1314_TNA_14_QA" localSheetId="19">#REF!</definedName>
    <definedName name="_S1314_TNA_14_QA" localSheetId="21">#REF!</definedName>
    <definedName name="_S1314_TNA_14_QA" localSheetId="3">#REF!</definedName>
    <definedName name="_S1314_TNA_14_QA">#REF!</definedName>
    <definedName name="_S1314_TNA_14_QG" localSheetId="19">#REF!</definedName>
    <definedName name="_S1314_TNA_14_QG" localSheetId="21">#REF!</definedName>
    <definedName name="_S1314_TNA_14_QG" localSheetId="3">#REF!</definedName>
    <definedName name="_S1314_TNA_14_QG">#REF!</definedName>
    <definedName name="_S1314_TNA_15_QA" localSheetId="19">#REF!</definedName>
    <definedName name="_S1314_TNA_15_QA" localSheetId="21">#REF!</definedName>
    <definedName name="_S1314_TNA_15_QA" localSheetId="3">#REF!</definedName>
    <definedName name="_S1314_TNA_15_QA">#REF!</definedName>
    <definedName name="_S1314_TNA_15_QG" localSheetId="19">#REF!</definedName>
    <definedName name="_S1314_TNA_15_QG" localSheetId="21">#REF!</definedName>
    <definedName name="_S1314_TNA_15_QG" localSheetId="3">#REF!</definedName>
    <definedName name="_S1314_TNA_15_QG">#REF!</definedName>
    <definedName name="_S1314_TNA_16_QA" localSheetId="19">#REF!</definedName>
    <definedName name="_S1314_TNA_16_QA" localSheetId="21">#REF!</definedName>
    <definedName name="_S1314_TNA_16_QA" localSheetId="3">#REF!</definedName>
    <definedName name="_S1314_TNA_16_QA">#REF!</definedName>
    <definedName name="_S1314_TNA_16_QG" localSheetId="19">#REF!</definedName>
    <definedName name="_S1314_TNA_16_QG" localSheetId="21">#REF!</definedName>
    <definedName name="_S1314_TNA_16_QG" localSheetId="3">#REF!</definedName>
    <definedName name="_S1314_TNA_16_QG">#REF!</definedName>
    <definedName name="_S1314_TNA_17_QA" localSheetId="19">#REF!</definedName>
    <definedName name="_S1314_TNA_17_QA" localSheetId="21">#REF!</definedName>
    <definedName name="_S1314_TNA_17_QA" localSheetId="3">#REF!</definedName>
    <definedName name="_S1314_TNA_17_QA">#REF!</definedName>
    <definedName name="_S1314_TNA_17_QG" localSheetId="19">#REF!</definedName>
    <definedName name="_S1314_TNA_17_QG" localSheetId="21">#REF!</definedName>
    <definedName name="_S1314_TNA_17_QG" localSheetId="3">#REF!</definedName>
    <definedName name="_S1314_TNA_17_QG">#REF!</definedName>
    <definedName name="_S1314_TNA_18_QA" localSheetId="19">#REF!</definedName>
    <definedName name="_S1314_TNA_18_QA" localSheetId="21">#REF!</definedName>
    <definedName name="_S1314_TNA_18_QA" localSheetId="3">#REF!</definedName>
    <definedName name="_S1314_TNA_18_QA">#REF!</definedName>
    <definedName name="_S1314_TNA_18_QG" localSheetId="19">#REF!</definedName>
    <definedName name="_S1314_TNA_18_QG" localSheetId="21">#REF!</definedName>
    <definedName name="_S1314_TNA_18_QG" localSheetId="3">#REF!</definedName>
    <definedName name="_S1314_TNA_18_QG">#REF!</definedName>
    <definedName name="_S1314_TNA_19_QA" localSheetId="19">#REF!</definedName>
    <definedName name="_S1314_TNA_19_QA" localSheetId="21">#REF!</definedName>
    <definedName name="_S1314_TNA_19_QA" localSheetId="3">#REF!</definedName>
    <definedName name="_S1314_TNA_19_QA">#REF!</definedName>
    <definedName name="_S1314_TNA_19_QG" localSheetId="19">#REF!</definedName>
    <definedName name="_S1314_TNA_19_QG" localSheetId="21">#REF!</definedName>
    <definedName name="_S1314_TNA_19_QG" localSheetId="3">#REF!</definedName>
    <definedName name="_S1314_TNA_19_QG">#REF!</definedName>
    <definedName name="_S1314_TNA_2_QA" localSheetId="19">#REF!</definedName>
    <definedName name="_S1314_TNA_2_QA" localSheetId="21">#REF!</definedName>
    <definedName name="_S1314_TNA_2_QA" localSheetId="3">#REF!</definedName>
    <definedName name="_S1314_TNA_2_QA">#REF!</definedName>
    <definedName name="_S1314_TNA_2_QG" localSheetId="19">#REF!</definedName>
    <definedName name="_S1314_TNA_2_QG" localSheetId="21">#REF!</definedName>
    <definedName name="_S1314_TNA_2_QG" localSheetId="3">#REF!</definedName>
    <definedName name="_S1314_TNA_2_QG">#REF!</definedName>
    <definedName name="_S1314_TNA_20_QA" localSheetId="19">#REF!</definedName>
    <definedName name="_S1314_TNA_20_QA" localSheetId="21">#REF!</definedName>
    <definedName name="_S1314_TNA_20_QA" localSheetId="3">#REF!</definedName>
    <definedName name="_S1314_TNA_20_QA">#REF!</definedName>
    <definedName name="_S1314_TNA_20_QG" localSheetId="19">#REF!</definedName>
    <definedName name="_S1314_TNA_20_QG" localSheetId="21">#REF!</definedName>
    <definedName name="_S1314_TNA_20_QG" localSheetId="3">#REF!</definedName>
    <definedName name="_S1314_TNA_20_QG">#REF!</definedName>
    <definedName name="_S1314_TNA_21_QA" localSheetId="19">#REF!</definedName>
    <definedName name="_S1314_TNA_21_QA" localSheetId="21">#REF!</definedName>
    <definedName name="_S1314_TNA_21_QA" localSheetId="3">#REF!</definedName>
    <definedName name="_S1314_TNA_21_QA">#REF!</definedName>
    <definedName name="_S1314_TNA_21_QG" localSheetId="19">#REF!</definedName>
    <definedName name="_S1314_TNA_21_QG" localSheetId="21">#REF!</definedName>
    <definedName name="_S1314_TNA_21_QG" localSheetId="3">#REF!</definedName>
    <definedName name="_S1314_TNA_21_QG">#REF!</definedName>
    <definedName name="_S1314_TNA_22_QA" localSheetId="19">#REF!</definedName>
    <definedName name="_S1314_TNA_22_QA" localSheetId="21">#REF!</definedName>
    <definedName name="_S1314_TNA_22_QA" localSheetId="3">#REF!</definedName>
    <definedName name="_S1314_TNA_22_QA">#REF!</definedName>
    <definedName name="_S1314_TNA_22_QG" localSheetId="19">#REF!</definedName>
    <definedName name="_S1314_TNA_22_QG" localSheetId="21">#REF!</definedName>
    <definedName name="_S1314_TNA_22_QG" localSheetId="3">#REF!</definedName>
    <definedName name="_S1314_TNA_22_QG">#REF!</definedName>
    <definedName name="_S1314_TNA_23_QA" localSheetId="19">#REF!</definedName>
    <definedName name="_S1314_TNA_23_QA" localSheetId="21">#REF!</definedName>
    <definedName name="_S1314_TNA_23_QA" localSheetId="3">#REF!</definedName>
    <definedName name="_S1314_TNA_23_QA">#REF!</definedName>
    <definedName name="_S1314_TNA_23_QG" localSheetId="19">#REF!</definedName>
    <definedName name="_S1314_TNA_23_QG" localSheetId="21">#REF!</definedName>
    <definedName name="_S1314_TNA_23_QG" localSheetId="3">#REF!</definedName>
    <definedName name="_S1314_TNA_23_QG">#REF!</definedName>
    <definedName name="_S1314_TNA_3_QA" localSheetId="19">#REF!</definedName>
    <definedName name="_S1314_TNA_3_QA" localSheetId="21">#REF!</definedName>
    <definedName name="_S1314_TNA_3_QA" localSheetId="3">#REF!</definedName>
    <definedName name="_S1314_TNA_3_QA">#REF!</definedName>
    <definedName name="_S1314_TNA_3_QG" localSheetId="19">#REF!</definedName>
    <definedName name="_S1314_TNA_3_QG" localSheetId="21">#REF!</definedName>
    <definedName name="_S1314_TNA_3_QG" localSheetId="3">#REF!</definedName>
    <definedName name="_S1314_TNA_3_QG">#REF!</definedName>
    <definedName name="_S1314_TNA_4_QA" localSheetId="19">#REF!</definedName>
    <definedName name="_S1314_TNA_4_QA" localSheetId="21">#REF!</definedName>
    <definedName name="_S1314_TNA_4_QA" localSheetId="3">#REF!</definedName>
    <definedName name="_S1314_TNA_4_QA">#REF!</definedName>
    <definedName name="_S1314_TNA_4_QG" localSheetId="19">#REF!</definedName>
    <definedName name="_S1314_TNA_4_QG" localSheetId="21">#REF!</definedName>
    <definedName name="_S1314_TNA_4_QG" localSheetId="3">#REF!</definedName>
    <definedName name="_S1314_TNA_4_QG">#REF!</definedName>
    <definedName name="_S1314_TNA_5_QA" localSheetId="19">#REF!</definedName>
    <definedName name="_S1314_TNA_5_QA" localSheetId="21">#REF!</definedName>
    <definedName name="_S1314_TNA_5_QA" localSheetId="3">#REF!</definedName>
    <definedName name="_S1314_TNA_5_QA">#REF!</definedName>
    <definedName name="_S1314_TNA_5_QG" localSheetId="19">#REF!</definedName>
    <definedName name="_S1314_TNA_5_QG" localSheetId="21">#REF!</definedName>
    <definedName name="_S1314_TNA_5_QG" localSheetId="3">#REF!</definedName>
    <definedName name="_S1314_TNA_5_QG">#REF!</definedName>
    <definedName name="_S1314_TNA_6_QA" localSheetId="19">#REF!</definedName>
    <definedName name="_S1314_TNA_6_QA" localSheetId="21">#REF!</definedName>
    <definedName name="_S1314_TNA_6_QA" localSheetId="3">#REF!</definedName>
    <definedName name="_S1314_TNA_6_QA">#REF!</definedName>
    <definedName name="_S1314_TNA_6_QG" localSheetId="19">#REF!</definedName>
    <definedName name="_S1314_TNA_6_QG" localSheetId="21">#REF!</definedName>
    <definedName name="_S1314_TNA_6_QG" localSheetId="3">#REF!</definedName>
    <definedName name="_S1314_TNA_6_QG">#REF!</definedName>
    <definedName name="_S1314_TNA_7_QA" localSheetId="19">#REF!</definedName>
    <definedName name="_S1314_TNA_7_QA" localSheetId="21">#REF!</definedName>
    <definedName name="_S1314_TNA_7_QA" localSheetId="3">#REF!</definedName>
    <definedName name="_S1314_TNA_7_QA">#REF!</definedName>
    <definedName name="_S1314_TNA_7_QG" localSheetId="19">#REF!</definedName>
    <definedName name="_S1314_TNA_7_QG" localSheetId="21">#REF!</definedName>
    <definedName name="_S1314_TNA_7_QG" localSheetId="3">#REF!</definedName>
    <definedName name="_S1314_TNA_7_QG">#REF!</definedName>
    <definedName name="_S1314_TNA_8_QA" localSheetId="19">#REF!</definedName>
    <definedName name="_S1314_TNA_8_QA" localSheetId="21">#REF!</definedName>
    <definedName name="_S1314_TNA_8_QA" localSheetId="3">#REF!</definedName>
    <definedName name="_S1314_TNA_8_QA">#REF!</definedName>
    <definedName name="_S1314_TNA_8_QG" localSheetId="19">#REF!</definedName>
    <definedName name="_S1314_TNA_8_QG" localSheetId="21">#REF!</definedName>
    <definedName name="_S1314_TNA_8_QG" localSheetId="3">#REF!</definedName>
    <definedName name="_S1314_TNA_8_QG">#REF!</definedName>
    <definedName name="_S1314_TNA_9_QA" localSheetId="19">#REF!</definedName>
    <definedName name="_S1314_TNA_9_QA" localSheetId="21">#REF!</definedName>
    <definedName name="_S1314_TNA_9_QA" localSheetId="3">#REF!</definedName>
    <definedName name="_S1314_TNA_9_QA">#REF!</definedName>
    <definedName name="_S1314_TNA_9_QG" localSheetId="19">#REF!</definedName>
    <definedName name="_S1314_TNA_9_QG" localSheetId="21">#REF!</definedName>
    <definedName name="_S1314_TNA_9_QG" localSheetId="3">#REF!</definedName>
    <definedName name="_S1314_TNA_9_QG">#REF!</definedName>
    <definedName name="_S1314_TNL_1_QA" localSheetId="19">#REF!</definedName>
    <definedName name="_S1314_TNL_1_QA" localSheetId="21">#REF!</definedName>
    <definedName name="_S1314_TNL_1_QA" localSheetId="3">#REF!</definedName>
    <definedName name="_S1314_TNL_1_QA">#REF!</definedName>
    <definedName name="_S1314_TNL_1_QG" localSheetId="19">#REF!</definedName>
    <definedName name="_S1314_TNL_1_QG" localSheetId="21">#REF!</definedName>
    <definedName name="_S1314_TNL_1_QG" localSheetId="3">#REF!</definedName>
    <definedName name="_S1314_TNL_1_QG">#REF!</definedName>
    <definedName name="_S1314_TNL_10_QA" localSheetId="19">#REF!</definedName>
    <definedName name="_S1314_TNL_10_QA" localSheetId="21">#REF!</definedName>
    <definedName name="_S1314_TNL_10_QA" localSheetId="3">#REF!</definedName>
    <definedName name="_S1314_TNL_10_QA">#REF!</definedName>
    <definedName name="_S1314_TNL_10_QG" localSheetId="19">#REF!</definedName>
    <definedName name="_S1314_TNL_10_QG" localSheetId="21">#REF!</definedName>
    <definedName name="_S1314_TNL_10_QG" localSheetId="3">#REF!</definedName>
    <definedName name="_S1314_TNL_10_QG">#REF!</definedName>
    <definedName name="_S1314_TNL_11_QA" localSheetId="19">#REF!</definedName>
    <definedName name="_S1314_TNL_11_QA" localSheetId="21">#REF!</definedName>
    <definedName name="_S1314_TNL_11_QA" localSheetId="3">#REF!</definedName>
    <definedName name="_S1314_TNL_11_QA">#REF!</definedName>
    <definedName name="_S1314_TNL_11_QG" localSheetId="19">#REF!</definedName>
    <definedName name="_S1314_TNL_11_QG" localSheetId="21">#REF!</definedName>
    <definedName name="_S1314_TNL_11_QG" localSheetId="3">#REF!</definedName>
    <definedName name="_S1314_TNL_11_QG">#REF!</definedName>
    <definedName name="_S1314_TNL_12_QA" localSheetId="19">#REF!</definedName>
    <definedName name="_S1314_TNL_12_QA" localSheetId="21">#REF!</definedName>
    <definedName name="_S1314_TNL_12_QA" localSheetId="3">#REF!</definedName>
    <definedName name="_S1314_TNL_12_QA">#REF!</definedName>
    <definedName name="_S1314_TNL_12_QG" localSheetId="19">#REF!</definedName>
    <definedName name="_S1314_TNL_12_QG" localSheetId="21">#REF!</definedName>
    <definedName name="_S1314_TNL_12_QG" localSheetId="3">#REF!</definedName>
    <definedName name="_S1314_TNL_12_QG">#REF!</definedName>
    <definedName name="_S1314_TNL_13_QA" localSheetId="19">#REF!</definedName>
    <definedName name="_S1314_TNL_13_QA" localSheetId="21">#REF!</definedName>
    <definedName name="_S1314_TNL_13_QA" localSheetId="3">#REF!</definedName>
    <definedName name="_S1314_TNL_13_QA">#REF!</definedName>
    <definedName name="_S1314_TNL_13_QG" localSheetId="19">#REF!</definedName>
    <definedName name="_S1314_TNL_13_QG" localSheetId="21">#REF!</definedName>
    <definedName name="_S1314_TNL_13_QG" localSheetId="3">#REF!</definedName>
    <definedName name="_S1314_TNL_13_QG">#REF!</definedName>
    <definedName name="_S1314_TNL_14_QA" localSheetId="19">#REF!</definedName>
    <definedName name="_S1314_TNL_14_QA" localSheetId="21">#REF!</definedName>
    <definedName name="_S1314_TNL_14_QA" localSheetId="3">#REF!</definedName>
    <definedName name="_S1314_TNL_14_QA">#REF!</definedName>
    <definedName name="_S1314_TNL_14_QG" localSheetId="19">#REF!</definedName>
    <definedName name="_S1314_TNL_14_QG" localSheetId="21">#REF!</definedName>
    <definedName name="_S1314_TNL_14_QG" localSheetId="3">#REF!</definedName>
    <definedName name="_S1314_TNL_14_QG">#REF!</definedName>
    <definedName name="_S1314_TNL_15_QA" localSheetId="19">#REF!</definedName>
    <definedName name="_S1314_TNL_15_QA" localSheetId="21">#REF!</definedName>
    <definedName name="_S1314_TNL_15_QA" localSheetId="3">#REF!</definedName>
    <definedName name="_S1314_TNL_15_QA">#REF!</definedName>
    <definedName name="_S1314_TNL_15_QG" localSheetId="19">#REF!</definedName>
    <definedName name="_S1314_TNL_15_QG" localSheetId="21">#REF!</definedName>
    <definedName name="_S1314_TNL_15_QG" localSheetId="3">#REF!</definedName>
    <definedName name="_S1314_TNL_15_QG">#REF!</definedName>
    <definedName name="_S1314_TNL_16_QA" localSheetId="19">#REF!</definedName>
    <definedName name="_S1314_TNL_16_QA" localSheetId="21">#REF!</definedName>
    <definedName name="_S1314_TNL_16_QA" localSheetId="3">#REF!</definedName>
    <definedName name="_S1314_TNL_16_QA">#REF!</definedName>
    <definedName name="_S1314_TNL_16_QG" localSheetId="19">#REF!</definedName>
    <definedName name="_S1314_TNL_16_QG" localSheetId="21">#REF!</definedName>
    <definedName name="_S1314_TNL_16_QG" localSheetId="3">#REF!</definedName>
    <definedName name="_S1314_TNL_16_QG">#REF!</definedName>
    <definedName name="_S1314_TNL_17_QA" localSheetId="19">#REF!</definedName>
    <definedName name="_S1314_TNL_17_QA" localSheetId="21">#REF!</definedName>
    <definedName name="_S1314_TNL_17_QA" localSheetId="3">#REF!</definedName>
    <definedName name="_S1314_TNL_17_QA">#REF!</definedName>
    <definedName name="_S1314_TNL_17_QG" localSheetId="19">#REF!</definedName>
    <definedName name="_S1314_TNL_17_QG" localSheetId="21">#REF!</definedName>
    <definedName name="_S1314_TNL_17_QG" localSheetId="3">#REF!</definedName>
    <definedName name="_S1314_TNL_17_QG">#REF!</definedName>
    <definedName name="_S1314_TNL_18_QA" localSheetId="19">#REF!</definedName>
    <definedName name="_S1314_TNL_18_QA" localSheetId="21">#REF!</definedName>
    <definedName name="_S1314_TNL_18_QA" localSheetId="3">#REF!</definedName>
    <definedName name="_S1314_TNL_18_QA">#REF!</definedName>
    <definedName name="_S1314_TNL_18_QG" localSheetId="19">#REF!</definedName>
    <definedName name="_S1314_TNL_18_QG" localSheetId="21">#REF!</definedName>
    <definedName name="_S1314_TNL_18_QG" localSheetId="3">#REF!</definedName>
    <definedName name="_S1314_TNL_18_QG">#REF!</definedName>
    <definedName name="_S1314_TNL_19_QA" localSheetId="19">#REF!</definedName>
    <definedName name="_S1314_TNL_19_QA" localSheetId="21">#REF!</definedName>
    <definedName name="_S1314_TNL_19_QA" localSheetId="3">#REF!</definedName>
    <definedName name="_S1314_TNL_19_QA">#REF!</definedName>
    <definedName name="_S1314_TNL_19_QG" localSheetId="19">#REF!</definedName>
    <definedName name="_S1314_TNL_19_QG" localSheetId="21">#REF!</definedName>
    <definedName name="_S1314_TNL_19_QG" localSheetId="3">#REF!</definedName>
    <definedName name="_S1314_TNL_19_QG">#REF!</definedName>
    <definedName name="_S1314_TNL_20_QA" localSheetId="19">#REF!</definedName>
    <definedName name="_S1314_TNL_20_QA" localSheetId="21">#REF!</definedName>
    <definedName name="_S1314_TNL_20_QA" localSheetId="3">#REF!</definedName>
    <definedName name="_S1314_TNL_20_QA">#REF!</definedName>
    <definedName name="_S1314_TNL_20_QG" localSheetId="19">#REF!</definedName>
    <definedName name="_S1314_TNL_20_QG" localSheetId="21">#REF!</definedName>
    <definedName name="_S1314_TNL_20_QG" localSheetId="3">#REF!</definedName>
    <definedName name="_S1314_TNL_20_QG">#REF!</definedName>
    <definedName name="_S1314_TNL_21_QA" localSheetId="19">#REF!</definedName>
    <definedName name="_S1314_TNL_21_QA" localSheetId="21">#REF!</definedName>
    <definedName name="_S1314_TNL_21_QA" localSheetId="3">#REF!</definedName>
    <definedName name="_S1314_TNL_21_QA">#REF!</definedName>
    <definedName name="_S1314_TNL_21_QG" localSheetId="19">#REF!</definedName>
    <definedName name="_S1314_TNL_21_QG" localSheetId="21">#REF!</definedName>
    <definedName name="_S1314_TNL_21_QG" localSheetId="3">#REF!</definedName>
    <definedName name="_S1314_TNL_21_QG">#REF!</definedName>
    <definedName name="_S1314_TNL_22_QA" localSheetId="19">#REF!</definedName>
    <definedName name="_S1314_TNL_22_QA" localSheetId="21">#REF!</definedName>
    <definedName name="_S1314_TNL_22_QA" localSheetId="3">#REF!</definedName>
    <definedName name="_S1314_TNL_22_QA">#REF!</definedName>
    <definedName name="_S1314_TNL_22_QG" localSheetId="19">#REF!</definedName>
    <definedName name="_S1314_TNL_22_QG" localSheetId="21">#REF!</definedName>
    <definedName name="_S1314_TNL_22_QG" localSheetId="3">#REF!</definedName>
    <definedName name="_S1314_TNL_22_QG">#REF!</definedName>
    <definedName name="_S1314_TNL_23_QA" localSheetId="19">#REF!</definedName>
    <definedName name="_S1314_TNL_23_QA" localSheetId="21">#REF!</definedName>
    <definedName name="_S1314_TNL_23_QA" localSheetId="3">#REF!</definedName>
    <definedName name="_S1314_TNL_23_QA">#REF!</definedName>
    <definedName name="_S1314_TNL_23_QG" localSheetId="19">#REF!</definedName>
    <definedName name="_S1314_TNL_23_QG" localSheetId="21">#REF!</definedName>
    <definedName name="_S1314_TNL_23_QG" localSheetId="3">#REF!</definedName>
    <definedName name="_S1314_TNL_23_QG">#REF!</definedName>
    <definedName name="_S1314_TNL_3_QA" localSheetId="19">#REF!</definedName>
    <definedName name="_S1314_TNL_3_QA" localSheetId="21">#REF!</definedName>
    <definedName name="_S1314_TNL_3_QA" localSheetId="3">#REF!</definedName>
    <definedName name="_S1314_TNL_3_QA">#REF!</definedName>
    <definedName name="_S1314_TNL_3_QG" localSheetId="19">#REF!</definedName>
    <definedName name="_S1314_TNL_3_QG" localSheetId="21">#REF!</definedName>
    <definedName name="_S1314_TNL_3_QG" localSheetId="3">#REF!</definedName>
    <definedName name="_S1314_TNL_3_QG">#REF!</definedName>
    <definedName name="_S1314_TNL_4_QA" localSheetId="19">#REF!</definedName>
    <definedName name="_S1314_TNL_4_QA" localSheetId="21">#REF!</definedName>
    <definedName name="_S1314_TNL_4_QA" localSheetId="3">#REF!</definedName>
    <definedName name="_S1314_TNL_4_QA">#REF!</definedName>
    <definedName name="_S1314_TNL_4_QG" localSheetId="19">#REF!</definedName>
    <definedName name="_S1314_TNL_4_QG" localSheetId="21">#REF!</definedName>
    <definedName name="_S1314_TNL_4_QG" localSheetId="3">#REF!</definedName>
    <definedName name="_S1314_TNL_4_QG">#REF!</definedName>
    <definedName name="_S1314_TNL_5_QA" localSheetId="19">#REF!</definedName>
    <definedName name="_S1314_TNL_5_QA" localSheetId="21">#REF!</definedName>
    <definedName name="_S1314_TNL_5_QA" localSheetId="3">#REF!</definedName>
    <definedName name="_S1314_TNL_5_QA">#REF!</definedName>
    <definedName name="_S1314_TNL_5_QG" localSheetId="19">#REF!</definedName>
    <definedName name="_S1314_TNL_5_QG" localSheetId="21">#REF!</definedName>
    <definedName name="_S1314_TNL_5_QG" localSheetId="3">#REF!</definedName>
    <definedName name="_S1314_TNL_5_QG">#REF!</definedName>
    <definedName name="_S1314_TNL_6_QA" localSheetId="19">#REF!</definedName>
    <definedName name="_S1314_TNL_6_QA" localSheetId="21">#REF!</definedName>
    <definedName name="_S1314_TNL_6_QA" localSheetId="3">#REF!</definedName>
    <definedName name="_S1314_TNL_6_QA">#REF!</definedName>
    <definedName name="_S1314_TNL_6_QG" localSheetId="19">#REF!</definedName>
    <definedName name="_S1314_TNL_6_QG" localSheetId="21">#REF!</definedName>
    <definedName name="_S1314_TNL_6_QG" localSheetId="3">#REF!</definedName>
    <definedName name="_S1314_TNL_6_QG">#REF!</definedName>
    <definedName name="_S1314_TNL_7_QA" localSheetId="19">#REF!</definedName>
    <definedName name="_S1314_TNL_7_QA" localSheetId="21">#REF!</definedName>
    <definedName name="_S1314_TNL_7_QA" localSheetId="3">#REF!</definedName>
    <definedName name="_S1314_TNL_7_QA">#REF!</definedName>
    <definedName name="_S1314_TNL_7_QG" localSheetId="19">#REF!</definedName>
    <definedName name="_S1314_TNL_7_QG" localSheetId="21">#REF!</definedName>
    <definedName name="_S1314_TNL_7_QG" localSheetId="3">#REF!</definedName>
    <definedName name="_S1314_TNL_7_QG">#REF!</definedName>
    <definedName name="_S1314_TNL_8_QA" localSheetId="19">#REF!</definedName>
    <definedName name="_S1314_TNL_8_QA" localSheetId="21">#REF!</definedName>
    <definedName name="_S1314_TNL_8_QA" localSheetId="3">#REF!</definedName>
    <definedName name="_S1314_TNL_8_QA">#REF!</definedName>
    <definedName name="_S1314_TNL_8_QG" localSheetId="19">#REF!</definedName>
    <definedName name="_S1314_TNL_8_QG" localSheetId="21">#REF!</definedName>
    <definedName name="_S1314_TNL_8_QG" localSheetId="3">#REF!</definedName>
    <definedName name="_S1314_TNL_8_QG">#REF!</definedName>
    <definedName name="_S1314_TNL_9_QA" localSheetId="19">#REF!</definedName>
    <definedName name="_S1314_TNL_9_QA" localSheetId="21">#REF!</definedName>
    <definedName name="_S1314_TNL_9_QA" localSheetId="3">#REF!</definedName>
    <definedName name="_S1314_TNL_9_QA">#REF!</definedName>
    <definedName name="_S1314_TNL_9_QG" localSheetId="19">#REF!</definedName>
    <definedName name="_S1314_TNL_9_QG" localSheetId="21">#REF!</definedName>
    <definedName name="_S1314_TNL_9_QG" localSheetId="3">#REF!</definedName>
    <definedName name="_S1314_TNL_9_QG">#REF!</definedName>
    <definedName name="_S1314_TNL_99_QA" localSheetId="19">#REF!</definedName>
    <definedName name="_S1314_TNL_99_QA" localSheetId="21">#REF!</definedName>
    <definedName name="_S1314_TNL_99_QA" localSheetId="3">#REF!</definedName>
    <definedName name="_S1314_TNL_99_QA">#REF!</definedName>
    <definedName name="_S1314_TNL_99_QG" localSheetId="19">#REF!</definedName>
    <definedName name="_S1314_TNL_99_QG" localSheetId="21">#REF!</definedName>
    <definedName name="_S1314_TNL_99_QG" localSheetId="3">#REF!</definedName>
    <definedName name="_S1314_TNL_99_QG">#REF!</definedName>
    <definedName name="_S14_SKA_1_QA" localSheetId="19">#REF!</definedName>
    <definedName name="_S14_SKA_1_QA" localSheetId="21">#REF!</definedName>
    <definedName name="_S14_SKA_1_QA" localSheetId="3">#REF!</definedName>
    <definedName name="_S14_SKA_1_QA">#REF!</definedName>
    <definedName name="_S14_SKA_1_QG" localSheetId="19">#REF!</definedName>
    <definedName name="_S14_SKA_1_QG" localSheetId="21">#REF!</definedName>
    <definedName name="_S14_SKA_1_QG" localSheetId="3">#REF!</definedName>
    <definedName name="_S14_SKA_1_QG">#REF!</definedName>
    <definedName name="_S14_SKA_10_QA" localSheetId="19">#REF!</definedName>
    <definedName name="_S14_SKA_10_QA" localSheetId="21">#REF!</definedName>
    <definedName name="_S14_SKA_10_QA" localSheetId="3">#REF!</definedName>
    <definedName name="_S14_SKA_10_QA">#REF!</definedName>
    <definedName name="_S14_SKA_10_QG" localSheetId="19">#REF!</definedName>
    <definedName name="_S14_SKA_10_QG" localSheetId="21">#REF!</definedName>
    <definedName name="_S14_SKA_10_QG" localSheetId="3">#REF!</definedName>
    <definedName name="_S14_SKA_10_QG">#REF!</definedName>
    <definedName name="_S14_SKA_11_QA" localSheetId="19">#REF!</definedName>
    <definedName name="_S14_SKA_11_QA" localSheetId="21">#REF!</definedName>
    <definedName name="_S14_SKA_11_QA" localSheetId="3">#REF!</definedName>
    <definedName name="_S14_SKA_11_QA">#REF!</definedName>
    <definedName name="_S14_SKA_11_QG" localSheetId="19">#REF!</definedName>
    <definedName name="_S14_SKA_11_QG" localSheetId="21">#REF!</definedName>
    <definedName name="_S14_SKA_11_QG" localSheetId="3">#REF!</definedName>
    <definedName name="_S14_SKA_11_QG">#REF!</definedName>
    <definedName name="_S14_SKA_11egy_QA" localSheetId="19">#REF!</definedName>
    <definedName name="_S14_SKA_11egy_QA" localSheetId="21">#REF!</definedName>
    <definedName name="_S14_SKA_11egy_QA" localSheetId="3">#REF!</definedName>
    <definedName name="_S14_SKA_11egy_QA">#REF!</definedName>
    <definedName name="_S14_SKA_11egy_QG" localSheetId="19">#REF!</definedName>
    <definedName name="_S14_SKA_11egy_QG" localSheetId="21">#REF!</definedName>
    <definedName name="_S14_SKA_11egy_QG" localSheetId="3">#REF!</definedName>
    <definedName name="_S14_SKA_11egy_QG">#REF!</definedName>
    <definedName name="_S14_SKA_11ing_QA" localSheetId="19">#REF!</definedName>
    <definedName name="_S14_SKA_11ing_QA" localSheetId="21">#REF!</definedName>
    <definedName name="_S14_SKA_11ing_QA" localSheetId="3">#REF!</definedName>
    <definedName name="_S14_SKA_11ing_QA">#REF!</definedName>
    <definedName name="_S14_SKA_11ing_QG" localSheetId="19">#REF!</definedName>
    <definedName name="_S14_SKA_11ing_QG" localSheetId="21">#REF!</definedName>
    <definedName name="_S14_SKA_11ing_QG" localSheetId="3">#REF!</definedName>
    <definedName name="_S14_SKA_11ing_QG">#REF!</definedName>
    <definedName name="_S14_SKA_12_QA" localSheetId="19">#REF!</definedName>
    <definedName name="_S14_SKA_12_QA" localSheetId="21">#REF!</definedName>
    <definedName name="_S14_SKA_12_QA" localSheetId="3">#REF!</definedName>
    <definedName name="_S14_SKA_12_QA">#REF!</definedName>
    <definedName name="_S14_SKA_12_QG" localSheetId="19">#REF!</definedName>
    <definedName name="_S14_SKA_12_QG" localSheetId="21">#REF!</definedName>
    <definedName name="_S14_SKA_12_QG" localSheetId="3">#REF!</definedName>
    <definedName name="_S14_SKA_12_QG">#REF!</definedName>
    <definedName name="_S14_SKA_13_QA" localSheetId="19">#REF!</definedName>
    <definedName name="_S14_SKA_13_QA" localSheetId="21">#REF!</definedName>
    <definedName name="_S14_SKA_13_QA" localSheetId="3">#REF!</definedName>
    <definedName name="_S14_SKA_13_QA">#REF!</definedName>
    <definedName name="_S14_SKA_13_QG" localSheetId="19">#REF!</definedName>
    <definedName name="_S14_SKA_13_QG" localSheetId="21">#REF!</definedName>
    <definedName name="_S14_SKA_13_QG" localSheetId="3">#REF!</definedName>
    <definedName name="_S14_SKA_13_QG">#REF!</definedName>
    <definedName name="_S14_SKA_14_QA" localSheetId="19">#REF!</definedName>
    <definedName name="_S14_SKA_14_QA" localSheetId="21">#REF!</definedName>
    <definedName name="_S14_SKA_14_QA" localSheetId="3">#REF!</definedName>
    <definedName name="_S14_SKA_14_QA">#REF!</definedName>
    <definedName name="_S14_SKA_14_QG" localSheetId="19">#REF!</definedName>
    <definedName name="_S14_SKA_14_QG" localSheetId="21">#REF!</definedName>
    <definedName name="_S14_SKA_14_QG" localSheetId="3">#REF!</definedName>
    <definedName name="_S14_SKA_14_QG">#REF!</definedName>
    <definedName name="_S14_SKA_15_QA" localSheetId="19">#REF!</definedName>
    <definedName name="_S14_SKA_15_QA" localSheetId="21">#REF!</definedName>
    <definedName name="_S14_SKA_15_QA" localSheetId="3">#REF!</definedName>
    <definedName name="_S14_SKA_15_QA">#REF!</definedName>
    <definedName name="_S14_SKA_15_QG" localSheetId="19">#REF!</definedName>
    <definedName name="_S14_SKA_15_QG" localSheetId="21">#REF!</definedName>
    <definedName name="_S14_SKA_15_QG" localSheetId="3">#REF!</definedName>
    <definedName name="_S14_SKA_15_QG">#REF!</definedName>
    <definedName name="_S14_SKA_15p23_QG" localSheetId="19">#REF!</definedName>
    <definedName name="_S14_SKA_15p23_QG" localSheetId="21">#REF!</definedName>
    <definedName name="_S14_SKA_15p23_QG" localSheetId="3">#REF!</definedName>
    <definedName name="_S14_SKA_15p23_QG">#REF!</definedName>
    <definedName name="_S14_SKA_16_QA" localSheetId="19">#REF!</definedName>
    <definedName name="_S14_SKA_16_QA" localSheetId="21">#REF!</definedName>
    <definedName name="_S14_SKA_16_QA" localSheetId="3">#REF!</definedName>
    <definedName name="_S14_SKA_16_QA">#REF!</definedName>
    <definedName name="_S14_SKA_16_QG" localSheetId="19">#REF!</definedName>
    <definedName name="_S14_SKA_16_QG" localSheetId="21">#REF!</definedName>
    <definedName name="_S14_SKA_16_QG" localSheetId="3">#REF!</definedName>
    <definedName name="_S14_SKA_16_QG">#REF!</definedName>
    <definedName name="_S14_SKA_16p17_QG" localSheetId="19">#REF!</definedName>
    <definedName name="_S14_SKA_16p17_QG" localSheetId="21">#REF!</definedName>
    <definedName name="_S14_SKA_16p17_QG" localSheetId="3">#REF!</definedName>
    <definedName name="_S14_SKA_16p17_QG">#REF!</definedName>
    <definedName name="_S14_SKA_17_QA" localSheetId="19">#REF!</definedName>
    <definedName name="_S14_SKA_17_QA" localSheetId="21">#REF!</definedName>
    <definedName name="_S14_SKA_17_QA" localSheetId="3">#REF!</definedName>
    <definedName name="_S14_SKA_17_QA">#REF!</definedName>
    <definedName name="_S14_SKA_17_QG" localSheetId="19">#REF!</definedName>
    <definedName name="_S14_SKA_17_QG" localSheetId="21">#REF!</definedName>
    <definedName name="_S14_SKA_17_QG" localSheetId="3">#REF!</definedName>
    <definedName name="_S14_SKA_17_QG">#REF!</definedName>
    <definedName name="_S14_SKA_18_QA" localSheetId="19">#REF!</definedName>
    <definedName name="_S14_SKA_18_QA" localSheetId="21">#REF!</definedName>
    <definedName name="_S14_SKA_18_QA" localSheetId="3">#REF!</definedName>
    <definedName name="_S14_SKA_18_QA">#REF!</definedName>
    <definedName name="_S14_SKA_18_QG" localSheetId="19">#REF!</definedName>
    <definedName name="_S14_SKA_18_QG" localSheetId="21">#REF!</definedName>
    <definedName name="_S14_SKA_18_QG" localSheetId="3">#REF!</definedName>
    <definedName name="_S14_SKA_18_QG">#REF!</definedName>
    <definedName name="_S14_SKA_19_QA" localSheetId="19">#REF!</definedName>
    <definedName name="_S14_SKA_19_QA" localSheetId="21">#REF!</definedName>
    <definedName name="_S14_SKA_19_QA" localSheetId="3">#REF!</definedName>
    <definedName name="_S14_SKA_19_QA">#REF!</definedName>
    <definedName name="_S14_SKA_19_QG" localSheetId="19">#REF!</definedName>
    <definedName name="_S14_SKA_19_QG" localSheetId="21">#REF!</definedName>
    <definedName name="_S14_SKA_19_QG" localSheetId="3">#REF!</definedName>
    <definedName name="_S14_SKA_19_QG">#REF!</definedName>
    <definedName name="_S14_SKA_2_QA" localSheetId="19">#REF!</definedName>
    <definedName name="_S14_SKA_2_QA" localSheetId="21">#REF!</definedName>
    <definedName name="_S14_SKA_2_QA" localSheetId="3">#REF!</definedName>
    <definedName name="_S14_SKA_2_QA">#REF!</definedName>
    <definedName name="_S14_SKA_2_QG" localSheetId="19">#REF!</definedName>
    <definedName name="_S14_SKA_2_QG" localSheetId="21">#REF!</definedName>
    <definedName name="_S14_SKA_2_QG" localSheetId="3">#REF!</definedName>
    <definedName name="_S14_SKA_2_QG">#REF!</definedName>
    <definedName name="_S14_SKA_20_QA" localSheetId="19">#REF!</definedName>
    <definedName name="_S14_SKA_20_QA" localSheetId="21">#REF!</definedName>
    <definedName name="_S14_SKA_20_QA" localSheetId="3">#REF!</definedName>
    <definedName name="_S14_SKA_20_QA">#REF!</definedName>
    <definedName name="_S14_SKA_20_QG" localSheetId="19">#REF!</definedName>
    <definedName name="_S14_SKA_20_QG" localSheetId="21">#REF!</definedName>
    <definedName name="_S14_SKA_20_QG" localSheetId="3">#REF!</definedName>
    <definedName name="_S14_SKA_20_QG">#REF!</definedName>
    <definedName name="_S14_SKA_21_QA" localSheetId="19">#REF!</definedName>
    <definedName name="_S14_SKA_21_QA" localSheetId="21">#REF!</definedName>
    <definedName name="_S14_SKA_21_QA" localSheetId="3">#REF!</definedName>
    <definedName name="_S14_SKA_21_QA">#REF!</definedName>
    <definedName name="_S14_SKA_21_QG" localSheetId="19">#REF!</definedName>
    <definedName name="_S14_SKA_21_QG" localSheetId="21">#REF!</definedName>
    <definedName name="_S14_SKA_21_QG" localSheetId="3">#REF!</definedName>
    <definedName name="_S14_SKA_21_QG">#REF!</definedName>
    <definedName name="_S14_SKA_22_QA" localSheetId="19">#REF!</definedName>
    <definedName name="_S14_SKA_22_QA" localSheetId="21">#REF!</definedName>
    <definedName name="_S14_SKA_22_QA" localSheetId="3">#REF!</definedName>
    <definedName name="_S14_SKA_22_QA">#REF!</definedName>
    <definedName name="_S14_SKA_22_QG" localSheetId="19">#REF!</definedName>
    <definedName name="_S14_SKA_22_QG" localSheetId="21">#REF!</definedName>
    <definedName name="_S14_SKA_22_QG" localSheetId="3">#REF!</definedName>
    <definedName name="_S14_SKA_22_QG">#REF!</definedName>
    <definedName name="_S14_SKA_23_QA" localSheetId="19">#REF!</definedName>
    <definedName name="_S14_SKA_23_QA" localSheetId="21">#REF!</definedName>
    <definedName name="_S14_SKA_23_QA" localSheetId="3">#REF!</definedName>
    <definedName name="_S14_SKA_23_QA">#REF!</definedName>
    <definedName name="_S14_SKA_23_QG" localSheetId="19">#REF!</definedName>
    <definedName name="_S14_SKA_23_QG" localSheetId="21">#REF!</definedName>
    <definedName name="_S14_SKA_23_QG" localSheetId="3">#REF!</definedName>
    <definedName name="_S14_SKA_23_QG">#REF!</definedName>
    <definedName name="_S14_SKA_3_QA" localSheetId="19">#REF!</definedName>
    <definedName name="_S14_SKA_3_QA" localSheetId="21">#REF!</definedName>
    <definedName name="_S14_SKA_3_QA" localSheetId="3">#REF!</definedName>
    <definedName name="_S14_SKA_3_QA">#REF!</definedName>
    <definedName name="_S14_SKA_3_QG" localSheetId="19">#REF!</definedName>
    <definedName name="_S14_SKA_3_QG" localSheetId="21">#REF!</definedName>
    <definedName name="_S14_SKA_3_QG" localSheetId="3">#REF!</definedName>
    <definedName name="_S14_SKA_3_QG">#REF!</definedName>
    <definedName name="_S14_SKA_4_QA" localSheetId="19">#REF!</definedName>
    <definedName name="_S14_SKA_4_QA" localSheetId="21">#REF!</definedName>
    <definedName name="_S14_SKA_4_QA" localSheetId="3">#REF!</definedName>
    <definedName name="_S14_SKA_4_QA">#REF!</definedName>
    <definedName name="_S14_SKA_4_QG" localSheetId="19">#REF!</definedName>
    <definedName name="_S14_SKA_4_QG" localSheetId="21">#REF!</definedName>
    <definedName name="_S14_SKA_4_QG" localSheetId="3">#REF!</definedName>
    <definedName name="_S14_SKA_4_QG">#REF!</definedName>
    <definedName name="_S14_SKA_5_QA" localSheetId="19">#REF!</definedName>
    <definedName name="_S14_SKA_5_QA" localSheetId="21">#REF!</definedName>
    <definedName name="_S14_SKA_5_QA" localSheetId="3">#REF!</definedName>
    <definedName name="_S14_SKA_5_QA">#REF!</definedName>
    <definedName name="_S14_SKA_5_QG" localSheetId="19">#REF!</definedName>
    <definedName name="_S14_SKA_5_QG" localSheetId="21">#REF!</definedName>
    <definedName name="_S14_SKA_5_QG" localSheetId="3">#REF!</definedName>
    <definedName name="_S14_SKA_5_QG">#REF!</definedName>
    <definedName name="_S14_SKA_6_QA" localSheetId="19">#REF!</definedName>
    <definedName name="_S14_SKA_6_QA" localSheetId="21">#REF!</definedName>
    <definedName name="_S14_SKA_6_QA" localSheetId="3">#REF!</definedName>
    <definedName name="_S14_SKA_6_QA">#REF!</definedName>
    <definedName name="_S14_SKA_6_QG" localSheetId="19">#REF!</definedName>
    <definedName name="_S14_SKA_6_QG" localSheetId="21">#REF!</definedName>
    <definedName name="_S14_SKA_6_QG" localSheetId="3">#REF!</definedName>
    <definedName name="_S14_SKA_6_QG">#REF!</definedName>
    <definedName name="_S14_SKA_7_QA" localSheetId="19">#REF!</definedName>
    <definedName name="_S14_SKA_7_QA" localSheetId="21">#REF!</definedName>
    <definedName name="_S14_SKA_7_QA" localSheetId="3">#REF!</definedName>
    <definedName name="_S14_SKA_7_QA">#REF!</definedName>
    <definedName name="_S14_SKA_7_QG" localSheetId="19">#REF!</definedName>
    <definedName name="_S14_SKA_7_QG" localSheetId="21">#REF!</definedName>
    <definedName name="_S14_SKA_7_QG" localSheetId="3">#REF!</definedName>
    <definedName name="_S14_SKA_7_QG">#REF!</definedName>
    <definedName name="_S14_SKA_8_QA" localSheetId="19">#REF!</definedName>
    <definedName name="_S14_SKA_8_QA" localSheetId="21">#REF!</definedName>
    <definedName name="_S14_SKA_8_QA" localSheetId="3">#REF!</definedName>
    <definedName name="_S14_SKA_8_QA">#REF!</definedName>
    <definedName name="_S14_SKA_8_QG" localSheetId="19">#REF!</definedName>
    <definedName name="_S14_SKA_8_QG" localSheetId="21">#REF!</definedName>
    <definedName name="_S14_SKA_8_QG" localSheetId="3">#REF!</definedName>
    <definedName name="_S14_SKA_8_QG">#REF!</definedName>
    <definedName name="_S14_SKA_9_QA" localSheetId="19">#REF!</definedName>
    <definedName name="_S14_SKA_9_QA" localSheetId="21">#REF!</definedName>
    <definedName name="_S14_SKA_9_QA" localSheetId="3">#REF!</definedName>
    <definedName name="_S14_SKA_9_QA">#REF!</definedName>
    <definedName name="_S14_SKA_9_QG" localSheetId="19">#REF!</definedName>
    <definedName name="_S14_SKA_9_QG" localSheetId="21">#REF!</definedName>
    <definedName name="_S14_SKA_9_QG" localSheetId="3">#REF!</definedName>
    <definedName name="_S14_SKA_9_QG">#REF!</definedName>
    <definedName name="_S14_SKL_1_QA" localSheetId="19">#REF!</definedName>
    <definedName name="_S14_SKL_1_QA" localSheetId="21">#REF!</definedName>
    <definedName name="_S14_SKL_1_QA" localSheetId="3">#REF!</definedName>
    <definedName name="_S14_SKL_1_QA">#REF!</definedName>
    <definedName name="_S14_SKL_1_QG" localSheetId="19">#REF!</definedName>
    <definedName name="_S14_SKL_1_QG" localSheetId="21">#REF!</definedName>
    <definedName name="_S14_SKL_1_QG" localSheetId="3">#REF!</definedName>
    <definedName name="_S14_SKL_1_QG">#REF!</definedName>
    <definedName name="_S14_SKL_10_QA" localSheetId="19">#REF!</definedName>
    <definedName name="_S14_SKL_10_QA" localSheetId="21">#REF!</definedName>
    <definedName name="_S14_SKL_10_QA" localSheetId="3">#REF!</definedName>
    <definedName name="_S14_SKL_10_QA">#REF!</definedName>
    <definedName name="_S14_SKL_10_QG" localSheetId="19">#REF!</definedName>
    <definedName name="_S14_SKL_10_QG" localSheetId="21">#REF!</definedName>
    <definedName name="_S14_SKL_10_QG" localSheetId="3">#REF!</definedName>
    <definedName name="_S14_SKL_10_QG">#REF!</definedName>
    <definedName name="_S14_SKL_11_QA" localSheetId="19">#REF!</definedName>
    <definedName name="_S14_SKL_11_QA" localSheetId="21">#REF!</definedName>
    <definedName name="_S14_SKL_11_QA" localSheetId="3">#REF!</definedName>
    <definedName name="_S14_SKL_11_QA">#REF!</definedName>
    <definedName name="_S14_SKL_11_QG" localSheetId="19">#REF!</definedName>
    <definedName name="_S14_SKL_11_QG" localSheetId="21">#REF!</definedName>
    <definedName name="_S14_SKL_11_QG" localSheetId="3">#REF!</definedName>
    <definedName name="_S14_SKL_11_QG">#REF!</definedName>
    <definedName name="_S14_SKL_12_QA" localSheetId="19">#REF!</definedName>
    <definedName name="_S14_SKL_12_QA" localSheetId="21">#REF!</definedName>
    <definedName name="_S14_SKL_12_QA" localSheetId="3">#REF!</definedName>
    <definedName name="_S14_SKL_12_QA">#REF!</definedName>
    <definedName name="_S14_SKL_12_QG" localSheetId="19">#REF!</definedName>
    <definedName name="_S14_SKL_12_QG" localSheetId="21">#REF!</definedName>
    <definedName name="_S14_SKL_12_QG" localSheetId="3">#REF!</definedName>
    <definedName name="_S14_SKL_12_QG">#REF!</definedName>
    <definedName name="_S14_SKL_13_QA" localSheetId="19">#REF!</definedName>
    <definedName name="_S14_SKL_13_QA" localSheetId="21">#REF!</definedName>
    <definedName name="_S14_SKL_13_QA" localSheetId="3">#REF!</definedName>
    <definedName name="_S14_SKL_13_QA">#REF!</definedName>
    <definedName name="_S14_SKL_13_QG" localSheetId="19">#REF!</definedName>
    <definedName name="_S14_SKL_13_QG" localSheetId="21">#REF!</definedName>
    <definedName name="_S14_SKL_13_QG" localSheetId="3">#REF!</definedName>
    <definedName name="_S14_SKL_13_QG">#REF!</definedName>
    <definedName name="_S14_SKL_14_QA" localSheetId="19">#REF!</definedName>
    <definedName name="_S14_SKL_14_QA" localSheetId="21">#REF!</definedName>
    <definedName name="_S14_SKL_14_QA" localSheetId="3">#REF!</definedName>
    <definedName name="_S14_SKL_14_QA">#REF!</definedName>
    <definedName name="_S14_SKL_14_QG" localSheetId="19">#REF!</definedName>
    <definedName name="_S14_SKL_14_QG" localSheetId="21">#REF!</definedName>
    <definedName name="_S14_SKL_14_QG" localSheetId="3">#REF!</definedName>
    <definedName name="_S14_SKL_14_QG">#REF!</definedName>
    <definedName name="_S14_SKL_15_QA" localSheetId="19">#REF!</definedName>
    <definedName name="_S14_SKL_15_QA" localSheetId="21">#REF!</definedName>
    <definedName name="_S14_SKL_15_QA" localSheetId="3">#REF!</definedName>
    <definedName name="_S14_SKL_15_QA">#REF!</definedName>
    <definedName name="_S14_SKL_15_QG" localSheetId="19">#REF!</definedName>
    <definedName name="_S14_SKL_15_QG" localSheetId="21">#REF!</definedName>
    <definedName name="_S14_SKL_15_QG" localSheetId="3">#REF!</definedName>
    <definedName name="_S14_SKL_15_QG">#REF!</definedName>
    <definedName name="_S14_SKL_16_QA" localSheetId="19">#REF!</definedName>
    <definedName name="_S14_SKL_16_QA" localSheetId="21">#REF!</definedName>
    <definedName name="_S14_SKL_16_QA" localSheetId="3">#REF!</definedName>
    <definedName name="_S14_SKL_16_QA">#REF!</definedName>
    <definedName name="_S14_SKL_16_QG" localSheetId="19">#REF!</definedName>
    <definedName name="_S14_SKL_16_QG" localSheetId="21">#REF!</definedName>
    <definedName name="_S14_SKL_16_QG" localSheetId="3">#REF!</definedName>
    <definedName name="_S14_SKL_16_QG">#REF!</definedName>
    <definedName name="_S14_SKL_17_QA" localSheetId="19">#REF!</definedName>
    <definedName name="_S14_SKL_17_QA" localSheetId="21">#REF!</definedName>
    <definedName name="_S14_SKL_17_QA" localSheetId="3">#REF!</definedName>
    <definedName name="_S14_SKL_17_QA">#REF!</definedName>
    <definedName name="_S14_SKL_17_QG" localSheetId="19">#REF!</definedName>
    <definedName name="_S14_SKL_17_QG" localSheetId="21">#REF!</definedName>
    <definedName name="_S14_SKL_17_QG" localSheetId="3">#REF!</definedName>
    <definedName name="_S14_SKL_17_QG">#REF!</definedName>
    <definedName name="_S14_SKL_18_QA" localSheetId="19">#REF!</definedName>
    <definedName name="_S14_SKL_18_QA" localSheetId="21">#REF!</definedName>
    <definedName name="_S14_SKL_18_QA" localSheetId="3">#REF!</definedName>
    <definedName name="_S14_SKL_18_QA">#REF!</definedName>
    <definedName name="_S14_SKL_18_QG" localSheetId="19">#REF!</definedName>
    <definedName name="_S14_SKL_18_QG" localSheetId="21">#REF!</definedName>
    <definedName name="_S14_SKL_18_QG" localSheetId="3">#REF!</definedName>
    <definedName name="_S14_SKL_18_QG">#REF!</definedName>
    <definedName name="_S14_SKL_19_QA" localSheetId="19">#REF!</definedName>
    <definedName name="_S14_SKL_19_QA" localSheetId="21">#REF!</definedName>
    <definedName name="_S14_SKL_19_QA" localSheetId="3">#REF!</definedName>
    <definedName name="_S14_SKL_19_QA">#REF!</definedName>
    <definedName name="_S14_SKL_19_QG" localSheetId="19">#REF!</definedName>
    <definedName name="_S14_SKL_19_QG" localSheetId="21">#REF!</definedName>
    <definedName name="_S14_SKL_19_QG" localSheetId="3">#REF!</definedName>
    <definedName name="_S14_SKL_19_QG">#REF!</definedName>
    <definedName name="_S14_SKL_20_QA" localSheetId="19">#REF!</definedName>
    <definedName name="_S14_SKL_20_QA" localSheetId="21">#REF!</definedName>
    <definedName name="_S14_SKL_20_QA" localSheetId="3">#REF!</definedName>
    <definedName name="_S14_SKL_20_QA">#REF!</definedName>
    <definedName name="_S14_SKL_20_QG" localSheetId="19">#REF!</definedName>
    <definedName name="_S14_SKL_20_QG" localSheetId="21">#REF!</definedName>
    <definedName name="_S14_SKL_20_QG" localSheetId="3">#REF!</definedName>
    <definedName name="_S14_SKL_20_QG">#REF!</definedName>
    <definedName name="_S14_SKL_21_QA" localSheetId="19">#REF!</definedName>
    <definedName name="_S14_SKL_21_QA" localSheetId="21">#REF!</definedName>
    <definedName name="_S14_SKL_21_QA" localSheetId="3">#REF!</definedName>
    <definedName name="_S14_SKL_21_QA">#REF!</definedName>
    <definedName name="_S14_SKL_21_QG" localSheetId="19">#REF!</definedName>
    <definedName name="_S14_SKL_21_QG" localSheetId="21">#REF!</definedName>
    <definedName name="_S14_SKL_21_QG" localSheetId="3">#REF!</definedName>
    <definedName name="_S14_SKL_21_QG">#REF!</definedName>
    <definedName name="_S14_SKL_22_QA" localSheetId="19">#REF!</definedName>
    <definedName name="_S14_SKL_22_QA" localSheetId="21">#REF!</definedName>
    <definedName name="_S14_SKL_22_QA" localSheetId="3">#REF!</definedName>
    <definedName name="_S14_SKL_22_QA">#REF!</definedName>
    <definedName name="_S14_SKL_22_QG" localSheetId="19">#REF!</definedName>
    <definedName name="_S14_SKL_22_QG" localSheetId="21">#REF!</definedName>
    <definedName name="_S14_SKL_22_QG" localSheetId="3">#REF!</definedName>
    <definedName name="_S14_SKL_22_QG">#REF!</definedName>
    <definedName name="_S14_SKL_23_QA" localSheetId="19">#REF!</definedName>
    <definedName name="_S14_SKL_23_QA" localSheetId="21">#REF!</definedName>
    <definedName name="_S14_SKL_23_QA" localSheetId="3">#REF!</definedName>
    <definedName name="_S14_SKL_23_QA">#REF!</definedName>
    <definedName name="_S14_SKL_23_QG" localSheetId="19">#REF!</definedName>
    <definedName name="_S14_SKL_23_QG" localSheetId="21">#REF!</definedName>
    <definedName name="_S14_SKL_23_QG" localSheetId="3">#REF!</definedName>
    <definedName name="_S14_SKL_23_QG">#REF!</definedName>
    <definedName name="_S14_SKL_3_QA" localSheetId="19">#REF!</definedName>
    <definedName name="_S14_SKL_3_QA" localSheetId="21">#REF!</definedName>
    <definedName name="_S14_SKL_3_QA" localSheetId="3">#REF!</definedName>
    <definedName name="_S14_SKL_3_QA">#REF!</definedName>
    <definedName name="_S14_SKL_3_QG" localSheetId="19">#REF!</definedName>
    <definedName name="_S14_SKL_3_QG" localSheetId="21">#REF!</definedName>
    <definedName name="_S14_SKL_3_QG" localSheetId="3">#REF!</definedName>
    <definedName name="_S14_SKL_3_QG">#REF!</definedName>
    <definedName name="_S14_SKL_4_QA" localSheetId="19">#REF!</definedName>
    <definedName name="_S14_SKL_4_QA" localSheetId="21">#REF!</definedName>
    <definedName name="_S14_SKL_4_QA" localSheetId="3">#REF!</definedName>
    <definedName name="_S14_SKL_4_QA">#REF!</definedName>
    <definedName name="_S14_SKL_4_QG" localSheetId="19">#REF!</definedName>
    <definedName name="_S14_SKL_4_QG" localSheetId="21">#REF!</definedName>
    <definedName name="_S14_SKL_4_QG" localSheetId="3">#REF!</definedName>
    <definedName name="_S14_SKL_4_QG">#REF!</definedName>
    <definedName name="_S14_SKL_5_QA" localSheetId="19">#REF!</definedName>
    <definedName name="_S14_SKL_5_QA" localSheetId="21">#REF!</definedName>
    <definedName name="_S14_SKL_5_QA" localSheetId="3">#REF!</definedName>
    <definedName name="_S14_SKL_5_QA">#REF!</definedName>
    <definedName name="_S14_SKL_5_QG" localSheetId="19">#REF!</definedName>
    <definedName name="_S14_SKL_5_QG" localSheetId="21">#REF!</definedName>
    <definedName name="_S14_SKL_5_QG" localSheetId="3">#REF!</definedName>
    <definedName name="_S14_SKL_5_QG">#REF!</definedName>
    <definedName name="_S14_SKL_6_QA" localSheetId="19">#REF!</definedName>
    <definedName name="_S14_SKL_6_QA" localSheetId="21">#REF!</definedName>
    <definedName name="_S14_SKL_6_QA" localSheetId="3">#REF!</definedName>
    <definedName name="_S14_SKL_6_QA">#REF!</definedName>
    <definedName name="_S14_SKL_6_QG" localSheetId="19">#REF!</definedName>
    <definedName name="_S14_SKL_6_QG" localSheetId="21">#REF!</definedName>
    <definedName name="_S14_SKL_6_QG" localSheetId="3">#REF!</definedName>
    <definedName name="_S14_SKL_6_QG">#REF!</definedName>
    <definedName name="_S14_SKL_7_QA" localSheetId="19">#REF!</definedName>
    <definedName name="_S14_SKL_7_QA" localSheetId="21">#REF!</definedName>
    <definedName name="_S14_SKL_7_QA" localSheetId="3">#REF!</definedName>
    <definedName name="_S14_SKL_7_QA">#REF!</definedName>
    <definedName name="_S14_SKL_7_QG" localSheetId="19">#REF!</definedName>
    <definedName name="_S14_SKL_7_QG" localSheetId="21">#REF!</definedName>
    <definedName name="_S14_SKL_7_QG" localSheetId="3">#REF!</definedName>
    <definedName name="_S14_SKL_7_QG">#REF!</definedName>
    <definedName name="_S14_SKL_8_QA" localSheetId="19">#REF!</definedName>
    <definedName name="_S14_SKL_8_QA" localSheetId="21">#REF!</definedName>
    <definedName name="_S14_SKL_8_QA" localSheetId="3">#REF!</definedName>
    <definedName name="_S14_SKL_8_QA">#REF!</definedName>
    <definedName name="_S14_SKL_8_QG" localSheetId="19">#REF!</definedName>
    <definedName name="_S14_SKL_8_QG" localSheetId="21">#REF!</definedName>
    <definedName name="_S14_SKL_8_QG" localSheetId="3">#REF!</definedName>
    <definedName name="_S14_SKL_8_QG">#REF!</definedName>
    <definedName name="_S14_SKL_9_QA" localSheetId="19">#REF!</definedName>
    <definedName name="_S14_SKL_9_QA" localSheetId="21">#REF!</definedName>
    <definedName name="_S14_SKL_9_QA" localSheetId="3">#REF!</definedName>
    <definedName name="_S14_SKL_9_QA">#REF!</definedName>
    <definedName name="_S14_SKL_9_QG" localSheetId="19">#REF!</definedName>
    <definedName name="_S14_SKL_9_QG" localSheetId="21">#REF!</definedName>
    <definedName name="_S14_SKL_9_QG" localSheetId="3">#REF!</definedName>
    <definedName name="_S14_SKL_9_QG">#REF!</definedName>
    <definedName name="_S14_SKL_99_QA" localSheetId="19">#REF!</definedName>
    <definedName name="_S14_SKL_99_QA" localSheetId="21">#REF!</definedName>
    <definedName name="_S14_SKL_99_QA" localSheetId="3">#REF!</definedName>
    <definedName name="_S14_SKL_99_QA">#REF!</definedName>
    <definedName name="_S14_SKL_99_QG" localSheetId="19">#REF!</definedName>
    <definedName name="_S14_SKL_99_QG" localSheetId="21">#REF!</definedName>
    <definedName name="_S14_SKL_99_QG" localSheetId="3">#REF!</definedName>
    <definedName name="_S14_SKL_99_QG">#REF!</definedName>
    <definedName name="_S14_SNA_1_QA" localSheetId="19">#REF!</definedName>
    <definedName name="_S14_SNA_1_QA" localSheetId="21">#REF!</definedName>
    <definedName name="_S14_SNA_1_QA" localSheetId="3">#REF!</definedName>
    <definedName name="_S14_SNA_1_QA">#REF!</definedName>
    <definedName name="_S14_SNA_1_QG" localSheetId="19">#REF!</definedName>
    <definedName name="_S14_SNA_1_QG" localSheetId="21">#REF!</definedName>
    <definedName name="_S14_SNA_1_QG" localSheetId="3">#REF!</definedName>
    <definedName name="_S14_SNA_1_QG">#REF!</definedName>
    <definedName name="_S14_SNA_10_QA" localSheetId="19">#REF!</definedName>
    <definedName name="_S14_SNA_10_QA" localSheetId="21">#REF!</definedName>
    <definedName name="_S14_SNA_10_QA" localSheetId="3">#REF!</definedName>
    <definedName name="_S14_SNA_10_QA">#REF!</definedName>
    <definedName name="_S14_SNA_10_QG" localSheetId="19">#REF!</definedName>
    <definedName name="_S14_SNA_10_QG" localSheetId="21">#REF!</definedName>
    <definedName name="_S14_SNA_10_QG" localSheetId="3">#REF!</definedName>
    <definedName name="_S14_SNA_10_QG">#REF!</definedName>
    <definedName name="_S14_SNA_11_QA" localSheetId="19">#REF!</definedName>
    <definedName name="_S14_SNA_11_QA" localSheetId="21">#REF!</definedName>
    <definedName name="_S14_SNA_11_QA" localSheetId="3">#REF!</definedName>
    <definedName name="_S14_SNA_11_QA">#REF!</definedName>
    <definedName name="_S14_SNA_11_QG" localSheetId="19">#REF!</definedName>
    <definedName name="_S14_SNA_11_QG" localSheetId="21">#REF!</definedName>
    <definedName name="_S14_SNA_11_QG" localSheetId="3">#REF!</definedName>
    <definedName name="_S14_SNA_11_QG">#REF!</definedName>
    <definedName name="_S14_SNA_12_QA" localSheetId="19">#REF!</definedName>
    <definedName name="_S14_SNA_12_QA" localSheetId="21">#REF!</definedName>
    <definedName name="_S14_SNA_12_QA" localSheetId="3">#REF!</definedName>
    <definedName name="_S14_SNA_12_QA">#REF!</definedName>
    <definedName name="_S14_SNA_12_QG" localSheetId="19">#REF!</definedName>
    <definedName name="_S14_SNA_12_QG" localSheetId="21">#REF!</definedName>
    <definedName name="_S14_SNA_12_QG" localSheetId="3">#REF!</definedName>
    <definedName name="_S14_SNA_12_QG">#REF!</definedName>
    <definedName name="_S14_SNA_13_QA" localSheetId="19">#REF!</definedName>
    <definedName name="_S14_SNA_13_QA" localSheetId="21">#REF!</definedName>
    <definedName name="_S14_SNA_13_QA" localSheetId="3">#REF!</definedName>
    <definedName name="_S14_SNA_13_QA">#REF!</definedName>
    <definedName name="_S14_SNA_13_QG" localSheetId="19">#REF!</definedName>
    <definedName name="_S14_SNA_13_QG" localSheetId="21">#REF!</definedName>
    <definedName name="_S14_SNA_13_QG" localSheetId="3">#REF!</definedName>
    <definedName name="_S14_SNA_13_QG">#REF!</definedName>
    <definedName name="_S14_SNA_14_QA" localSheetId="19">#REF!</definedName>
    <definedName name="_S14_SNA_14_QA" localSheetId="21">#REF!</definedName>
    <definedName name="_S14_SNA_14_QA" localSheetId="3">#REF!</definedName>
    <definedName name="_S14_SNA_14_QA">#REF!</definedName>
    <definedName name="_S14_SNA_14_QG" localSheetId="19">#REF!</definedName>
    <definedName name="_S14_SNA_14_QG" localSheetId="21">#REF!</definedName>
    <definedName name="_S14_SNA_14_QG" localSheetId="3">#REF!</definedName>
    <definedName name="_S14_SNA_14_QG">#REF!</definedName>
    <definedName name="_S14_SNA_15_QA" localSheetId="19">#REF!</definedName>
    <definedName name="_S14_SNA_15_QA" localSheetId="21">#REF!</definedName>
    <definedName name="_S14_SNA_15_QA" localSheetId="3">#REF!</definedName>
    <definedName name="_S14_SNA_15_QA">#REF!</definedName>
    <definedName name="_S14_SNA_15_QG" localSheetId="19">#REF!</definedName>
    <definedName name="_S14_SNA_15_QG" localSheetId="21">#REF!</definedName>
    <definedName name="_S14_SNA_15_QG" localSheetId="3">#REF!</definedName>
    <definedName name="_S14_SNA_15_QG">#REF!</definedName>
    <definedName name="_S14_SNA_16_QA" localSheetId="19">#REF!</definedName>
    <definedName name="_S14_SNA_16_QA" localSheetId="21">#REF!</definedName>
    <definedName name="_S14_SNA_16_QA" localSheetId="3">#REF!</definedName>
    <definedName name="_S14_SNA_16_QA">#REF!</definedName>
    <definedName name="_S14_SNA_16_QG" localSheetId="19">#REF!</definedName>
    <definedName name="_S14_SNA_16_QG" localSheetId="21">#REF!</definedName>
    <definedName name="_S14_SNA_16_QG" localSheetId="3">#REF!</definedName>
    <definedName name="_S14_SNA_16_QG">#REF!</definedName>
    <definedName name="_S14_SNA_17_QA" localSheetId="19">#REF!</definedName>
    <definedName name="_S14_SNA_17_QA" localSheetId="21">#REF!</definedName>
    <definedName name="_S14_SNA_17_QA" localSheetId="3">#REF!</definedName>
    <definedName name="_S14_SNA_17_QA">#REF!</definedName>
    <definedName name="_S14_SNA_17_QG" localSheetId="19">#REF!</definedName>
    <definedName name="_S14_SNA_17_QG" localSheetId="21">#REF!</definedName>
    <definedName name="_S14_SNA_17_QG" localSheetId="3">#REF!</definedName>
    <definedName name="_S14_SNA_17_QG">#REF!</definedName>
    <definedName name="_S14_SNA_18_QA" localSheetId="19">#REF!</definedName>
    <definedName name="_S14_SNA_18_QA" localSheetId="21">#REF!</definedName>
    <definedName name="_S14_SNA_18_QA" localSheetId="3">#REF!</definedName>
    <definedName name="_S14_SNA_18_QA">#REF!</definedName>
    <definedName name="_S14_SNA_18_QG" localSheetId="19">#REF!</definedName>
    <definedName name="_S14_SNA_18_QG" localSheetId="21">#REF!</definedName>
    <definedName name="_S14_SNA_18_QG" localSheetId="3">#REF!</definedName>
    <definedName name="_S14_SNA_18_QG">#REF!</definedName>
    <definedName name="_S14_SNA_19_QA" localSheetId="19">#REF!</definedName>
    <definedName name="_S14_SNA_19_QA" localSheetId="21">#REF!</definedName>
    <definedName name="_S14_SNA_19_QA" localSheetId="3">#REF!</definedName>
    <definedName name="_S14_SNA_19_QA">#REF!</definedName>
    <definedName name="_S14_SNA_19_QG" localSheetId="19">#REF!</definedName>
    <definedName name="_S14_SNA_19_QG" localSheetId="21">#REF!</definedName>
    <definedName name="_S14_SNA_19_QG" localSheetId="3">#REF!</definedName>
    <definedName name="_S14_SNA_19_QG">#REF!</definedName>
    <definedName name="_S14_SNA_2_QA" localSheetId="19">#REF!</definedName>
    <definedName name="_S14_SNA_2_QA" localSheetId="21">#REF!</definedName>
    <definedName name="_S14_SNA_2_QA" localSheetId="3">#REF!</definedName>
    <definedName name="_S14_SNA_2_QA">#REF!</definedName>
    <definedName name="_S14_SNA_2_QG" localSheetId="19">#REF!</definedName>
    <definedName name="_S14_SNA_2_QG" localSheetId="21">#REF!</definedName>
    <definedName name="_S14_SNA_2_QG" localSheetId="3">#REF!</definedName>
    <definedName name="_S14_SNA_2_QG">#REF!</definedName>
    <definedName name="_S14_SNA_20_QA" localSheetId="19">#REF!</definedName>
    <definedName name="_S14_SNA_20_QA" localSheetId="21">#REF!</definedName>
    <definedName name="_S14_SNA_20_QA" localSheetId="3">#REF!</definedName>
    <definedName name="_S14_SNA_20_QA">#REF!</definedName>
    <definedName name="_S14_SNA_20_QG" localSheetId="19">#REF!</definedName>
    <definedName name="_S14_SNA_20_QG" localSheetId="21">#REF!</definedName>
    <definedName name="_S14_SNA_20_QG" localSheetId="3">#REF!</definedName>
    <definedName name="_S14_SNA_20_QG">#REF!</definedName>
    <definedName name="_S14_SNA_21_QA" localSheetId="19">#REF!</definedName>
    <definedName name="_S14_SNA_21_QA" localSheetId="21">#REF!</definedName>
    <definedName name="_S14_SNA_21_QA" localSheetId="3">#REF!</definedName>
    <definedName name="_S14_SNA_21_QA">#REF!</definedName>
    <definedName name="_S14_SNA_21_QG" localSheetId="19">#REF!</definedName>
    <definedName name="_S14_SNA_21_QG" localSheetId="21">#REF!</definedName>
    <definedName name="_S14_SNA_21_QG" localSheetId="3">#REF!</definedName>
    <definedName name="_S14_SNA_21_QG">#REF!</definedName>
    <definedName name="_S14_SNA_22_QA" localSheetId="19">#REF!</definedName>
    <definedName name="_S14_SNA_22_QA" localSheetId="21">#REF!</definedName>
    <definedName name="_S14_SNA_22_QA" localSheetId="3">#REF!</definedName>
    <definedName name="_S14_SNA_22_QA">#REF!</definedName>
    <definedName name="_S14_SNA_22_QG" localSheetId="19">#REF!</definedName>
    <definedName name="_S14_SNA_22_QG" localSheetId="21">#REF!</definedName>
    <definedName name="_S14_SNA_22_QG" localSheetId="3">#REF!</definedName>
    <definedName name="_S14_SNA_22_QG">#REF!</definedName>
    <definedName name="_S14_SNA_23_QA" localSheetId="19">#REF!</definedName>
    <definedName name="_S14_SNA_23_QA" localSheetId="21">#REF!</definedName>
    <definedName name="_S14_SNA_23_QA" localSheetId="3">#REF!</definedName>
    <definedName name="_S14_SNA_23_QA">#REF!</definedName>
    <definedName name="_S14_SNA_23_QG" localSheetId="19">#REF!</definedName>
    <definedName name="_S14_SNA_23_QG" localSheetId="21">#REF!</definedName>
    <definedName name="_S14_SNA_23_QG" localSheetId="3">#REF!</definedName>
    <definedName name="_S14_SNA_23_QG">#REF!</definedName>
    <definedName name="_S14_SNA_3_QA" localSheetId="19">#REF!</definedName>
    <definedName name="_S14_SNA_3_QA" localSheetId="21">#REF!</definedName>
    <definedName name="_S14_SNA_3_QA" localSheetId="3">#REF!</definedName>
    <definedName name="_S14_SNA_3_QA">#REF!</definedName>
    <definedName name="_S14_SNA_3_QG" localSheetId="19">#REF!</definedName>
    <definedName name="_S14_SNA_3_QG" localSheetId="21">#REF!</definedName>
    <definedName name="_S14_SNA_3_QG" localSheetId="3">#REF!</definedName>
    <definedName name="_S14_SNA_3_QG">#REF!</definedName>
    <definedName name="_S14_SNA_4_QA" localSheetId="19">#REF!</definedName>
    <definedName name="_S14_SNA_4_QA" localSheetId="21">#REF!</definedName>
    <definedName name="_S14_SNA_4_QA" localSheetId="3">#REF!</definedName>
    <definedName name="_S14_SNA_4_QA">#REF!</definedName>
    <definedName name="_S14_SNA_4_QG" localSheetId="19">#REF!</definedName>
    <definedName name="_S14_SNA_4_QG" localSheetId="21">#REF!</definedName>
    <definedName name="_S14_SNA_4_QG" localSheetId="3">#REF!</definedName>
    <definedName name="_S14_SNA_4_QG">#REF!</definedName>
    <definedName name="_S14_SNA_5_QA" localSheetId="19">#REF!</definedName>
    <definedName name="_S14_SNA_5_QA" localSheetId="21">#REF!</definedName>
    <definedName name="_S14_SNA_5_QA" localSheetId="3">#REF!</definedName>
    <definedName name="_S14_SNA_5_QA">#REF!</definedName>
    <definedName name="_S14_SNA_5_QG" localSheetId="19">#REF!</definedName>
    <definedName name="_S14_SNA_5_QG" localSheetId="21">#REF!</definedName>
    <definedName name="_S14_SNA_5_QG" localSheetId="3">#REF!</definedName>
    <definedName name="_S14_SNA_5_QG">#REF!</definedName>
    <definedName name="_S14_SNA_6_QA" localSheetId="19">#REF!</definedName>
    <definedName name="_S14_SNA_6_QA" localSheetId="21">#REF!</definedName>
    <definedName name="_S14_SNA_6_QA" localSheetId="3">#REF!</definedName>
    <definedName name="_S14_SNA_6_QA">#REF!</definedName>
    <definedName name="_S14_SNA_6_QG" localSheetId="19">#REF!</definedName>
    <definedName name="_S14_SNA_6_QG" localSheetId="21">#REF!</definedName>
    <definedName name="_S14_SNA_6_QG" localSheetId="3">#REF!</definedName>
    <definedName name="_S14_SNA_6_QG">#REF!</definedName>
    <definedName name="_S14_SNA_7_QA" localSheetId="19">#REF!</definedName>
    <definedName name="_S14_SNA_7_QA" localSheetId="21">#REF!</definedName>
    <definedName name="_S14_SNA_7_QA" localSheetId="3">#REF!</definedName>
    <definedName name="_S14_SNA_7_QA">#REF!</definedName>
    <definedName name="_S14_SNA_7_QG" localSheetId="19">#REF!</definedName>
    <definedName name="_S14_SNA_7_QG" localSheetId="21">#REF!</definedName>
    <definedName name="_S14_SNA_7_QG" localSheetId="3">#REF!</definedName>
    <definedName name="_S14_SNA_7_QG">#REF!</definedName>
    <definedName name="_S14_SNA_8_QA" localSheetId="19">#REF!</definedName>
    <definedName name="_S14_SNA_8_QA" localSheetId="21">#REF!</definedName>
    <definedName name="_S14_SNA_8_QA" localSheetId="3">#REF!</definedName>
    <definedName name="_S14_SNA_8_QA">#REF!</definedName>
    <definedName name="_S14_SNA_8_QG" localSheetId="19">#REF!</definedName>
    <definedName name="_S14_SNA_8_QG" localSheetId="21">#REF!</definedName>
    <definedName name="_S14_SNA_8_QG" localSheetId="3">#REF!</definedName>
    <definedName name="_S14_SNA_8_QG">#REF!</definedName>
    <definedName name="_S14_SNA_9_QA" localSheetId="19">#REF!</definedName>
    <definedName name="_S14_SNA_9_QA" localSheetId="21">#REF!</definedName>
    <definedName name="_S14_SNA_9_QA" localSheetId="3">#REF!</definedName>
    <definedName name="_S14_SNA_9_QA">#REF!</definedName>
    <definedName name="_S14_SNA_9_QG" localSheetId="19">#REF!</definedName>
    <definedName name="_S14_SNA_9_QG" localSheetId="21">#REF!</definedName>
    <definedName name="_S14_SNA_9_QG" localSheetId="3">#REF!</definedName>
    <definedName name="_S14_SNA_9_QG">#REF!</definedName>
    <definedName name="_S14_SNL_1_QA" localSheetId="19">#REF!</definedName>
    <definedName name="_S14_SNL_1_QA" localSheetId="21">#REF!</definedName>
    <definedName name="_S14_SNL_1_QA" localSheetId="3">#REF!</definedName>
    <definedName name="_S14_SNL_1_QA">#REF!</definedName>
    <definedName name="_S14_SNL_1_QG" localSheetId="19">#REF!</definedName>
    <definedName name="_S14_SNL_1_QG" localSheetId="21">#REF!</definedName>
    <definedName name="_S14_SNL_1_QG" localSheetId="3">#REF!</definedName>
    <definedName name="_S14_SNL_1_QG">#REF!</definedName>
    <definedName name="_S14_SNL_10_QA" localSheetId="19">#REF!</definedName>
    <definedName name="_S14_SNL_10_QA" localSheetId="21">#REF!</definedName>
    <definedName name="_S14_SNL_10_QA" localSheetId="3">#REF!</definedName>
    <definedName name="_S14_SNL_10_QA">#REF!</definedName>
    <definedName name="_S14_SNL_10_QG" localSheetId="19">#REF!</definedName>
    <definedName name="_S14_SNL_10_QG" localSheetId="21">#REF!</definedName>
    <definedName name="_S14_SNL_10_QG" localSheetId="3">#REF!</definedName>
    <definedName name="_S14_SNL_10_QG">#REF!</definedName>
    <definedName name="_S14_SNL_11_QA" localSheetId="19">#REF!</definedName>
    <definedName name="_S14_SNL_11_QA" localSheetId="21">#REF!</definedName>
    <definedName name="_S14_SNL_11_QA" localSheetId="3">#REF!</definedName>
    <definedName name="_S14_SNL_11_QA">#REF!</definedName>
    <definedName name="_S14_SNL_11_QG" localSheetId="19">#REF!</definedName>
    <definedName name="_S14_SNL_11_QG" localSheetId="21">#REF!</definedName>
    <definedName name="_S14_SNL_11_QG" localSheetId="3">#REF!</definedName>
    <definedName name="_S14_SNL_11_QG">#REF!</definedName>
    <definedName name="_S14_SNL_12_QA" localSheetId="19">#REF!</definedName>
    <definedName name="_S14_SNL_12_QA" localSheetId="21">#REF!</definedName>
    <definedName name="_S14_SNL_12_QA" localSheetId="3">#REF!</definedName>
    <definedName name="_S14_SNL_12_QA">#REF!</definedName>
    <definedName name="_S14_SNL_12_QG" localSheetId="19">#REF!</definedName>
    <definedName name="_S14_SNL_12_QG" localSheetId="21">#REF!</definedName>
    <definedName name="_S14_SNL_12_QG" localSheetId="3">#REF!</definedName>
    <definedName name="_S14_SNL_12_QG">#REF!</definedName>
    <definedName name="_S14_SNL_13_QA" localSheetId="19">#REF!</definedName>
    <definedName name="_S14_SNL_13_QA" localSheetId="21">#REF!</definedName>
    <definedName name="_S14_SNL_13_QA" localSheetId="3">#REF!</definedName>
    <definedName name="_S14_SNL_13_QA">#REF!</definedName>
    <definedName name="_S14_SNL_13_QG" localSheetId="19">#REF!</definedName>
    <definedName name="_S14_SNL_13_QG" localSheetId="21">#REF!</definedName>
    <definedName name="_S14_SNL_13_QG" localSheetId="3">#REF!</definedName>
    <definedName name="_S14_SNL_13_QG">#REF!</definedName>
    <definedName name="_S14_SNL_14_QA" localSheetId="19">#REF!</definedName>
    <definedName name="_S14_SNL_14_QA" localSheetId="21">#REF!</definedName>
    <definedName name="_S14_SNL_14_QA" localSheetId="3">#REF!</definedName>
    <definedName name="_S14_SNL_14_QA">#REF!</definedName>
    <definedName name="_S14_SNL_14_QG" localSheetId="19">#REF!</definedName>
    <definedName name="_S14_SNL_14_QG" localSheetId="21">#REF!</definedName>
    <definedName name="_S14_SNL_14_QG" localSheetId="3">#REF!</definedName>
    <definedName name="_S14_SNL_14_QG">#REF!</definedName>
    <definedName name="_S14_SNL_15_QA" localSheetId="19">#REF!</definedName>
    <definedName name="_S14_SNL_15_QA" localSheetId="21">#REF!</definedName>
    <definedName name="_S14_SNL_15_QA" localSheetId="3">#REF!</definedName>
    <definedName name="_S14_SNL_15_QA">#REF!</definedName>
    <definedName name="_S14_SNL_15_QG" localSheetId="19">#REF!</definedName>
    <definedName name="_S14_SNL_15_QG" localSheetId="21">#REF!</definedName>
    <definedName name="_S14_SNL_15_QG" localSheetId="3">#REF!</definedName>
    <definedName name="_S14_SNL_15_QG">#REF!</definedName>
    <definedName name="_S14_SNL_16_QA" localSheetId="19">#REF!</definedName>
    <definedName name="_S14_SNL_16_QA" localSheetId="21">#REF!</definedName>
    <definedName name="_S14_SNL_16_QA" localSheetId="3">#REF!</definedName>
    <definedName name="_S14_SNL_16_QA">#REF!</definedName>
    <definedName name="_S14_SNL_16_QG" localSheetId="19">#REF!</definedName>
    <definedName name="_S14_SNL_16_QG" localSheetId="21">#REF!</definedName>
    <definedName name="_S14_SNL_16_QG" localSheetId="3">#REF!</definedName>
    <definedName name="_S14_SNL_16_QG">#REF!</definedName>
    <definedName name="_S14_SNL_17_QA" localSheetId="19">#REF!</definedName>
    <definedName name="_S14_SNL_17_QA" localSheetId="21">#REF!</definedName>
    <definedName name="_S14_SNL_17_QA" localSheetId="3">#REF!</definedName>
    <definedName name="_S14_SNL_17_QA">#REF!</definedName>
    <definedName name="_S14_SNL_17_QG" localSheetId="19">#REF!</definedName>
    <definedName name="_S14_SNL_17_QG" localSheetId="21">#REF!</definedName>
    <definedName name="_S14_SNL_17_QG" localSheetId="3">#REF!</definedName>
    <definedName name="_S14_SNL_17_QG">#REF!</definedName>
    <definedName name="_S14_SNL_18_QA" localSheetId="19">#REF!</definedName>
    <definedName name="_S14_SNL_18_QA" localSheetId="21">#REF!</definedName>
    <definedName name="_S14_SNL_18_QA" localSheetId="3">#REF!</definedName>
    <definedName name="_S14_SNL_18_QA">#REF!</definedName>
    <definedName name="_S14_SNL_18_QG" localSheetId="19">#REF!</definedName>
    <definedName name="_S14_SNL_18_QG" localSheetId="21">#REF!</definedName>
    <definedName name="_S14_SNL_18_QG" localSheetId="3">#REF!</definedName>
    <definedName name="_S14_SNL_18_QG">#REF!</definedName>
    <definedName name="_S14_SNL_19_QA" localSheetId="19">#REF!</definedName>
    <definedName name="_S14_SNL_19_QA" localSheetId="21">#REF!</definedName>
    <definedName name="_S14_SNL_19_QA" localSheetId="3">#REF!</definedName>
    <definedName name="_S14_SNL_19_QA">#REF!</definedName>
    <definedName name="_S14_SNL_19_QG" localSheetId="19">#REF!</definedName>
    <definedName name="_S14_SNL_19_QG" localSheetId="21">#REF!</definedName>
    <definedName name="_S14_SNL_19_QG" localSheetId="3">#REF!</definedName>
    <definedName name="_S14_SNL_19_QG">#REF!</definedName>
    <definedName name="_S14_SNL_20_QA" localSheetId="19">#REF!</definedName>
    <definedName name="_S14_SNL_20_QA" localSheetId="21">#REF!</definedName>
    <definedName name="_S14_SNL_20_QA" localSheetId="3">#REF!</definedName>
    <definedName name="_S14_SNL_20_QA">#REF!</definedName>
    <definedName name="_S14_SNL_20_QG" localSheetId="19">#REF!</definedName>
    <definedName name="_S14_SNL_20_QG" localSheetId="21">#REF!</definedName>
    <definedName name="_S14_SNL_20_QG" localSheetId="3">#REF!</definedName>
    <definedName name="_S14_SNL_20_QG">#REF!</definedName>
    <definedName name="_S14_SNL_21_QA" localSheetId="19">#REF!</definedName>
    <definedName name="_S14_SNL_21_QA" localSheetId="21">#REF!</definedName>
    <definedName name="_S14_SNL_21_QA" localSheetId="3">#REF!</definedName>
    <definedName name="_S14_SNL_21_QA">#REF!</definedName>
    <definedName name="_S14_SNL_21_QG" localSheetId="19">#REF!</definedName>
    <definedName name="_S14_SNL_21_QG" localSheetId="21">#REF!</definedName>
    <definedName name="_S14_SNL_21_QG" localSheetId="3">#REF!</definedName>
    <definedName name="_S14_SNL_21_QG">#REF!</definedName>
    <definedName name="_S14_SNL_22_QA" localSheetId="19">#REF!</definedName>
    <definedName name="_S14_SNL_22_QA" localSheetId="21">#REF!</definedName>
    <definedName name="_S14_SNL_22_QA" localSheetId="3">#REF!</definedName>
    <definedName name="_S14_SNL_22_QA">#REF!</definedName>
    <definedName name="_S14_SNL_22_QG" localSheetId="19">#REF!</definedName>
    <definedName name="_S14_SNL_22_QG" localSheetId="21">#REF!</definedName>
    <definedName name="_S14_SNL_22_QG" localSheetId="3">#REF!</definedName>
    <definedName name="_S14_SNL_22_QG">#REF!</definedName>
    <definedName name="_S14_SNL_23_QA" localSheetId="19">#REF!</definedName>
    <definedName name="_S14_SNL_23_QA" localSheetId="21">#REF!</definedName>
    <definedName name="_S14_SNL_23_QA" localSheetId="3">#REF!</definedName>
    <definedName name="_S14_SNL_23_QA">#REF!</definedName>
    <definedName name="_S14_SNL_23_QG" localSheetId="19">#REF!</definedName>
    <definedName name="_S14_SNL_23_QG" localSheetId="21">#REF!</definedName>
    <definedName name="_S14_SNL_23_QG" localSheetId="3">#REF!</definedName>
    <definedName name="_S14_SNL_23_QG">#REF!</definedName>
    <definedName name="_S14_SNL_3_QA" localSheetId="19">#REF!</definedName>
    <definedName name="_S14_SNL_3_QA" localSheetId="21">#REF!</definedName>
    <definedName name="_S14_SNL_3_QA" localSheetId="3">#REF!</definedName>
    <definedName name="_S14_SNL_3_QA">#REF!</definedName>
    <definedName name="_S14_SNL_3_QG" localSheetId="19">#REF!</definedName>
    <definedName name="_S14_SNL_3_QG" localSheetId="21">#REF!</definedName>
    <definedName name="_S14_SNL_3_QG" localSheetId="3">#REF!</definedName>
    <definedName name="_S14_SNL_3_QG">#REF!</definedName>
    <definedName name="_S14_SNL_4_QA" localSheetId="19">#REF!</definedName>
    <definedName name="_S14_SNL_4_QA" localSheetId="21">#REF!</definedName>
    <definedName name="_S14_SNL_4_QA" localSheetId="3">#REF!</definedName>
    <definedName name="_S14_SNL_4_QA">#REF!</definedName>
    <definedName name="_S14_SNL_4_QG" localSheetId="19">#REF!</definedName>
    <definedName name="_S14_SNL_4_QG" localSheetId="21">#REF!</definedName>
    <definedName name="_S14_SNL_4_QG" localSheetId="3">#REF!</definedName>
    <definedName name="_S14_SNL_4_QG">#REF!</definedName>
    <definedName name="_S14_SNL_5_QA" localSheetId="19">#REF!</definedName>
    <definedName name="_S14_SNL_5_QA" localSheetId="21">#REF!</definedName>
    <definedName name="_S14_SNL_5_QA" localSheetId="3">#REF!</definedName>
    <definedName name="_S14_SNL_5_QA">#REF!</definedName>
    <definedName name="_S14_SNL_5_QG" localSheetId="19">#REF!</definedName>
    <definedName name="_S14_SNL_5_QG" localSheetId="21">#REF!</definedName>
    <definedName name="_S14_SNL_5_QG" localSheetId="3">#REF!</definedName>
    <definedName name="_S14_SNL_5_QG">#REF!</definedName>
    <definedName name="_S14_SNL_6_QA" localSheetId="19">#REF!</definedName>
    <definedName name="_S14_SNL_6_QA" localSheetId="21">#REF!</definedName>
    <definedName name="_S14_SNL_6_QA" localSheetId="3">#REF!</definedName>
    <definedName name="_S14_SNL_6_QA">#REF!</definedName>
    <definedName name="_S14_SNL_6_QG" localSheetId="19">#REF!</definedName>
    <definedName name="_S14_SNL_6_QG" localSheetId="21">#REF!</definedName>
    <definedName name="_S14_SNL_6_QG" localSheetId="3">#REF!</definedName>
    <definedName name="_S14_SNL_6_QG">#REF!</definedName>
    <definedName name="_S14_SNL_7_QA" localSheetId="19">#REF!</definedName>
    <definedName name="_S14_SNL_7_QA" localSheetId="21">#REF!</definedName>
    <definedName name="_S14_SNL_7_QA" localSheetId="3">#REF!</definedName>
    <definedName name="_S14_SNL_7_QA">#REF!</definedName>
    <definedName name="_S14_SNL_7_QG" localSheetId="19">#REF!</definedName>
    <definedName name="_S14_SNL_7_QG" localSheetId="21">#REF!</definedName>
    <definedName name="_S14_SNL_7_QG" localSheetId="3">#REF!</definedName>
    <definedName name="_S14_SNL_7_QG">#REF!</definedName>
    <definedName name="_S14_SNL_8_QA" localSheetId="19">#REF!</definedName>
    <definedName name="_S14_SNL_8_QA" localSheetId="21">#REF!</definedName>
    <definedName name="_S14_SNL_8_QA" localSheetId="3">#REF!</definedName>
    <definedName name="_S14_SNL_8_QA">#REF!</definedName>
    <definedName name="_S14_SNL_8_QG" localSheetId="19">#REF!</definedName>
    <definedName name="_S14_SNL_8_QG" localSheetId="21">#REF!</definedName>
    <definedName name="_S14_SNL_8_QG" localSheetId="3">#REF!</definedName>
    <definedName name="_S14_SNL_8_QG">#REF!</definedName>
    <definedName name="_S14_SNL_9_QA" localSheetId="19">#REF!</definedName>
    <definedName name="_S14_SNL_9_QA" localSheetId="21">#REF!</definedName>
    <definedName name="_S14_SNL_9_QA" localSheetId="3">#REF!</definedName>
    <definedName name="_S14_SNL_9_QA">#REF!</definedName>
    <definedName name="_S14_SNL_9_QG" localSheetId="19">#REF!</definedName>
    <definedName name="_S14_SNL_9_QG" localSheetId="21">#REF!</definedName>
    <definedName name="_S14_SNL_9_QG" localSheetId="3">#REF!</definedName>
    <definedName name="_S14_SNL_9_QG">#REF!</definedName>
    <definedName name="_S14_SNL_99_QA" localSheetId="19">#REF!</definedName>
    <definedName name="_S14_SNL_99_QA" localSheetId="21">#REF!</definedName>
    <definedName name="_S14_SNL_99_QA" localSheetId="3">#REF!</definedName>
    <definedName name="_S14_SNL_99_QA">#REF!</definedName>
    <definedName name="_S14_SNL_99_QG" localSheetId="19">#REF!</definedName>
    <definedName name="_S14_SNL_99_QG" localSheetId="21">#REF!</definedName>
    <definedName name="_S14_SNL_99_QG" localSheetId="3">#REF!</definedName>
    <definedName name="_S14_SNL_99_QG">#REF!</definedName>
    <definedName name="_S14_TKA_1_QA" localSheetId="19">#REF!</definedName>
    <definedName name="_S14_TKA_1_QA" localSheetId="21">#REF!</definedName>
    <definedName name="_S14_TKA_1_QA" localSheetId="3">#REF!</definedName>
    <definedName name="_S14_TKA_1_QA">#REF!</definedName>
    <definedName name="_S14_TKA_1_QG" localSheetId="19">#REF!</definedName>
    <definedName name="_S14_TKA_1_QG" localSheetId="21">#REF!</definedName>
    <definedName name="_S14_TKA_1_QG" localSheetId="3">#REF!</definedName>
    <definedName name="_S14_TKA_1_QG">#REF!</definedName>
    <definedName name="_S14_TKA_1_QO" localSheetId="19">#REF!</definedName>
    <definedName name="_S14_TKA_1_QO" localSheetId="21">#REF!</definedName>
    <definedName name="_S14_TKA_1_QO" localSheetId="3">#REF!</definedName>
    <definedName name="_S14_TKA_1_QO">#REF!</definedName>
    <definedName name="_S14_TKA_1_QOG" localSheetId="19">#REF!</definedName>
    <definedName name="_S14_TKA_1_QOG" localSheetId="21">#REF!</definedName>
    <definedName name="_S14_TKA_1_QOG" localSheetId="3">#REF!</definedName>
    <definedName name="_S14_TKA_1_QOG">#REF!</definedName>
    <definedName name="_S14_TKA_1_QOS" localSheetId="19">#REF!</definedName>
    <definedName name="_S14_TKA_1_QOS" localSheetId="21">#REF!</definedName>
    <definedName name="_S14_TKA_1_QOS" localSheetId="3">#REF!</definedName>
    <definedName name="_S14_TKA_1_QOS">#REF!</definedName>
    <definedName name="_S14_TKA_1_QOSG" localSheetId="19">#REF!</definedName>
    <definedName name="_S14_TKA_1_QOSG" localSheetId="21">#REF!</definedName>
    <definedName name="_S14_TKA_1_QOSG" localSheetId="3">#REF!</definedName>
    <definedName name="_S14_TKA_1_QOSG">#REF!</definedName>
    <definedName name="_S14_TKA_10_QA" localSheetId="19">#REF!</definedName>
    <definedName name="_S14_TKA_10_QA" localSheetId="21">#REF!</definedName>
    <definedName name="_S14_TKA_10_QA" localSheetId="3">#REF!</definedName>
    <definedName name="_S14_TKA_10_QA">#REF!</definedName>
    <definedName name="_S14_TKA_10_QG" localSheetId="19">#REF!</definedName>
    <definedName name="_S14_TKA_10_QG" localSheetId="21">#REF!</definedName>
    <definedName name="_S14_TKA_10_QG" localSheetId="3">#REF!</definedName>
    <definedName name="_S14_TKA_10_QG">#REF!</definedName>
    <definedName name="_S14_TKA_11_QA" localSheetId="19">#REF!</definedName>
    <definedName name="_S14_TKA_11_QA" localSheetId="21">#REF!</definedName>
    <definedName name="_S14_TKA_11_QA" localSheetId="3">#REF!</definedName>
    <definedName name="_S14_TKA_11_QA">#REF!</definedName>
    <definedName name="_S14_TKA_11_QG" localSheetId="19">#REF!</definedName>
    <definedName name="_S14_TKA_11_QG" localSheetId="21">#REF!</definedName>
    <definedName name="_S14_TKA_11_QG" localSheetId="3">#REF!</definedName>
    <definedName name="_S14_TKA_11_QG">#REF!</definedName>
    <definedName name="_S14_TKA_12_QA" localSheetId="19">#REF!</definedName>
    <definedName name="_S14_TKA_12_QA" localSheetId="21">#REF!</definedName>
    <definedName name="_S14_TKA_12_QA" localSheetId="3">#REF!</definedName>
    <definedName name="_S14_TKA_12_QA">#REF!</definedName>
    <definedName name="_S14_TKA_12_QG" localSheetId="19">#REF!</definedName>
    <definedName name="_S14_TKA_12_QG" localSheetId="21">#REF!</definedName>
    <definedName name="_S14_TKA_12_QG" localSheetId="3">#REF!</definedName>
    <definedName name="_S14_TKA_12_QG">#REF!</definedName>
    <definedName name="_S14_TKA_13_QA" localSheetId="19">#REF!</definedName>
    <definedName name="_S14_TKA_13_QA" localSheetId="21">#REF!</definedName>
    <definedName name="_S14_TKA_13_QA" localSheetId="3">#REF!</definedName>
    <definedName name="_S14_TKA_13_QA">#REF!</definedName>
    <definedName name="_S14_TKA_13_QG" localSheetId="19">#REF!</definedName>
    <definedName name="_S14_TKA_13_QG" localSheetId="21">#REF!</definedName>
    <definedName name="_S14_TKA_13_QG" localSheetId="3">#REF!</definedName>
    <definedName name="_S14_TKA_13_QG">#REF!</definedName>
    <definedName name="_S14_TKA_14_QA" localSheetId="19">#REF!</definedName>
    <definedName name="_S14_TKA_14_QA" localSheetId="21">#REF!</definedName>
    <definedName name="_S14_TKA_14_QA" localSheetId="3">#REF!</definedName>
    <definedName name="_S14_TKA_14_QA">#REF!</definedName>
    <definedName name="_S14_TKA_14_QG" localSheetId="19">#REF!</definedName>
    <definedName name="_S14_TKA_14_QG" localSheetId="21">#REF!</definedName>
    <definedName name="_S14_TKA_14_QG" localSheetId="3">#REF!</definedName>
    <definedName name="_S14_TKA_14_QG">#REF!</definedName>
    <definedName name="_S14_TKA_15_QA" localSheetId="19">#REF!</definedName>
    <definedName name="_S14_TKA_15_QA" localSheetId="21">#REF!</definedName>
    <definedName name="_S14_TKA_15_QA" localSheetId="3">#REF!</definedName>
    <definedName name="_S14_TKA_15_QA">#REF!</definedName>
    <definedName name="_S14_TKA_15_QG" localSheetId="19">#REF!</definedName>
    <definedName name="_S14_TKA_15_QG" localSheetId="21">#REF!</definedName>
    <definedName name="_S14_TKA_15_QG" localSheetId="3">#REF!</definedName>
    <definedName name="_S14_TKA_15_QG">#REF!</definedName>
    <definedName name="_S14_TKA_16_QA" localSheetId="19">#REF!</definedName>
    <definedName name="_S14_TKA_16_QA" localSheetId="21">#REF!</definedName>
    <definedName name="_S14_TKA_16_QA" localSheetId="3">#REF!</definedName>
    <definedName name="_S14_TKA_16_QA">#REF!</definedName>
    <definedName name="_S14_TKA_16_QG" localSheetId="19">#REF!</definedName>
    <definedName name="_S14_TKA_16_QG" localSheetId="21">#REF!</definedName>
    <definedName name="_S14_TKA_16_QG" localSheetId="3">#REF!</definedName>
    <definedName name="_S14_TKA_16_QG">#REF!</definedName>
    <definedName name="_S14_TKA_17_QA" localSheetId="19">#REF!</definedName>
    <definedName name="_S14_TKA_17_QA" localSheetId="21">#REF!</definedName>
    <definedName name="_S14_TKA_17_QA" localSheetId="3">#REF!</definedName>
    <definedName name="_S14_TKA_17_QA">#REF!</definedName>
    <definedName name="_S14_TKA_17_QG" localSheetId="19">#REF!</definedName>
    <definedName name="_S14_TKA_17_QG" localSheetId="21">#REF!</definedName>
    <definedName name="_S14_TKA_17_QG" localSheetId="3">#REF!</definedName>
    <definedName name="_S14_TKA_17_QG">#REF!</definedName>
    <definedName name="_S14_TKA_18_QA" localSheetId="19">#REF!</definedName>
    <definedName name="_S14_TKA_18_QA" localSheetId="21">#REF!</definedName>
    <definedName name="_S14_TKA_18_QA" localSheetId="3">#REF!</definedName>
    <definedName name="_S14_TKA_18_QA">#REF!</definedName>
    <definedName name="_S14_TKA_18_QG" localSheetId="19">#REF!</definedName>
    <definedName name="_S14_TKA_18_QG" localSheetId="21">#REF!</definedName>
    <definedName name="_S14_TKA_18_QG" localSheetId="3">#REF!</definedName>
    <definedName name="_S14_TKA_18_QG">#REF!</definedName>
    <definedName name="_S14_TKA_19_QA" localSheetId="19">#REF!</definedName>
    <definedName name="_S14_TKA_19_QA" localSheetId="21">#REF!</definedName>
    <definedName name="_S14_TKA_19_QA" localSheetId="3">#REF!</definedName>
    <definedName name="_S14_TKA_19_QA">#REF!</definedName>
    <definedName name="_S14_TKA_19_QG" localSheetId="19">#REF!</definedName>
    <definedName name="_S14_TKA_19_QG" localSheetId="21">#REF!</definedName>
    <definedName name="_S14_TKA_19_QG" localSheetId="3">#REF!</definedName>
    <definedName name="_S14_TKA_19_QG">#REF!</definedName>
    <definedName name="_S14_TKA_2_QA" localSheetId="19">#REF!</definedName>
    <definedName name="_S14_TKA_2_QA" localSheetId="21">#REF!</definedName>
    <definedName name="_S14_TKA_2_QA" localSheetId="3">#REF!</definedName>
    <definedName name="_S14_TKA_2_QA">#REF!</definedName>
    <definedName name="_S14_TKA_2_QG" localSheetId="19">#REF!</definedName>
    <definedName name="_S14_TKA_2_QG" localSheetId="21">#REF!</definedName>
    <definedName name="_S14_TKA_2_QG" localSheetId="3">#REF!</definedName>
    <definedName name="_S14_TKA_2_QG">#REF!</definedName>
    <definedName name="_S14_TKA_20_QA" localSheetId="19">#REF!</definedName>
    <definedName name="_S14_TKA_20_QA" localSheetId="21">#REF!</definedName>
    <definedName name="_S14_TKA_20_QA" localSheetId="3">#REF!</definedName>
    <definedName name="_S14_TKA_20_QA">#REF!</definedName>
    <definedName name="_S14_TKA_20_QG" localSheetId="19">#REF!</definedName>
    <definedName name="_S14_TKA_20_QG" localSheetId="21">#REF!</definedName>
    <definedName name="_S14_TKA_20_QG" localSheetId="3">#REF!</definedName>
    <definedName name="_S14_TKA_20_QG">#REF!</definedName>
    <definedName name="_S14_TKA_21_QA" localSheetId="19">#REF!</definedName>
    <definedName name="_S14_TKA_21_QA" localSheetId="21">#REF!</definedName>
    <definedName name="_S14_TKA_21_QA" localSheetId="3">#REF!</definedName>
    <definedName name="_S14_TKA_21_QA">#REF!</definedName>
    <definedName name="_S14_TKA_21_QG" localSheetId="19">#REF!</definedName>
    <definedName name="_S14_TKA_21_QG" localSheetId="21">#REF!</definedName>
    <definedName name="_S14_TKA_21_QG" localSheetId="3">#REF!</definedName>
    <definedName name="_S14_TKA_21_QG">#REF!</definedName>
    <definedName name="_S14_TKA_22_QA" localSheetId="19">#REF!</definedName>
    <definedName name="_S14_TKA_22_QA" localSheetId="21">#REF!</definedName>
    <definedName name="_S14_TKA_22_QA" localSheetId="3">#REF!</definedName>
    <definedName name="_S14_TKA_22_QA">#REF!</definedName>
    <definedName name="_S14_TKA_22_QG" localSheetId="19">#REF!</definedName>
    <definedName name="_S14_TKA_22_QG" localSheetId="21">#REF!</definedName>
    <definedName name="_S14_TKA_22_QG" localSheetId="3">#REF!</definedName>
    <definedName name="_S14_TKA_22_QG">#REF!</definedName>
    <definedName name="_S14_TKA_23_QA" localSheetId="19">#REF!</definedName>
    <definedName name="_S14_TKA_23_QA" localSheetId="21">#REF!</definedName>
    <definedName name="_S14_TKA_23_QA" localSheetId="3">#REF!</definedName>
    <definedName name="_S14_TKA_23_QA">#REF!</definedName>
    <definedName name="_S14_TKA_23_QG" localSheetId="19">#REF!</definedName>
    <definedName name="_S14_TKA_23_QG" localSheetId="21">#REF!</definedName>
    <definedName name="_S14_TKA_23_QG" localSheetId="3">#REF!</definedName>
    <definedName name="_S14_TKA_23_QG">#REF!</definedName>
    <definedName name="_S14_TKA_3_QA" localSheetId="19">#REF!</definedName>
    <definedName name="_S14_TKA_3_QA" localSheetId="21">#REF!</definedName>
    <definedName name="_S14_TKA_3_QA" localSheetId="3">#REF!</definedName>
    <definedName name="_S14_TKA_3_QA">#REF!</definedName>
    <definedName name="_S14_TKA_3_QG" localSheetId="19">#REF!</definedName>
    <definedName name="_S14_TKA_3_QG" localSheetId="21">#REF!</definedName>
    <definedName name="_S14_TKA_3_QG" localSheetId="3">#REF!</definedName>
    <definedName name="_S14_TKA_3_QG">#REF!</definedName>
    <definedName name="_S14_TKA_4_QA" localSheetId="19">#REF!</definedName>
    <definedName name="_S14_TKA_4_QA" localSheetId="21">#REF!</definedName>
    <definedName name="_S14_TKA_4_QA" localSheetId="3">#REF!</definedName>
    <definedName name="_S14_TKA_4_QA">#REF!</definedName>
    <definedName name="_S14_TKA_4_QG" localSheetId="19">#REF!</definedName>
    <definedName name="_S14_TKA_4_QG" localSheetId="21">#REF!</definedName>
    <definedName name="_S14_TKA_4_QG" localSheetId="3">#REF!</definedName>
    <definedName name="_S14_TKA_4_QG">#REF!</definedName>
    <definedName name="_S14_TKA_5_QA" localSheetId="19">#REF!</definedName>
    <definedName name="_S14_TKA_5_QA" localSheetId="21">#REF!</definedName>
    <definedName name="_S14_TKA_5_QA" localSheetId="3">#REF!</definedName>
    <definedName name="_S14_TKA_5_QA">#REF!</definedName>
    <definedName name="_S14_TKA_5_QG" localSheetId="19">#REF!</definedName>
    <definedName name="_S14_TKA_5_QG" localSheetId="21">#REF!</definedName>
    <definedName name="_S14_TKA_5_QG" localSheetId="3">#REF!</definedName>
    <definedName name="_S14_TKA_5_QG">#REF!</definedName>
    <definedName name="_S14_TKA_6_QA" localSheetId="19">#REF!</definedName>
    <definedName name="_S14_TKA_6_QA" localSheetId="21">#REF!</definedName>
    <definedName name="_S14_TKA_6_QA" localSheetId="3">#REF!</definedName>
    <definedName name="_S14_TKA_6_QA">#REF!</definedName>
    <definedName name="_S14_TKA_6_QG" localSheetId="19">#REF!</definedName>
    <definedName name="_S14_TKA_6_QG" localSheetId="21">#REF!</definedName>
    <definedName name="_S14_TKA_6_QG" localSheetId="3">#REF!</definedName>
    <definedName name="_S14_TKA_6_QG">#REF!</definedName>
    <definedName name="_S14_TKA_7_QA" localSheetId="19">#REF!</definedName>
    <definedName name="_S14_TKA_7_QA" localSheetId="21">#REF!</definedName>
    <definedName name="_S14_TKA_7_QA" localSheetId="3">#REF!</definedName>
    <definedName name="_S14_TKA_7_QA">#REF!</definedName>
    <definedName name="_S14_TKA_7_QG" localSheetId="19">#REF!</definedName>
    <definedName name="_S14_TKA_7_QG" localSheetId="21">#REF!</definedName>
    <definedName name="_S14_TKA_7_QG" localSheetId="3">#REF!</definedName>
    <definedName name="_S14_TKA_7_QG">#REF!</definedName>
    <definedName name="_S14_TKA_8_QA" localSheetId="19">#REF!</definedName>
    <definedName name="_S14_TKA_8_QA" localSheetId="21">#REF!</definedName>
    <definedName name="_S14_TKA_8_QA" localSheetId="3">#REF!</definedName>
    <definedName name="_S14_TKA_8_QA">#REF!</definedName>
    <definedName name="_S14_TKA_8_QG" localSheetId="19">#REF!</definedName>
    <definedName name="_S14_TKA_8_QG" localSheetId="21">#REF!</definedName>
    <definedName name="_S14_TKA_8_QG" localSheetId="3">#REF!</definedName>
    <definedName name="_S14_TKA_8_QG">#REF!</definedName>
    <definedName name="_S14_TKA_9_QA" localSheetId="19">#REF!</definedName>
    <definedName name="_S14_TKA_9_QA" localSheetId="21">#REF!</definedName>
    <definedName name="_S14_TKA_9_QA" localSheetId="3">#REF!</definedName>
    <definedName name="_S14_TKA_9_QA">#REF!</definedName>
    <definedName name="_S14_TKA_9_QG" localSheetId="19">#REF!</definedName>
    <definedName name="_S14_TKA_9_QG" localSheetId="21">#REF!</definedName>
    <definedName name="_S14_TKA_9_QG" localSheetId="3">#REF!</definedName>
    <definedName name="_S14_TKA_9_QG">#REF!</definedName>
    <definedName name="_S14_TKL_1_QA" localSheetId="19">#REF!</definedName>
    <definedName name="_S14_TKL_1_QA" localSheetId="21">#REF!</definedName>
    <definedName name="_S14_TKL_1_QA" localSheetId="3">#REF!</definedName>
    <definedName name="_S14_TKL_1_QA">#REF!</definedName>
    <definedName name="_S14_TKL_1_QG" localSheetId="19">#REF!</definedName>
    <definedName name="_S14_TKL_1_QG" localSheetId="21">#REF!</definedName>
    <definedName name="_S14_TKL_1_QG" localSheetId="3">#REF!</definedName>
    <definedName name="_S14_TKL_1_QG">#REF!</definedName>
    <definedName name="_S14_TKL_1_QO" localSheetId="19">#REF!</definedName>
    <definedName name="_S14_TKL_1_QO" localSheetId="21">#REF!</definedName>
    <definedName name="_S14_TKL_1_QO" localSheetId="3">#REF!</definedName>
    <definedName name="_S14_TKL_1_QO">#REF!</definedName>
    <definedName name="_S14_TKL_1_QOG" localSheetId="19">#REF!</definedName>
    <definedName name="_S14_TKL_1_QOG" localSheetId="21">#REF!</definedName>
    <definedName name="_S14_TKL_1_QOG" localSheetId="3">#REF!</definedName>
    <definedName name="_S14_TKL_1_QOG">#REF!</definedName>
    <definedName name="_S14_TKL_1_QOS" localSheetId="19">#REF!</definedName>
    <definedName name="_S14_TKL_1_QOS" localSheetId="21">#REF!</definedName>
    <definedName name="_S14_TKL_1_QOS" localSheetId="3">#REF!</definedName>
    <definedName name="_S14_TKL_1_QOS">#REF!</definedName>
    <definedName name="_S14_TKL_1_QOSG" localSheetId="19">#REF!</definedName>
    <definedName name="_S14_TKL_1_QOSG" localSheetId="21">#REF!</definedName>
    <definedName name="_S14_TKL_1_QOSG" localSheetId="3">#REF!</definedName>
    <definedName name="_S14_TKL_1_QOSG">#REF!</definedName>
    <definedName name="_S14_TKL_10_QA" localSheetId="19">#REF!</definedName>
    <definedName name="_S14_TKL_10_QA" localSheetId="21">#REF!</definedName>
    <definedName name="_S14_TKL_10_QA" localSheetId="3">#REF!</definedName>
    <definedName name="_S14_TKL_10_QA">#REF!</definedName>
    <definedName name="_S14_TKL_10_QG" localSheetId="19">#REF!</definedName>
    <definedName name="_S14_TKL_10_QG" localSheetId="21">#REF!</definedName>
    <definedName name="_S14_TKL_10_QG" localSheetId="3">#REF!</definedName>
    <definedName name="_S14_TKL_10_QG">#REF!</definedName>
    <definedName name="_S14_TKL_11_QA" localSheetId="19">#REF!</definedName>
    <definedName name="_S14_TKL_11_QA" localSheetId="21">#REF!</definedName>
    <definedName name="_S14_TKL_11_QA" localSheetId="3">#REF!</definedName>
    <definedName name="_S14_TKL_11_QA">#REF!</definedName>
    <definedName name="_S14_TKL_11_QG" localSheetId="19">#REF!</definedName>
    <definedName name="_S14_TKL_11_QG" localSheetId="21">#REF!</definedName>
    <definedName name="_S14_TKL_11_QG" localSheetId="3">#REF!</definedName>
    <definedName name="_S14_TKL_11_QG">#REF!</definedName>
    <definedName name="_S14_TKL_12_QA" localSheetId="19">#REF!</definedName>
    <definedName name="_S14_TKL_12_QA" localSheetId="21">#REF!</definedName>
    <definedName name="_S14_TKL_12_QA" localSheetId="3">#REF!</definedName>
    <definedName name="_S14_TKL_12_QA">#REF!</definedName>
    <definedName name="_S14_TKL_12_QG" localSheetId="19">#REF!</definedName>
    <definedName name="_S14_TKL_12_QG" localSheetId="21">#REF!</definedName>
    <definedName name="_S14_TKL_12_QG" localSheetId="3">#REF!</definedName>
    <definedName name="_S14_TKL_12_QG">#REF!</definedName>
    <definedName name="_S14_TKL_13_QA" localSheetId="19">#REF!</definedName>
    <definedName name="_S14_TKL_13_QA" localSheetId="21">#REF!</definedName>
    <definedName name="_S14_TKL_13_QA" localSheetId="3">#REF!</definedName>
    <definedName name="_S14_TKL_13_QA">#REF!</definedName>
    <definedName name="_S14_TKL_13_QG" localSheetId="19">#REF!</definedName>
    <definedName name="_S14_TKL_13_QG" localSheetId="21">#REF!</definedName>
    <definedName name="_S14_TKL_13_QG" localSheetId="3">#REF!</definedName>
    <definedName name="_S14_TKL_13_QG">#REF!</definedName>
    <definedName name="_S14_TKL_14_QA" localSheetId="19">#REF!</definedName>
    <definedName name="_S14_TKL_14_QA" localSheetId="21">#REF!</definedName>
    <definedName name="_S14_TKL_14_QA" localSheetId="3">#REF!</definedName>
    <definedName name="_S14_TKL_14_QA">#REF!</definedName>
    <definedName name="_S14_TKL_14_QG" localSheetId="19">#REF!</definedName>
    <definedName name="_S14_TKL_14_QG" localSheetId="21">#REF!</definedName>
    <definedName name="_S14_TKL_14_QG" localSheetId="3">#REF!</definedName>
    <definedName name="_S14_TKL_14_QG">#REF!</definedName>
    <definedName name="_S14_TKL_15_QA" localSheetId="19">#REF!</definedName>
    <definedName name="_S14_TKL_15_QA" localSheetId="21">#REF!</definedName>
    <definedName name="_S14_TKL_15_QA" localSheetId="3">#REF!</definedName>
    <definedName name="_S14_TKL_15_QA">#REF!</definedName>
    <definedName name="_S14_TKL_15_QG" localSheetId="19">#REF!</definedName>
    <definedName name="_S14_TKL_15_QG" localSheetId="21">#REF!</definedName>
    <definedName name="_S14_TKL_15_QG" localSheetId="3">#REF!</definedName>
    <definedName name="_S14_TKL_15_QG">#REF!</definedName>
    <definedName name="_S14_TKL_16_QA" localSheetId="19">#REF!</definedName>
    <definedName name="_S14_TKL_16_QA" localSheetId="21">#REF!</definedName>
    <definedName name="_S14_TKL_16_QA" localSheetId="3">#REF!</definedName>
    <definedName name="_S14_TKL_16_QA">#REF!</definedName>
    <definedName name="_S14_TKL_16_QG" localSheetId="19">#REF!</definedName>
    <definedName name="_S14_TKL_16_QG" localSheetId="21">#REF!</definedName>
    <definedName name="_S14_TKL_16_QG" localSheetId="3">#REF!</definedName>
    <definedName name="_S14_TKL_16_QG">#REF!</definedName>
    <definedName name="_S14_TKL_17_QA" localSheetId="19">#REF!</definedName>
    <definedName name="_S14_TKL_17_QA" localSheetId="21">#REF!</definedName>
    <definedName name="_S14_TKL_17_QA" localSheetId="3">#REF!</definedName>
    <definedName name="_S14_TKL_17_QA">#REF!</definedName>
    <definedName name="_S14_TKL_17_QG" localSheetId="19">#REF!</definedName>
    <definedName name="_S14_TKL_17_QG" localSheetId="21">#REF!</definedName>
    <definedName name="_S14_TKL_17_QG" localSheetId="3">#REF!</definedName>
    <definedName name="_S14_TKL_17_QG">#REF!</definedName>
    <definedName name="_S14_TKL_18_QA" localSheetId="19">#REF!</definedName>
    <definedName name="_S14_TKL_18_QA" localSheetId="21">#REF!</definedName>
    <definedName name="_S14_TKL_18_QA" localSheetId="3">#REF!</definedName>
    <definedName name="_S14_TKL_18_QA">#REF!</definedName>
    <definedName name="_S14_TKL_18_QG" localSheetId="19">#REF!</definedName>
    <definedName name="_S14_TKL_18_QG" localSheetId="21">#REF!</definedName>
    <definedName name="_S14_TKL_18_QG" localSheetId="3">#REF!</definedName>
    <definedName name="_S14_TKL_18_QG">#REF!</definedName>
    <definedName name="_S14_TKL_19_QA" localSheetId="19">#REF!</definedName>
    <definedName name="_S14_TKL_19_QA" localSheetId="21">#REF!</definedName>
    <definedName name="_S14_TKL_19_QA" localSheetId="3">#REF!</definedName>
    <definedName name="_S14_TKL_19_QA">#REF!</definedName>
    <definedName name="_S14_TKL_19_QG" localSheetId="19">#REF!</definedName>
    <definedName name="_S14_TKL_19_QG" localSheetId="21">#REF!</definedName>
    <definedName name="_S14_TKL_19_QG" localSheetId="3">#REF!</definedName>
    <definedName name="_S14_TKL_19_QG">#REF!</definedName>
    <definedName name="_S14_TKL_20_QA" localSheetId="19">#REF!</definedName>
    <definedName name="_S14_TKL_20_QA" localSheetId="21">#REF!</definedName>
    <definedName name="_S14_TKL_20_QA" localSheetId="3">#REF!</definedName>
    <definedName name="_S14_TKL_20_QA">#REF!</definedName>
    <definedName name="_S14_TKL_20_QG" localSheetId="19">#REF!</definedName>
    <definedName name="_S14_TKL_20_QG" localSheetId="21">#REF!</definedName>
    <definedName name="_S14_TKL_20_QG" localSheetId="3">#REF!</definedName>
    <definedName name="_S14_TKL_20_QG">#REF!</definedName>
    <definedName name="_S14_TKL_21_QA" localSheetId="19">#REF!</definedName>
    <definedName name="_S14_TKL_21_QA" localSheetId="21">#REF!</definedName>
    <definedName name="_S14_TKL_21_QA" localSheetId="3">#REF!</definedName>
    <definedName name="_S14_TKL_21_QA">#REF!</definedName>
    <definedName name="_S14_TKL_21_QG" localSheetId="19">#REF!</definedName>
    <definedName name="_S14_TKL_21_QG" localSheetId="21">#REF!</definedName>
    <definedName name="_S14_TKL_21_QG" localSheetId="3">#REF!</definedName>
    <definedName name="_S14_TKL_21_QG">#REF!</definedName>
    <definedName name="_S14_TKL_22_QA" localSheetId="19">#REF!</definedName>
    <definedName name="_S14_TKL_22_QA" localSheetId="21">#REF!</definedName>
    <definedName name="_S14_TKL_22_QA" localSheetId="3">#REF!</definedName>
    <definedName name="_S14_TKL_22_QA">#REF!</definedName>
    <definedName name="_S14_TKL_22_QG" localSheetId="19">#REF!</definedName>
    <definedName name="_S14_TKL_22_QG" localSheetId="21">#REF!</definedName>
    <definedName name="_S14_TKL_22_QG" localSheetId="3">#REF!</definedName>
    <definedName name="_S14_TKL_22_QG">#REF!</definedName>
    <definedName name="_S14_TKL_23_QA" localSheetId="19">#REF!</definedName>
    <definedName name="_S14_TKL_23_QA" localSheetId="21">#REF!</definedName>
    <definedName name="_S14_TKL_23_QA" localSheetId="3">#REF!</definedName>
    <definedName name="_S14_TKL_23_QA">#REF!</definedName>
    <definedName name="_S14_TKL_23_QG" localSheetId="19">#REF!</definedName>
    <definedName name="_S14_TKL_23_QG" localSheetId="21">#REF!</definedName>
    <definedName name="_S14_TKL_23_QG" localSheetId="3">#REF!</definedName>
    <definedName name="_S14_TKL_23_QG">#REF!</definedName>
    <definedName name="_S14_TKL_3_QA" localSheetId="19">#REF!</definedName>
    <definedName name="_S14_TKL_3_QA" localSheetId="21">#REF!</definedName>
    <definedName name="_S14_TKL_3_QA" localSheetId="3">#REF!</definedName>
    <definedName name="_S14_TKL_3_QA">#REF!</definedName>
    <definedName name="_S14_TKL_3_QG" localSheetId="19">#REF!</definedName>
    <definedName name="_S14_TKL_3_QG" localSheetId="21">#REF!</definedName>
    <definedName name="_S14_TKL_3_QG" localSheetId="3">#REF!</definedName>
    <definedName name="_S14_TKL_3_QG">#REF!</definedName>
    <definedName name="_S14_TKL_4_QA" localSheetId="19">#REF!</definedName>
    <definedName name="_S14_TKL_4_QA" localSheetId="21">#REF!</definedName>
    <definedName name="_S14_TKL_4_QA" localSheetId="3">#REF!</definedName>
    <definedName name="_S14_TKL_4_QA">#REF!</definedName>
    <definedName name="_S14_TKL_4_QG" localSheetId="19">#REF!</definedName>
    <definedName name="_S14_TKL_4_QG" localSheetId="21">#REF!</definedName>
    <definedName name="_S14_TKL_4_QG" localSheetId="3">#REF!</definedName>
    <definedName name="_S14_TKL_4_QG">#REF!</definedName>
    <definedName name="_S14_TKL_5_QA" localSheetId="19">#REF!</definedName>
    <definedName name="_S14_TKL_5_QA" localSheetId="21">#REF!</definedName>
    <definedName name="_S14_TKL_5_QA" localSheetId="3">#REF!</definedName>
    <definedName name="_S14_TKL_5_QA">#REF!</definedName>
    <definedName name="_S14_TKL_5_QG" localSheetId="19">#REF!</definedName>
    <definedName name="_S14_TKL_5_QG" localSheetId="21">#REF!</definedName>
    <definedName name="_S14_TKL_5_QG" localSheetId="3">#REF!</definedName>
    <definedName name="_S14_TKL_5_QG">#REF!</definedName>
    <definedName name="_S14_TKL_6_QA" localSheetId="19">#REF!</definedName>
    <definedName name="_S14_TKL_6_QA" localSheetId="21">#REF!</definedName>
    <definedName name="_S14_TKL_6_QA" localSheetId="3">#REF!</definedName>
    <definedName name="_S14_TKL_6_QA">#REF!</definedName>
    <definedName name="_S14_TKL_6_QG" localSheetId="19">#REF!</definedName>
    <definedName name="_S14_TKL_6_QG" localSheetId="21">#REF!</definedName>
    <definedName name="_S14_TKL_6_QG" localSheetId="3">#REF!</definedName>
    <definedName name="_S14_TKL_6_QG">#REF!</definedName>
    <definedName name="_S14_TKL_7_QA" localSheetId="19">#REF!</definedName>
    <definedName name="_S14_TKL_7_QA" localSheetId="21">#REF!</definedName>
    <definedName name="_S14_TKL_7_QA" localSheetId="3">#REF!</definedName>
    <definedName name="_S14_TKL_7_QA">#REF!</definedName>
    <definedName name="_S14_TKL_7_QG" localSheetId="19">#REF!</definedName>
    <definedName name="_S14_TKL_7_QG" localSheetId="21">#REF!</definedName>
    <definedName name="_S14_TKL_7_QG" localSheetId="3">#REF!</definedName>
    <definedName name="_S14_TKL_7_QG">#REF!</definedName>
    <definedName name="_S14_TKL_8_QA" localSheetId="19">#REF!</definedName>
    <definedName name="_S14_TKL_8_QA" localSheetId="21">#REF!</definedName>
    <definedName name="_S14_TKL_8_QA" localSheetId="3">#REF!</definedName>
    <definedName name="_S14_TKL_8_QA">#REF!</definedName>
    <definedName name="_S14_TKL_8_QG" localSheetId="19">#REF!</definedName>
    <definedName name="_S14_TKL_8_QG" localSheetId="21">#REF!</definedName>
    <definedName name="_S14_TKL_8_QG" localSheetId="3">#REF!</definedName>
    <definedName name="_S14_TKL_8_QG">#REF!</definedName>
    <definedName name="_S14_TKL_9_QA" localSheetId="19">#REF!</definedName>
    <definedName name="_S14_TKL_9_QA" localSheetId="21">#REF!</definedName>
    <definedName name="_S14_TKL_9_QA" localSheetId="3">#REF!</definedName>
    <definedName name="_S14_TKL_9_QA">#REF!</definedName>
    <definedName name="_S14_TKL_9_QG" localSheetId="19">#REF!</definedName>
    <definedName name="_S14_TKL_9_QG" localSheetId="21">#REF!</definedName>
    <definedName name="_S14_TKL_9_QG" localSheetId="3">#REF!</definedName>
    <definedName name="_S14_TKL_9_QG">#REF!</definedName>
    <definedName name="_S14_TKL_99_QA" localSheetId="19">#REF!</definedName>
    <definedName name="_S14_TKL_99_QA" localSheetId="21">#REF!</definedName>
    <definedName name="_S14_TKL_99_QA" localSheetId="3">#REF!</definedName>
    <definedName name="_S14_TKL_99_QA">#REF!</definedName>
    <definedName name="_S14_TKL_99_QG" localSheetId="19">#REF!</definedName>
    <definedName name="_S14_TKL_99_QG" localSheetId="21">#REF!</definedName>
    <definedName name="_S14_TKL_99_QG" localSheetId="3">#REF!</definedName>
    <definedName name="_S14_TKL_99_QG">#REF!</definedName>
    <definedName name="_S14_TKL_99_QO" localSheetId="19">#REF!</definedName>
    <definedName name="_S14_TKL_99_QO" localSheetId="21">#REF!</definedName>
    <definedName name="_S14_TKL_99_QO" localSheetId="3">#REF!</definedName>
    <definedName name="_S14_TKL_99_QO">#REF!</definedName>
    <definedName name="_S14_TKL_99_QOG" localSheetId="19">#REF!</definedName>
    <definedName name="_S14_TKL_99_QOG" localSheetId="21">#REF!</definedName>
    <definedName name="_S14_TKL_99_QOG" localSheetId="3">#REF!</definedName>
    <definedName name="_S14_TKL_99_QOG">#REF!</definedName>
    <definedName name="_S14_TKL_99_QOS" localSheetId="19">#REF!</definedName>
    <definedName name="_S14_TKL_99_QOS" localSheetId="21">#REF!</definedName>
    <definedName name="_S14_TKL_99_QOS" localSheetId="3">#REF!</definedName>
    <definedName name="_S14_TKL_99_QOS">#REF!</definedName>
    <definedName name="_S14_TKL_99_QOSG" localSheetId="19">#REF!</definedName>
    <definedName name="_S14_TKL_99_QOSG" localSheetId="21">#REF!</definedName>
    <definedName name="_S14_TKL_99_QOSG" localSheetId="3">#REF!</definedName>
    <definedName name="_S14_TKL_99_QOSG">#REF!</definedName>
    <definedName name="_S14_TNA_1_QA" localSheetId="19">#REF!</definedName>
    <definedName name="_S14_TNA_1_QA" localSheetId="21">#REF!</definedName>
    <definedName name="_S14_TNA_1_QA" localSheetId="3">#REF!</definedName>
    <definedName name="_S14_TNA_1_QA">#REF!</definedName>
    <definedName name="_S14_TNA_1_QG" localSheetId="19">#REF!</definedName>
    <definedName name="_S14_TNA_1_QG" localSheetId="21">#REF!</definedName>
    <definedName name="_S14_TNA_1_QG" localSheetId="3">#REF!</definedName>
    <definedName name="_S14_TNA_1_QG">#REF!</definedName>
    <definedName name="_S14_TNA_10_QA" localSheetId="19">#REF!</definedName>
    <definedName name="_S14_TNA_10_QA" localSheetId="21">#REF!</definedName>
    <definedName name="_S14_TNA_10_QA" localSheetId="3">#REF!</definedName>
    <definedName name="_S14_TNA_10_QA">#REF!</definedName>
    <definedName name="_S14_TNA_10_QG" localSheetId="19">#REF!</definedName>
    <definedName name="_S14_TNA_10_QG" localSheetId="21">#REF!</definedName>
    <definedName name="_S14_TNA_10_QG" localSheetId="3">#REF!</definedName>
    <definedName name="_S14_TNA_10_QG">#REF!</definedName>
    <definedName name="_S14_TNA_11_QA" localSheetId="19">#REF!</definedName>
    <definedName name="_S14_TNA_11_QA" localSheetId="21">#REF!</definedName>
    <definedName name="_S14_TNA_11_QA" localSheetId="3">#REF!</definedName>
    <definedName name="_S14_TNA_11_QA">#REF!</definedName>
    <definedName name="_S14_TNA_11_QG" localSheetId="19">#REF!</definedName>
    <definedName name="_S14_TNA_11_QG" localSheetId="21">#REF!</definedName>
    <definedName name="_S14_TNA_11_QG" localSheetId="3">#REF!</definedName>
    <definedName name="_S14_TNA_11_QG">#REF!</definedName>
    <definedName name="_S14_TNA_12_QA" localSheetId="19">#REF!</definedName>
    <definedName name="_S14_TNA_12_QA" localSheetId="21">#REF!</definedName>
    <definedName name="_S14_TNA_12_QA" localSheetId="3">#REF!</definedName>
    <definedName name="_S14_TNA_12_QA">#REF!</definedName>
    <definedName name="_S14_TNA_12_QG" localSheetId="19">#REF!</definedName>
    <definedName name="_S14_TNA_12_QG" localSheetId="21">#REF!</definedName>
    <definedName name="_S14_TNA_12_QG" localSheetId="3">#REF!</definedName>
    <definedName name="_S14_TNA_12_QG">#REF!</definedName>
    <definedName name="_S14_TNA_13_QA" localSheetId="19">#REF!</definedName>
    <definedName name="_S14_TNA_13_QA" localSheetId="21">#REF!</definedName>
    <definedName name="_S14_TNA_13_QA" localSheetId="3">#REF!</definedName>
    <definedName name="_S14_TNA_13_QA">#REF!</definedName>
    <definedName name="_S14_TNA_13_QG" localSheetId="19">#REF!</definedName>
    <definedName name="_S14_TNA_13_QG" localSheetId="21">#REF!</definedName>
    <definedName name="_S14_TNA_13_QG" localSheetId="3">#REF!</definedName>
    <definedName name="_S14_TNA_13_QG">#REF!</definedName>
    <definedName name="_S14_TNA_14_QA" localSheetId="19">#REF!</definedName>
    <definedName name="_S14_TNA_14_QA" localSheetId="21">#REF!</definedName>
    <definedName name="_S14_TNA_14_QA" localSheetId="3">#REF!</definedName>
    <definedName name="_S14_TNA_14_QA">#REF!</definedName>
    <definedName name="_S14_TNA_14_QG" localSheetId="19">#REF!</definedName>
    <definedName name="_S14_TNA_14_QG" localSheetId="21">#REF!</definedName>
    <definedName name="_S14_TNA_14_QG" localSheetId="3">#REF!</definedName>
    <definedName name="_S14_TNA_14_QG">#REF!</definedName>
    <definedName name="_S14_TNA_15_QA" localSheetId="19">#REF!</definedName>
    <definedName name="_S14_TNA_15_QA" localSheetId="21">#REF!</definedName>
    <definedName name="_S14_TNA_15_QA" localSheetId="3">#REF!</definedName>
    <definedName name="_S14_TNA_15_QA">#REF!</definedName>
    <definedName name="_S14_TNA_15_QG" localSheetId="19">#REF!</definedName>
    <definedName name="_S14_TNA_15_QG" localSheetId="21">#REF!</definedName>
    <definedName name="_S14_TNA_15_QG" localSheetId="3">#REF!</definedName>
    <definedName name="_S14_TNA_15_QG">#REF!</definedName>
    <definedName name="_S14_TNA_16_QA" localSheetId="19">#REF!</definedName>
    <definedName name="_S14_TNA_16_QA" localSheetId="21">#REF!</definedName>
    <definedName name="_S14_TNA_16_QA" localSheetId="3">#REF!</definedName>
    <definedName name="_S14_TNA_16_QA">#REF!</definedName>
    <definedName name="_S14_TNA_16_QG" localSheetId="19">#REF!</definedName>
    <definedName name="_S14_TNA_16_QG" localSheetId="21">#REF!</definedName>
    <definedName name="_S14_TNA_16_QG" localSheetId="3">#REF!</definedName>
    <definedName name="_S14_TNA_16_QG">#REF!</definedName>
    <definedName name="_S14_TNA_17_QA" localSheetId="19">#REF!</definedName>
    <definedName name="_S14_TNA_17_QA" localSheetId="21">#REF!</definedName>
    <definedName name="_S14_TNA_17_QA" localSheetId="3">#REF!</definedName>
    <definedName name="_S14_TNA_17_QA">#REF!</definedName>
    <definedName name="_S14_TNA_17_QG" localSheetId="19">#REF!</definedName>
    <definedName name="_S14_TNA_17_QG" localSheetId="21">#REF!</definedName>
    <definedName name="_S14_TNA_17_QG" localSheetId="3">#REF!</definedName>
    <definedName name="_S14_TNA_17_QG">#REF!</definedName>
    <definedName name="_S14_TNA_18_QA" localSheetId="19">#REF!</definedName>
    <definedName name="_S14_TNA_18_QA" localSheetId="21">#REF!</definedName>
    <definedName name="_S14_TNA_18_QA" localSheetId="3">#REF!</definedName>
    <definedName name="_S14_TNA_18_QA">#REF!</definedName>
    <definedName name="_S14_TNA_18_QG" localSheetId="19">#REF!</definedName>
    <definedName name="_S14_TNA_18_QG" localSheetId="21">#REF!</definedName>
    <definedName name="_S14_TNA_18_QG" localSheetId="3">#REF!</definedName>
    <definedName name="_S14_TNA_18_QG">#REF!</definedName>
    <definedName name="_S14_TNA_19_QA" localSheetId="19">#REF!</definedName>
    <definedName name="_S14_TNA_19_QA" localSheetId="21">#REF!</definedName>
    <definedName name="_S14_TNA_19_QA" localSheetId="3">#REF!</definedName>
    <definedName name="_S14_TNA_19_QA">#REF!</definedName>
    <definedName name="_S14_TNA_19_QG" localSheetId="19">#REF!</definedName>
    <definedName name="_S14_TNA_19_QG" localSheetId="21">#REF!</definedName>
    <definedName name="_S14_TNA_19_QG" localSheetId="3">#REF!</definedName>
    <definedName name="_S14_TNA_19_QG">#REF!</definedName>
    <definedName name="_S14_TNA_2_QA" localSheetId="19">#REF!</definedName>
    <definedName name="_S14_TNA_2_QA" localSheetId="21">#REF!</definedName>
    <definedName name="_S14_TNA_2_QA" localSheetId="3">#REF!</definedName>
    <definedName name="_S14_TNA_2_QA">#REF!</definedName>
    <definedName name="_S14_TNA_2_QG" localSheetId="19">#REF!</definedName>
    <definedName name="_S14_TNA_2_QG" localSheetId="21">#REF!</definedName>
    <definedName name="_S14_TNA_2_QG" localSheetId="3">#REF!</definedName>
    <definedName name="_S14_TNA_2_QG">#REF!</definedName>
    <definedName name="_S14_TNA_20_QA" localSheetId="19">#REF!</definedName>
    <definedName name="_S14_TNA_20_QA" localSheetId="21">#REF!</definedName>
    <definedName name="_S14_TNA_20_QA" localSheetId="3">#REF!</definedName>
    <definedName name="_S14_TNA_20_QA">#REF!</definedName>
    <definedName name="_S14_TNA_20_QG" localSheetId="19">#REF!</definedName>
    <definedName name="_S14_TNA_20_QG" localSheetId="21">#REF!</definedName>
    <definedName name="_S14_TNA_20_QG" localSheetId="3">#REF!</definedName>
    <definedName name="_S14_TNA_20_QG">#REF!</definedName>
    <definedName name="_S14_TNA_21_QA" localSheetId="19">#REF!</definedName>
    <definedName name="_S14_TNA_21_QA" localSheetId="21">#REF!</definedName>
    <definedName name="_S14_TNA_21_QA" localSheetId="3">#REF!</definedName>
    <definedName name="_S14_TNA_21_QA">#REF!</definedName>
    <definedName name="_S14_TNA_21_QG" localSheetId="19">#REF!</definedName>
    <definedName name="_S14_TNA_21_QG" localSheetId="21">#REF!</definedName>
    <definedName name="_S14_TNA_21_QG" localSheetId="3">#REF!</definedName>
    <definedName name="_S14_TNA_21_QG">#REF!</definedName>
    <definedName name="_S14_TNA_22_QA" localSheetId="19">#REF!</definedName>
    <definedName name="_S14_TNA_22_QA" localSheetId="21">#REF!</definedName>
    <definedName name="_S14_TNA_22_QA" localSheetId="3">#REF!</definedName>
    <definedName name="_S14_TNA_22_QA">#REF!</definedName>
    <definedName name="_S14_TNA_22_QG" localSheetId="19">#REF!</definedName>
    <definedName name="_S14_TNA_22_QG" localSheetId="21">#REF!</definedName>
    <definedName name="_S14_TNA_22_QG" localSheetId="3">#REF!</definedName>
    <definedName name="_S14_TNA_22_QG">#REF!</definedName>
    <definedName name="_S14_TNA_23_QA" localSheetId="19">#REF!</definedName>
    <definedName name="_S14_TNA_23_QA" localSheetId="21">#REF!</definedName>
    <definedName name="_S14_TNA_23_QA" localSheetId="3">#REF!</definedName>
    <definedName name="_S14_TNA_23_QA">#REF!</definedName>
    <definedName name="_S14_TNA_23_QG" localSheetId="19">#REF!</definedName>
    <definedName name="_S14_TNA_23_QG" localSheetId="21">#REF!</definedName>
    <definedName name="_S14_TNA_23_QG" localSheetId="3">#REF!</definedName>
    <definedName name="_S14_TNA_23_QG">#REF!</definedName>
    <definedName name="_S14_TNA_3_QA" localSheetId="19">#REF!</definedName>
    <definedName name="_S14_TNA_3_QA" localSheetId="21">#REF!</definedName>
    <definedName name="_S14_TNA_3_QA" localSheetId="3">#REF!</definedName>
    <definedName name="_S14_TNA_3_QA">#REF!</definedName>
    <definedName name="_S14_TNA_3_QG" localSheetId="19">#REF!</definedName>
    <definedName name="_S14_TNA_3_QG" localSheetId="21">#REF!</definedName>
    <definedName name="_S14_TNA_3_QG" localSheetId="3">#REF!</definedName>
    <definedName name="_S14_TNA_3_QG">#REF!</definedName>
    <definedName name="_S14_TNA_4_QA" localSheetId="19">#REF!</definedName>
    <definedName name="_S14_TNA_4_QA" localSheetId="21">#REF!</definedName>
    <definedName name="_S14_TNA_4_QA" localSheetId="3">#REF!</definedName>
    <definedName name="_S14_TNA_4_QA">#REF!</definedName>
    <definedName name="_S14_TNA_4_QG" localSheetId="19">#REF!</definedName>
    <definedName name="_S14_TNA_4_QG" localSheetId="21">#REF!</definedName>
    <definedName name="_S14_TNA_4_QG" localSheetId="3">#REF!</definedName>
    <definedName name="_S14_TNA_4_QG">#REF!</definedName>
    <definedName name="_S14_TNA_5_QA" localSheetId="19">#REF!</definedName>
    <definedName name="_S14_TNA_5_QA" localSheetId="21">#REF!</definedName>
    <definedName name="_S14_TNA_5_QA" localSheetId="3">#REF!</definedName>
    <definedName name="_S14_TNA_5_QA">#REF!</definedName>
    <definedName name="_S14_TNA_5_QG" localSheetId="19">#REF!</definedName>
    <definedName name="_S14_TNA_5_QG" localSheetId="21">#REF!</definedName>
    <definedName name="_S14_TNA_5_QG" localSheetId="3">#REF!</definedName>
    <definedName name="_S14_TNA_5_QG">#REF!</definedName>
    <definedName name="_S14_TNA_6_QA" localSheetId="19">#REF!</definedName>
    <definedName name="_S14_TNA_6_QA" localSheetId="21">#REF!</definedName>
    <definedName name="_S14_TNA_6_QA" localSheetId="3">#REF!</definedName>
    <definedName name="_S14_TNA_6_QA">#REF!</definedName>
    <definedName name="_S14_TNA_6_QG" localSheetId="19">#REF!</definedName>
    <definedName name="_S14_TNA_6_QG" localSheetId="21">#REF!</definedName>
    <definedName name="_S14_TNA_6_QG" localSheetId="3">#REF!</definedName>
    <definedName name="_S14_TNA_6_QG">#REF!</definedName>
    <definedName name="_S14_TNA_7_QA" localSheetId="19">#REF!</definedName>
    <definedName name="_S14_TNA_7_QA" localSheetId="21">#REF!</definedName>
    <definedName name="_S14_TNA_7_QA" localSheetId="3">#REF!</definedName>
    <definedName name="_S14_TNA_7_QA">#REF!</definedName>
    <definedName name="_S14_TNA_7_QG" localSheetId="19">#REF!</definedName>
    <definedName name="_S14_TNA_7_QG" localSheetId="21">#REF!</definedName>
    <definedName name="_S14_TNA_7_QG" localSheetId="3">#REF!</definedName>
    <definedName name="_S14_TNA_7_QG">#REF!</definedName>
    <definedName name="_S14_TNA_8_QA" localSheetId="19">#REF!</definedName>
    <definedName name="_S14_TNA_8_QA" localSheetId="21">#REF!</definedName>
    <definedName name="_S14_TNA_8_QA" localSheetId="3">#REF!</definedName>
    <definedName name="_S14_TNA_8_QA">#REF!</definedName>
    <definedName name="_S14_TNA_8_QG" localSheetId="19">#REF!</definedName>
    <definedName name="_S14_TNA_8_QG" localSheetId="21">#REF!</definedName>
    <definedName name="_S14_TNA_8_QG" localSheetId="3">#REF!</definedName>
    <definedName name="_S14_TNA_8_QG">#REF!</definedName>
    <definedName name="_S14_TNA_9_QA" localSheetId="19">#REF!</definedName>
    <definedName name="_S14_TNA_9_QA" localSheetId="21">#REF!</definedName>
    <definedName name="_S14_TNA_9_QA" localSheetId="3">#REF!</definedName>
    <definedName name="_S14_TNA_9_QA">#REF!</definedName>
    <definedName name="_S14_TNA_9_QG" localSheetId="19">#REF!</definedName>
    <definedName name="_S14_TNA_9_QG" localSheetId="21">#REF!</definedName>
    <definedName name="_S14_TNA_9_QG" localSheetId="3">#REF!</definedName>
    <definedName name="_S14_TNA_9_QG">#REF!</definedName>
    <definedName name="_S14_TNL_1_QA" localSheetId="19">#REF!</definedName>
    <definedName name="_S14_TNL_1_QA" localSheetId="21">#REF!</definedName>
    <definedName name="_S14_TNL_1_QA" localSheetId="3">#REF!</definedName>
    <definedName name="_S14_TNL_1_QA">#REF!</definedName>
    <definedName name="_S14_TNL_1_QG" localSheetId="19">#REF!</definedName>
    <definedName name="_S14_TNL_1_QG" localSheetId="21">#REF!</definedName>
    <definedName name="_S14_TNL_1_QG" localSheetId="3">#REF!</definedName>
    <definedName name="_S14_TNL_1_QG">#REF!</definedName>
    <definedName name="_S14_TNL_10_QA" localSheetId="19">#REF!</definedName>
    <definedName name="_S14_TNL_10_QA" localSheetId="21">#REF!</definedName>
    <definedName name="_S14_TNL_10_QA" localSheetId="3">#REF!</definedName>
    <definedName name="_S14_TNL_10_QA">#REF!</definedName>
    <definedName name="_S14_TNL_10_QG" localSheetId="19">#REF!</definedName>
    <definedName name="_S14_TNL_10_QG" localSheetId="21">#REF!</definedName>
    <definedName name="_S14_TNL_10_QG" localSheetId="3">#REF!</definedName>
    <definedName name="_S14_TNL_10_QG">#REF!</definedName>
    <definedName name="_S14_TNL_11_QA" localSheetId="19">#REF!</definedName>
    <definedName name="_S14_TNL_11_QA" localSheetId="21">#REF!</definedName>
    <definedName name="_S14_TNL_11_QA" localSheetId="3">#REF!</definedName>
    <definedName name="_S14_TNL_11_QA">#REF!</definedName>
    <definedName name="_S14_TNL_11_QG" localSheetId="19">#REF!</definedName>
    <definedName name="_S14_TNL_11_QG" localSheetId="21">#REF!</definedName>
    <definedName name="_S14_TNL_11_QG" localSheetId="3">#REF!</definedName>
    <definedName name="_S14_TNL_11_QG">#REF!</definedName>
    <definedName name="_S14_TNL_12_QA" localSheetId="19">#REF!</definedName>
    <definedName name="_S14_TNL_12_QA" localSheetId="21">#REF!</definedName>
    <definedName name="_S14_TNL_12_QA" localSheetId="3">#REF!</definedName>
    <definedName name="_S14_TNL_12_QA">#REF!</definedName>
    <definedName name="_S14_TNL_12_QG" localSheetId="19">#REF!</definedName>
    <definedName name="_S14_TNL_12_QG" localSheetId="21">#REF!</definedName>
    <definedName name="_S14_TNL_12_QG" localSheetId="3">#REF!</definedName>
    <definedName name="_S14_TNL_12_QG">#REF!</definedName>
    <definedName name="_S14_TNL_13_QA" localSheetId="19">#REF!</definedName>
    <definedName name="_S14_TNL_13_QA" localSheetId="21">#REF!</definedName>
    <definedName name="_S14_TNL_13_QA" localSheetId="3">#REF!</definedName>
    <definedName name="_S14_TNL_13_QA">#REF!</definedName>
    <definedName name="_S14_TNL_13_QG" localSheetId="19">#REF!</definedName>
    <definedName name="_S14_TNL_13_QG" localSheetId="21">#REF!</definedName>
    <definedName name="_S14_TNL_13_QG" localSheetId="3">#REF!</definedName>
    <definedName name="_S14_TNL_13_QG">#REF!</definedName>
    <definedName name="_S14_TNL_14_QA" localSheetId="19">#REF!</definedName>
    <definedName name="_S14_TNL_14_QA" localSheetId="21">#REF!</definedName>
    <definedName name="_S14_TNL_14_QA" localSheetId="3">#REF!</definedName>
    <definedName name="_S14_TNL_14_QA">#REF!</definedName>
    <definedName name="_S14_TNL_14_QG" localSheetId="19">#REF!</definedName>
    <definedName name="_S14_TNL_14_QG" localSheetId="21">#REF!</definedName>
    <definedName name="_S14_TNL_14_QG" localSheetId="3">#REF!</definedName>
    <definedName name="_S14_TNL_14_QG">#REF!</definedName>
    <definedName name="_S14_TNL_15_QA" localSheetId="19">#REF!</definedName>
    <definedName name="_S14_TNL_15_QA" localSheetId="21">#REF!</definedName>
    <definedName name="_S14_TNL_15_QA" localSheetId="3">#REF!</definedName>
    <definedName name="_S14_TNL_15_QA">#REF!</definedName>
    <definedName name="_S14_TNL_15_QG" localSheetId="19">#REF!</definedName>
    <definedName name="_S14_TNL_15_QG" localSheetId="21">#REF!</definedName>
    <definedName name="_S14_TNL_15_QG" localSheetId="3">#REF!</definedName>
    <definedName name="_S14_TNL_15_QG">#REF!</definedName>
    <definedName name="_S14_TNL_16_QA" localSheetId="19">#REF!</definedName>
    <definedName name="_S14_TNL_16_QA" localSheetId="21">#REF!</definedName>
    <definedName name="_S14_TNL_16_QA" localSheetId="3">#REF!</definedName>
    <definedName name="_S14_TNL_16_QA">#REF!</definedName>
    <definedName name="_S14_TNL_16_QG" localSheetId="19">#REF!</definedName>
    <definedName name="_S14_TNL_16_QG" localSheetId="21">#REF!</definedName>
    <definedName name="_S14_TNL_16_QG" localSheetId="3">#REF!</definedName>
    <definedName name="_S14_TNL_16_QG">#REF!</definedName>
    <definedName name="_S14_TNL_17_QA" localSheetId="19">#REF!</definedName>
    <definedName name="_S14_TNL_17_QA" localSheetId="21">#REF!</definedName>
    <definedName name="_S14_TNL_17_QA" localSheetId="3">#REF!</definedName>
    <definedName name="_S14_TNL_17_QA">#REF!</definedName>
    <definedName name="_S14_TNL_17_QG" localSheetId="19">#REF!</definedName>
    <definedName name="_S14_TNL_17_QG" localSheetId="21">#REF!</definedName>
    <definedName name="_S14_TNL_17_QG" localSheetId="3">#REF!</definedName>
    <definedName name="_S14_TNL_17_QG">#REF!</definedName>
    <definedName name="_S14_TNL_18_QA" localSheetId="19">#REF!</definedName>
    <definedName name="_S14_TNL_18_QA" localSheetId="21">#REF!</definedName>
    <definedName name="_S14_TNL_18_QA" localSheetId="3">#REF!</definedName>
    <definedName name="_S14_TNL_18_QA">#REF!</definedName>
    <definedName name="_S14_TNL_18_QG" localSheetId="19">#REF!</definedName>
    <definedName name="_S14_TNL_18_QG" localSheetId="21">#REF!</definedName>
    <definedName name="_S14_TNL_18_QG" localSheetId="3">#REF!</definedName>
    <definedName name="_S14_TNL_18_QG">#REF!</definedName>
    <definedName name="_S14_TNL_19_QA" localSheetId="19">#REF!</definedName>
    <definedName name="_S14_TNL_19_QA" localSheetId="21">#REF!</definedName>
    <definedName name="_S14_TNL_19_QA" localSheetId="3">#REF!</definedName>
    <definedName name="_S14_TNL_19_QA">#REF!</definedName>
    <definedName name="_S14_TNL_19_QG" localSheetId="19">#REF!</definedName>
    <definedName name="_S14_TNL_19_QG" localSheetId="21">#REF!</definedName>
    <definedName name="_S14_TNL_19_QG" localSheetId="3">#REF!</definedName>
    <definedName name="_S14_TNL_19_QG">#REF!</definedName>
    <definedName name="_S14_TNL_20_QA" localSheetId="19">#REF!</definedName>
    <definedName name="_S14_TNL_20_QA" localSheetId="21">#REF!</definedName>
    <definedName name="_S14_TNL_20_QA" localSheetId="3">#REF!</definedName>
    <definedName name="_S14_TNL_20_QA">#REF!</definedName>
    <definedName name="_S14_TNL_20_QG" localSheetId="19">#REF!</definedName>
    <definedName name="_S14_TNL_20_QG" localSheetId="21">#REF!</definedName>
    <definedName name="_S14_TNL_20_QG" localSheetId="3">#REF!</definedName>
    <definedName name="_S14_TNL_20_QG">#REF!</definedName>
    <definedName name="_S14_TNL_21_QA" localSheetId="19">#REF!</definedName>
    <definedName name="_S14_TNL_21_QA" localSheetId="21">#REF!</definedName>
    <definedName name="_S14_TNL_21_QA" localSheetId="3">#REF!</definedName>
    <definedName name="_S14_TNL_21_QA">#REF!</definedName>
    <definedName name="_S14_TNL_21_QG" localSheetId="19">#REF!</definedName>
    <definedName name="_S14_TNL_21_QG" localSheetId="21">#REF!</definedName>
    <definedName name="_S14_TNL_21_QG" localSheetId="3">#REF!</definedName>
    <definedName name="_S14_TNL_21_QG">#REF!</definedName>
    <definedName name="_S14_TNL_22_QA" localSheetId="19">#REF!</definedName>
    <definedName name="_S14_TNL_22_QA" localSheetId="21">#REF!</definedName>
    <definedName name="_S14_TNL_22_QA" localSheetId="3">#REF!</definedName>
    <definedName name="_S14_TNL_22_QA">#REF!</definedName>
    <definedName name="_S14_TNL_22_QG" localSheetId="19">#REF!</definedName>
    <definedName name="_S14_TNL_22_QG" localSheetId="21">#REF!</definedName>
    <definedName name="_S14_TNL_22_QG" localSheetId="3">#REF!</definedName>
    <definedName name="_S14_TNL_22_QG">#REF!</definedName>
    <definedName name="_S14_TNL_23_QA" localSheetId="19">#REF!</definedName>
    <definedName name="_S14_TNL_23_QA" localSheetId="21">#REF!</definedName>
    <definedName name="_S14_TNL_23_QA" localSheetId="3">#REF!</definedName>
    <definedName name="_S14_TNL_23_QA">#REF!</definedName>
    <definedName name="_S14_TNL_23_QG" localSheetId="19">#REF!</definedName>
    <definedName name="_S14_TNL_23_QG" localSheetId="21">#REF!</definedName>
    <definedName name="_S14_TNL_23_QG" localSheetId="3">#REF!</definedName>
    <definedName name="_S14_TNL_23_QG">#REF!</definedName>
    <definedName name="_S14_TNL_3_QA" localSheetId="19">#REF!</definedName>
    <definedName name="_S14_TNL_3_QA" localSheetId="21">#REF!</definedName>
    <definedName name="_S14_TNL_3_QA" localSheetId="3">#REF!</definedName>
    <definedName name="_S14_TNL_3_QA">#REF!</definedName>
    <definedName name="_S14_TNL_3_QG" localSheetId="19">#REF!</definedName>
    <definedName name="_S14_TNL_3_QG" localSheetId="21">#REF!</definedName>
    <definedName name="_S14_TNL_3_QG" localSheetId="3">#REF!</definedName>
    <definedName name="_S14_TNL_3_QG">#REF!</definedName>
    <definedName name="_S14_TNL_4_QA" localSheetId="19">#REF!</definedName>
    <definedName name="_S14_TNL_4_QA" localSheetId="21">#REF!</definedName>
    <definedName name="_S14_TNL_4_QA" localSheetId="3">#REF!</definedName>
    <definedName name="_S14_TNL_4_QA">#REF!</definedName>
    <definedName name="_S14_TNL_4_QG" localSheetId="19">#REF!</definedName>
    <definedName name="_S14_TNL_4_QG" localSheetId="21">#REF!</definedName>
    <definedName name="_S14_TNL_4_QG" localSheetId="3">#REF!</definedName>
    <definedName name="_S14_TNL_4_QG">#REF!</definedName>
    <definedName name="_S14_TNL_5_QA" localSheetId="19">#REF!</definedName>
    <definedName name="_S14_TNL_5_QA" localSheetId="21">#REF!</definedName>
    <definedName name="_S14_TNL_5_QA" localSheetId="3">#REF!</definedName>
    <definedName name="_S14_TNL_5_QA">#REF!</definedName>
    <definedName name="_S14_TNL_5_QG" localSheetId="19">#REF!</definedName>
    <definedName name="_S14_TNL_5_QG" localSheetId="21">#REF!</definedName>
    <definedName name="_S14_TNL_5_QG" localSheetId="3">#REF!</definedName>
    <definedName name="_S14_TNL_5_QG">#REF!</definedName>
    <definedName name="_S14_TNL_6_QA" localSheetId="19">#REF!</definedName>
    <definedName name="_S14_TNL_6_QA" localSheetId="21">#REF!</definedName>
    <definedName name="_S14_TNL_6_QA" localSheetId="3">#REF!</definedName>
    <definedName name="_S14_TNL_6_QA">#REF!</definedName>
    <definedName name="_S14_TNL_6_QG" localSheetId="19">#REF!</definedName>
    <definedName name="_S14_TNL_6_QG" localSheetId="21">#REF!</definedName>
    <definedName name="_S14_TNL_6_QG" localSheetId="3">#REF!</definedName>
    <definedName name="_S14_TNL_6_QG">#REF!</definedName>
    <definedName name="_S14_TNL_7_QA" localSheetId="19">#REF!</definedName>
    <definedName name="_S14_TNL_7_QA" localSheetId="21">#REF!</definedName>
    <definedName name="_S14_TNL_7_QA" localSheetId="3">#REF!</definedName>
    <definedName name="_S14_TNL_7_QA">#REF!</definedName>
    <definedName name="_S14_TNL_7_QG" localSheetId="19">#REF!</definedName>
    <definedName name="_S14_TNL_7_QG" localSheetId="21">#REF!</definedName>
    <definedName name="_S14_TNL_7_QG" localSheetId="3">#REF!</definedName>
    <definedName name="_S14_TNL_7_QG">#REF!</definedName>
    <definedName name="_S14_TNL_8_QA" localSheetId="19">#REF!</definedName>
    <definedName name="_S14_TNL_8_QA" localSheetId="21">#REF!</definedName>
    <definedName name="_S14_TNL_8_QA" localSheetId="3">#REF!</definedName>
    <definedName name="_S14_TNL_8_QA">#REF!</definedName>
    <definedName name="_S14_TNL_8_QG" localSheetId="19">#REF!</definedName>
    <definedName name="_S14_TNL_8_QG" localSheetId="21">#REF!</definedName>
    <definedName name="_S14_TNL_8_QG" localSheetId="3">#REF!</definedName>
    <definedName name="_S14_TNL_8_QG">#REF!</definedName>
    <definedName name="_S14_TNL_9_QA" localSheetId="19">#REF!</definedName>
    <definedName name="_S14_TNL_9_QA" localSheetId="21">#REF!</definedName>
    <definedName name="_S14_TNL_9_QA" localSheetId="3">#REF!</definedName>
    <definedName name="_S14_TNL_9_QA">#REF!</definedName>
    <definedName name="_S14_TNL_9_QG" localSheetId="19">#REF!</definedName>
    <definedName name="_S14_TNL_9_QG" localSheetId="21">#REF!</definedName>
    <definedName name="_S14_TNL_9_QG" localSheetId="3">#REF!</definedName>
    <definedName name="_S14_TNL_9_QG">#REF!</definedName>
    <definedName name="_S14_TNL_99_QA" localSheetId="19">#REF!</definedName>
    <definedName name="_S14_TNL_99_QA" localSheetId="21">#REF!</definedName>
    <definedName name="_S14_TNL_99_QA" localSheetId="3">#REF!</definedName>
    <definedName name="_S14_TNL_99_QA">#REF!</definedName>
    <definedName name="_S14_TNL_99_QAS" localSheetId="19">#REF!</definedName>
    <definedName name="_S14_TNL_99_QAS" localSheetId="21">#REF!</definedName>
    <definedName name="_S14_TNL_99_QAS" localSheetId="3">#REF!</definedName>
    <definedName name="_S14_TNL_99_QAS">#REF!</definedName>
    <definedName name="_S14_TNL_99_QASG" localSheetId="19">#REF!</definedName>
    <definedName name="_S14_TNL_99_QASG" localSheetId="21">#REF!</definedName>
    <definedName name="_S14_TNL_99_QASG" localSheetId="3">#REF!</definedName>
    <definedName name="_S14_TNL_99_QASG">#REF!</definedName>
    <definedName name="_S14_TNL_99_QG" localSheetId="19">#REF!</definedName>
    <definedName name="_S14_TNL_99_QG" localSheetId="21">#REF!</definedName>
    <definedName name="_S14_TNL_99_QG" localSheetId="3">#REF!</definedName>
    <definedName name="_S14_TNL_99_QG">#REF!</definedName>
    <definedName name="_S15_SKA_1_QA" localSheetId="19">#REF!</definedName>
    <definedName name="_S15_SKA_1_QA" localSheetId="21">#REF!</definedName>
    <definedName name="_S15_SKA_1_QA" localSheetId="3">#REF!</definedName>
    <definedName name="_S15_SKA_1_QA">#REF!</definedName>
    <definedName name="_S15_SKA_1_QG" localSheetId="19">#REF!</definedName>
    <definedName name="_S15_SKA_1_QG" localSheetId="21">#REF!</definedName>
    <definedName name="_S15_SKA_1_QG" localSheetId="3">#REF!</definedName>
    <definedName name="_S15_SKA_1_QG">#REF!</definedName>
    <definedName name="_S15_SKA_10_QA" localSheetId="19">#REF!</definedName>
    <definedName name="_S15_SKA_10_QA" localSheetId="21">#REF!</definedName>
    <definedName name="_S15_SKA_10_QA" localSheetId="3">#REF!</definedName>
    <definedName name="_S15_SKA_10_QA">#REF!</definedName>
    <definedName name="_S15_SKA_10_QG" localSheetId="19">#REF!</definedName>
    <definedName name="_S15_SKA_10_QG" localSheetId="21">#REF!</definedName>
    <definedName name="_S15_SKA_10_QG" localSheetId="3">#REF!</definedName>
    <definedName name="_S15_SKA_10_QG">#REF!</definedName>
    <definedName name="_S15_SKA_11_QA" localSheetId="19">#REF!</definedName>
    <definedName name="_S15_SKA_11_QA" localSheetId="21">#REF!</definedName>
    <definedName name="_S15_SKA_11_QA" localSheetId="3">#REF!</definedName>
    <definedName name="_S15_SKA_11_QA">#REF!</definedName>
    <definedName name="_S15_SKA_11_QG" localSheetId="19">#REF!</definedName>
    <definedName name="_S15_SKA_11_QG" localSheetId="21">#REF!</definedName>
    <definedName name="_S15_SKA_11_QG" localSheetId="3">#REF!</definedName>
    <definedName name="_S15_SKA_11_QG">#REF!</definedName>
    <definedName name="_S15_SKA_12_QA" localSheetId="19">#REF!</definedName>
    <definedName name="_S15_SKA_12_QA" localSheetId="21">#REF!</definedName>
    <definedName name="_S15_SKA_12_QA" localSheetId="3">#REF!</definedName>
    <definedName name="_S15_SKA_12_QA">#REF!</definedName>
    <definedName name="_S15_SKA_12_QG" localSheetId="19">#REF!</definedName>
    <definedName name="_S15_SKA_12_QG" localSheetId="21">#REF!</definedName>
    <definedName name="_S15_SKA_12_QG" localSheetId="3">#REF!</definedName>
    <definedName name="_S15_SKA_12_QG">#REF!</definedName>
    <definedName name="_S15_SKA_13_QA" localSheetId="19">#REF!</definedName>
    <definedName name="_S15_SKA_13_QA" localSheetId="21">#REF!</definedName>
    <definedName name="_S15_SKA_13_QA" localSheetId="3">#REF!</definedName>
    <definedName name="_S15_SKA_13_QA">#REF!</definedName>
    <definedName name="_S15_SKA_13_QG" localSheetId="19">#REF!</definedName>
    <definedName name="_S15_SKA_13_QG" localSheetId="21">#REF!</definedName>
    <definedName name="_S15_SKA_13_QG" localSheetId="3">#REF!</definedName>
    <definedName name="_S15_SKA_13_QG">#REF!</definedName>
    <definedName name="_S15_SKA_14_QA" localSheetId="19">#REF!</definedName>
    <definedName name="_S15_SKA_14_QA" localSheetId="21">#REF!</definedName>
    <definedName name="_S15_SKA_14_QA" localSheetId="3">#REF!</definedName>
    <definedName name="_S15_SKA_14_QA">#REF!</definedName>
    <definedName name="_S15_SKA_14_QG" localSheetId="19">#REF!</definedName>
    <definedName name="_S15_SKA_14_QG" localSheetId="21">#REF!</definedName>
    <definedName name="_S15_SKA_14_QG" localSheetId="3">#REF!</definedName>
    <definedName name="_S15_SKA_14_QG">#REF!</definedName>
    <definedName name="_S15_SKA_15_QA" localSheetId="19">#REF!</definedName>
    <definedName name="_S15_SKA_15_QA" localSheetId="21">#REF!</definedName>
    <definedName name="_S15_SKA_15_QA" localSheetId="3">#REF!</definedName>
    <definedName name="_S15_SKA_15_QA">#REF!</definedName>
    <definedName name="_S15_SKA_15_QG" localSheetId="19">#REF!</definedName>
    <definedName name="_S15_SKA_15_QG" localSheetId="21">#REF!</definedName>
    <definedName name="_S15_SKA_15_QG" localSheetId="3">#REF!</definedName>
    <definedName name="_S15_SKA_15_QG">#REF!</definedName>
    <definedName name="_S15_SKA_16_QA" localSheetId="19">#REF!</definedName>
    <definedName name="_S15_SKA_16_QA" localSheetId="21">#REF!</definedName>
    <definedName name="_S15_SKA_16_QA" localSheetId="3">#REF!</definedName>
    <definedName name="_S15_SKA_16_QA">#REF!</definedName>
    <definedName name="_S15_SKA_16_QG" localSheetId="19">#REF!</definedName>
    <definedName name="_S15_SKA_16_QG" localSheetId="21">#REF!</definedName>
    <definedName name="_S15_SKA_16_QG" localSheetId="3">#REF!</definedName>
    <definedName name="_S15_SKA_16_QG">#REF!</definedName>
    <definedName name="_S15_SKA_17_QA" localSheetId="19">#REF!</definedName>
    <definedName name="_S15_SKA_17_QA" localSheetId="21">#REF!</definedName>
    <definedName name="_S15_SKA_17_QA" localSheetId="3">#REF!</definedName>
    <definedName name="_S15_SKA_17_QA">#REF!</definedName>
    <definedName name="_S15_SKA_17_QG" localSheetId="19">#REF!</definedName>
    <definedName name="_S15_SKA_17_QG" localSheetId="21">#REF!</definedName>
    <definedName name="_S15_SKA_17_QG" localSheetId="3">#REF!</definedName>
    <definedName name="_S15_SKA_17_QG">#REF!</definedName>
    <definedName name="_S15_SKA_18_QA" localSheetId="19">#REF!</definedName>
    <definedName name="_S15_SKA_18_QA" localSheetId="21">#REF!</definedName>
    <definedName name="_S15_SKA_18_QA" localSheetId="3">#REF!</definedName>
    <definedName name="_S15_SKA_18_QA">#REF!</definedName>
    <definedName name="_S15_SKA_18_QG" localSheetId="19">#REF!</definedName>
    <definedName name="_S15_SKA_18_QG" localSheetId="21">#REF!</definedName>
    <definedName name="_S15_SKA_18_QG" localSheetId="3">#REF!</definedName>
    <definedName name="_S15_SKA_18_QG">#REF!</definedName>
    <definedName name="_S15_SKA_19_QA" localSheetId="19">#REF!</definedName>
    <definedName name="_S15_SKA_19_QA" localSheetId="21">#REF!</definedName>
    <definedName name="_S15_SKA_19_QA" localSheetId="3">#REF!</definedName>
    <definedName name="_S15_SKA_19_QA">#REF!</definedName>
    <definedName name="_S15_SKA_19_QG" localSheetId="19">#REF!</definedName>
    <definedName name="_S15_SKA_19_QG" localSheetId="21">#REF!</definedName>
    <definedName name="_S15_SKA_19_QG" localSheetId="3">#REF!</definedName>
    <definedName name="_S15_SKA_19_QG">#REF!</definedName>
    <definedName name="_S15_SKA_2_QA" localSheetId="19">#REF!</definedName>
    <definedName name="_S15_SKA_2_QA" localSheetId="21">#REF!</definedName>
    <definedName name="_S15_SKA_2_QA" localSheetId="3">#REF!</definedName>
    <definedName name="_S15_SKA_2_QA">#REF!</definedName>
    <definedName name="_S15_SKA_2_QG" localSheetId="19">#REF!</definedName>
    <definedName name="_S15_SKA_2_QG" localSheetId="21">#REF!</definedName>
    <definedName name="_S15_SKA_2_QG" localSheetId="3">#REF!</definedName>
    <definedName name="_S15_SKA_2_QG">#REF!</definedName>
    <definedName name="_S15_SKA_20_QA" localSheetId="19">#REF!</definedName>
    <definedName name="_S15_SKA_20_QA" localSheetId="21">#REF!</definedName>
    <definedName name="_S15_SKA_20_QA" localSheetId="3">#REF!</definedName>
    <definedName name="_S15_SKA_20_QA">#REF!</definedName>
    <definedName name="_S15_SKA_20_QG" localSheetId="19">#REF!</definedName>
    <definedName name="_S15_SKA_20_QG" localSheetId="21">#REF!</definedName>
    <definedName name="_S15_SKA_20_QG" localSheetId="3">#REF!</definedName>
    <definedName name="_S15_SKA_20_QG">#REF!</definedName>
    <definedName name="_S15_SKA_21_QA" localSheetId="19">#REF!</definedName>
    <definedName name="_S15_SKA_21_QA" localSheetId="21">#REF!</definedName>
    <definedName name="_S15_SKA_21_QA" localSheetId="3">#REF!</definedName>
    <definedName name="_S15_SKA_21_QA">#REF!</definedName>
    <definedName name="_S15_SKA_21_QG" localSheetId="19">#REF!</definedName>
    <definedName name="_S15_SKA_21_QG" localSheetId="21">#REF!</definedName>
    <definedName name="_S15_SKA_21_QG" localSheetId="3">#REF!</definedName>
    <definedName name="_S15_SKA_21_QG">#REF!</definedName>
    <definedName name="_S15_SKA_22_QA" localSheetId="19">#REF!</definedName>
    <definedName name="_S15_SKA_22_QA" localSheetId="21">#REF!</definedName>
    <definedName name="_S15_SKA_22_QA" localSheetId="3">#REF!</definedName>
    <definedName name="_S15_SKA_22_QA">#REF!</definedName>
    <definedName name="_S15_SKA_22_QG" localSheetId="19">#REF!</definedName>
    <definedName name="_S15_SKA_22_QG" localSheetId="21">#REF!</definedName>
    <definedName name="_S15_SKA_22_QG" localSheetId="3">#REF!</definedName>
    <definedName name="_S15_SKA_22_QG">#REF!</definedName>
    <definedName name="_S15_SKA_23_QA" localSheetId="19">#REF!</definedName>
    <definedName name="_S15_SKA_23_QA" localSheetId="21">#REF!</definedName>
    <definedName name="_S15_SKA_23_QA" localSheetId="3">#REF!</definedName>
    <definedName name="_S15_SKA_23_QA">#REF!</definedName>
    <definedName name="_S15_SKA_23_QG" localSheetId="19">#REF!</definedName>
    <definedName name="_S15_SKA_23_QG" localSheetId="21">#REF!</definedName>
    <definedName name="_S15_SKA_23_QG" localSheetId="3">#REF!</definedName>
    <definedName name="_S15_SKA_23_QG">#REF!</definedName>
    <definedName name="_S15_SKA_3_QA" localSheetId="19">#REF!</definedName>
    <definedName name="_S15_SKA_3_QA" localSheetId="21">#REF!</definedName>
    <definedName name="_S15_SKA_3_QA" localSheetId="3">#REF!</definedName>
    <definedName name="_S15_SKA_3_QA">#REF!</definedName>
    <definedName name="_S15_SKA_3_QG" localSheetId="19">#REF!</definedName>
    <definedName name="_S15_SKA_3_QG" localSheetId="21">#REF!</definedName>
    <definedName name="_S15_SKA_3_QG" localSheetId="3">#REF!</definedName>
    <definedName name="_S15_SKA_3_QG">#REF!</definedName>
    <definedName name="_S15_SKA_4_QA" localSheetId="19">#REF!</definedName>
    <definedName name="_S15_SKA_4_QA" localSheetId="21">#REF!</definedName>
    <definedName name="_S15_SKA_4_QA" localSheetId="3">#REF!</definedName>
    <definedName name="_S15_SKA_4_QA">#REF!</definedName>
    <definedName name="_S15_SKA_4_QG" localSheetId="19">#REF!</definedName>
    <definedName name="_S15_SKA_4_QG" localSheetId="21">#REF!</definedName>
    <definedName name="_S15_SKA_4_QG" localSheetId="3">#REF!</definedName>
    <definedName name="_S15_SKA_4_QG">#REF!</definedName>
    <definedName name="_S15_SKA_5_QA" localSheetId="19">#REF!</definedName>
    <definedName name="_S15_SKA_5_QA" localSheetId="21">#REF!</definedName>
    <definedName name="_S15_SKA_5_QA" localSheetId="3">#REF!</definedName>
    <definedName name="_S15_SKA_5_QA">#REF!</definedName>
    <definedName name="_S15_SKA_5_QG" localSheetId="19">#REF!</definedName>
    <definedName name="_S15_SKA_5_QG" localSheetId="21">#REF!</definedName>
    <definedName name="_S15_SKA_5_QG" localSheetId="3">#REF!</definedName>
    <definedName name="_S15_SKA_5_QG">#REF!</definedName>
    <definedName name="_S15_SKA_6_QA" localSheetId="19">#REF!</definedName>
    <definedName name="_S15_SKA_6_QA" localSheetId="21">#REF!</definedName>
    <definedName name="_S15_SKA_6_QA" localSheetId="3">#REF!</definedName>
    <definedName name="_S15_SKA_6_QA">#REF!</definedName>
    <definedName name="_S15_SKA_6_QG" localSheetId="19">#REF!</definedName>
    <definedName name="_S15_SKA_6_QG" localSheetId="21">#REF!</definedName>
    <definedName name="_S15_SKA_6_QG" localSheetId="3">#REF!</definedName>
    <definedName name="_S15_SKA_6_QG">#REF!</definedName>
    <definedName name="_S15_SKA_7_QA" localSheetId="19">#REF!</definedName>
    <definedName name="_S15_SKA_7_QA" localSheetId="21">#REF!</definedName>
    <definedName name="_S15_SKA_7_QA" localSheetId="3">#REF!</definedName>
    <definedName name="_S15_SKA_7_QA">#REF!</definedName>
    <definedName name="_S15_SKA_7_QG" localSheetId="19">#REF!</definedName>
    <definedName name="_S15_SKA_7_QG" localSheetId="21">#REF!</definedName>
    <definedName name="_S15_SKA_7_QG" localSheetId="3">#REF!</definedName>
    <definedName name="_S15_SKA_7_QG">#REF!</definedName>
    <definedName name="_S15_SKA_8_QA" localSheetId="19">#REF!</definedName>
    <definedName name="_S15_SKA_8_QA" localSheetId="21">#REF!</definedName>
    <definedName name="_S15_SKA_8_QA" localSheetId="3">#REF!</definedName>
    <definedName name="_S15_SKA_8_QA">#REF!</definedName>
    <definedName name="_S15_SKA_8_QG" localSheetId="19">#REF!</definedName>
    <definedName name="_S15_SKA_8_QG" localSheetId="21">#REF!</definedName>
    <definedName name="_S15_SKA_8_QG" localSheetId="3">#REF!</definedName>
    <definedName name="_S15_SKA_8_QG">#REF!</definedName>
    <definedName name="_S15_SKA_9_QA" localSheetId="19">#REF!</definedName>
    <definedName name="_S15_SKA_9_QA" localSheetId="21">#REF!</definedName>
    <definedName name="_S15_SKA_9_QA" localSheetId="3">#REF!</definedName>
    <definedName name="_S15_SKA_9_QA">#REF!</definedName>
    <definedName name="_S15_SKA_9_QG" localSheetId="19">#REF!</definedName>
    <definedName name="_S15_SKA_9_QG" localSheetId="21">#REF!</definedName>
    <definedName name="_S15_SKA_9_QG" localSheetId="3">#REF!</definedName>
    <definedName name="_S15_SKA_9_QG">#REF!</definedName>
    <definedName name="_S15_SKL_1_QA" localSheetId="19">#REF!</definedName>
    <definedName name="_S15_SKL_1_QA" localSheetId="21">#REF!</definedName>
    <definedName name="_S15_SKL_1_QA" localSheetId="3">#REF!</definedName>
    <definedName name="_S15_SKL_1_QA">#REF!</definedName>
    <definedName name="_S15_SKL_1_QG" localSheetId="19">#REF!</definedName>
    <definedName name="_S15_SKL_1_QG" localSheetId="21">#REF!</definedName>
    <definedName name="_S15_SKL_1_QG" localSheetId="3">#REF!</definedName>
    <definedName name="_S15_SKL_1_QG">#REF!</definedName>
    <definedName name="_S15_SKL_10_QA" localSheetId="19">#REF!</definedName>
    <definedName name="_S15_SKL_10_QA" localSheetId="21">#REF!</definedName>
    <definedName name="_S15_SKL_10_QA" localSheetId="3">#REF!</definedName>
    <definedName name="_S15_SKL_10_QA">#REF!</definedName>
    <definedName name="_S15_SKL_10_QG" localSheetId="19">#REF!</definedName>
    <definedName name="_S15_SKL_10_QG" localSheetId="21">#REF!</definedName>
    <definedName name="_S15_SKL_10_QG" localSheetId="3">#REF!</definedName>
    <definedName name="_S15_SKL_10_QG">#REF!</definedName>
    <definedName name="_S15_SKL_11_QA" localSheetId="19">#REF!</definedName>
    <definedName name="_S15_SKL_11_QA" localSheetId="21">#REF!</definedName>
    <definedName name="_S15_SKL_11_QA" localSheetId="3">#REF!</definedName>
    <definedName name="_S15_SKL_11_QA">#REF!</definedName>
    <definedName name="_S15_SKL_11_QG" localSheetId="19">#REF!</definedName>
    <definedName name="_S15_SKL_11_QG" localSheetId="21">#REF!</definedName>
    <definedName name="_S15_SKL_11_QG" localSheetId="3">#REF!</definedName>
    <definedName name="_S15_SKL_11_QG">#REF!</definedName>
    <definedName name="_S15_SKL_12_QA" localSheetId="19">#REF!</definedName>
    <definedName name="_S15_SKL_12_QA" localSheetId="21">#REF!</definedName>
    <definedName name="_S15_SKL_12_QA" localSheetId="3">#REF!</definedName>
    <definedName name="_S15_SKL_12_QA">#REF!</definedName>
    <definedName name="_S15_SKL_12_QG" localSheetId="19">#REF!</definedName>
    <definedName name="_S15_SKL_12_QG" localSheetId="21">#REF!</definedName>
    <definedName name="_S15_SKL_12_QG" localSheetId="3">#REF!</definedName>
    <definedName name="_S15_SKL_12_QG">#REF!</definedName>
    <definedName name="_S15_SKL_13_QA" localSheetId="19">#REF!</definedName>
    <definedName name="_S15_SKL_13_QA" localSheetId="21">#REF!</definedName>
    <definedName name="_S15_SKL_13_QA" localSheetId="3">#REF!</definedName>
    <definedName name="_S15_SKL_13_QA">#REF!</definedName>
    <definedName name="_S15_SKL_13_QG" localSheetId="19">#REF!</definedName>
    <definedName name="_S15_SKL_13_QG" localSheetId="21">#REF!</definedName>
    <definedName name="_S15_SKL_13_QG" localSheetId="3">#REF!</definedName>
    <definedName name="_S15_SKL_13_QG">#REF!</definedName>
    <definedName name="_S15_SKL_14_QA" localSheetId="19">#REF!</definedName>
    <definedName name="_S15_SKL_14_QA" localSheetId="21">#REF!</definedName>
    <definedName name="_S15_SKL_14_QA" localSheetId="3">#REF!</definedName>
    <definedName name="_S15_SKL_14_QA">#REF!</definedName>
    <definedName name="_S15_SKL_14_QG" localSheetId="19">#REF!</definedName>
    <definedName name="_S15_SKL_14_QG" localSheetId="21">#REF!</definedName>
    <definedName name="_S15_SKL_14_QG" localSheetId="3">#REF!</definedName>
    <definedName name="_S15_SKL_14_QG">#REF!</definedName>
    <definedName name="_S15_SKL_15_QA" localSheetId="19">#REF!</definedName>
    <definedName name="_S15_SKL_15_QA" localSheetId="21">#REF!</definedName>
    <definedName name="_S15_SKL_15_QA" localSheetId="3">#REF!</definedName>
    <definedName name="_S15_SKL_15_QA">#REF!</definedName>
    <definedName name="_S15_SKL_15_QG" localSheetId="19">#REF!</definedName>
    <definedName name="_S15_SKL_15_QG" localSheetId="21">#REF!</definedName>
    <definedName name="_S15_SKL_15_QG" localSheetId="3">#REF!</definedName>
    <definedName name="_S15_SKL_15_QG">#REF!</definedName>
    <definedName name="_S15_SKL_16_QA" localSheetId="19">#REF!</definedName>
    <definedName name="_S15_SKL_16_QA" localSheetId="21">#REF!</definedName>
    <definedName name="_S15_SKL_16_QA" localSheetId="3">#REF!</definedName>
    <definedName name="_S15_SKL_16_QA">#REF!</definedName>
    <definedName name="_S15_SKL_16_QG" localSheetId="19">#REF!</definedName>
    <definedName name="_S15_SKL_16_QG" localSheetId="21">#REF!</definedName>
    <definedName name="_S15_SKL_16_QG" localSheetId="3">#REF!</definedName>
    <definedName name="_S15_SKL_16_QG">#REF!</definedName>
    <definedName name="_S15_SKL_17_QA" localSheetId="19">#REF!</definedName>
    <definedName name="_S15_SKL_17_QA" localSheetId="21">#REF!</definedName>
    <definedName name="_S15_SKL_17_QA" localSheetId="3">#REF!</definedName>
    <definedName name="_S15_SKL_17_QA">#REF!</definedName>
    <definedName name="_S15_SKL_17_QG" localSheetId="19">#REF!</definedName>
    <definedName name="_S15_SKL_17_QG" localSheetId="21">#REF!</definedName>
    <definedName name="_S15_SKL_17_QG" localSheetId="3">#REF!</definedName>
    <definedName name="_S15_SKL_17_QG">#REF!</definedName>
    <definedName name="_S15_SKL_18_QA" localSheetId="19">#REF!</definedName>
    <definedName name="_S15_SKL_18_QA" localSheetId="21">#REF!</definedName>
    <definedName name="_S15_SKL_18_QA" localSheetId="3">#REF!</definedName>
    <definedName name="_S15_SKL_18_QA">#REF!</definedName>
    <definedName name="_S15_SKL_18_QG" localSheetId="19">#REF!</definedName>
    <definedName name="_S15_SKL_18_QG" localSheetId="21">#REF!</definedName>
    <definedName name="_S15_SKL_18_QG" localSheetId="3">#REF!</definedName>
    <definedName name="_S15_SKL_18_QG">#REF!</definedName>
    <definedName name="_S15_SKL_19_QA" localSheetId="19">#REF!</definedName>
    <definedName name="_S15_SKL_19_QA" localSheetId="21">#REF!</definedName>
    <definedName name="_S15_SKL_19_QA" localSheetId="3">#REF!</definedName>
    <definedName name="_S15_SKL_19_QA">#REF!</definedName>
    <definedName name="_S15_SKL_19_QG" localSheetId="19">#REF!</definedName>
    <definedName name="_S15_SKL_19_QG" localSheetId="21">#REF!</definedName>
    <definedName name="_S15_SKL_19_QG" localSheetId="3">#REF!</definedName>
    <definedName name="_S15_SKL_19_QG">#REF!</definedName>
    <definedName name="_S15_SKL_20_QA" localSheetId="19">#REF!</definedName>
    <definedName name="_S15_SKL_20_QA" localSheetId="21">#REF!</definedName>
    <definedName name="_S15_SKL_20_QA" localSheetId="3">#REF!</definedName>
    <definedName name="_S15_SKL_20_QA">#REF!</definedName>
    <definedName name="_S15_SKL_20_QG" localSheetId="19">#REF!</definedName>
    <definedName name="_S15_SKL_20_QG" localSheetId="21">#REF!</definedName>
    <definedName name="_S15_SKL_20_QG" localSheetId="3">#REF!</definedName>
    <definedName name="_S15_SKL_20_QG">#REF!</definedName>
    <definedName name="_S15_SKL_21_QA" localSheetId="19">#REF!</definedName>
    <definedName name="_S15_SKL_21_QA" localSheetId="21">#REF!</definedName>
    <definedName name="_S15_SKL_21_QA" localSheetId="3">#REF!</definedName>
    <definedName name="_S15_SKL_21_QA">#REF!</definedName>
    <definedName name="_S15_SKL_21_QG" localSheetId="19">#REF!</definedName>
    <definedName name="_S15_SKL_21_QG" localSheetId="21">#REF!</definedName>
    <definedName name="_S15_SKL_21_QG" localSheetId="3">#REF!</definedName>
    <definedName name="_S15_SKL_21_QG">#REF!</definedName>
    <definedName name="_S15_SKL_22_QA" localSheetId="19">#REF!</definedName>
    <definedName name="_S15_SKL_22_QA" localSheetId="21">#REF!</definedName>
    <definedName name="_S15_SKL_22_QA" localSheetId="3">#REF!</definedName>
    <definedName name="_S15_SKL_22_QA">#REF!</definedName>
    <definedName name="_S15_SKL_22_QG" localSheetId="19">#REF!</definedName>
    <definedName name="_S15_SKL_22_QG" localSheetId="21">#REF!</definedName>
    <definedName name="_S15_SKL_22_QG" localSheetId="3">#REF!</definedName>
    <definedName name="_S15_SKL_22_QG">#REF!</definedName>
    <definedName name="_S15_SKL_23_QA" localSheetId="19">#REF!</definedName>
    <definedName name="_S15_SKL_23_QA" localSheetId="21">#REF!</definedName>
    <definedName name="_S15_SKL_23_QA" localSheetId="3">#REF!</definedName>
    <definedName name="_S15_SKL_23_QA">#REF!</definedName>
    <definedName name="_S15_SKL_23_QG" localSheetId="19">#REF!</definedName>
    <definedName name="_S15_SKL_23_QG" localSheetId="21">#REF!</definedName>
    <definedName name="_S15_SKL_23_QG" localSheetId="3">#REF!</definedName>
    <definedName name="_S15_SKL_23_QG">#REF!</definedName>
    <definedName name="_S15_SKL_3_QA" localSheetId="19">#REF!</definedName>
    <definedName name="_S15_SKL_3_QA" localSheetId="21">#REF!</definedName>
    <definedName name="_S15_SKL_3_QA" localSheetId="3">#REF!</definedName>
    <definedName name="_S15_SKL_3_QA">#REF!</definedName>
    <definedName name="_S15_SKL_3_QG" localSheetId="19">#REF!</definedName>
    <definedName name="_S15_SKL_3_QG" localSheetId="21">#REF!</definedName>
    <definedName name="_S15_SKL_3_QG" localSheetId="3">#REF!</definedName>
    <definedName name="_S15_SKL_3_QG">#REF!</definedName>
    <definedName name="_S15_SKL_4_QA" localSheetId="19">#REF!</definedName>
    <definedName name="_S15_SKL_4_QA" localSheetId="21">#REF!</definedName>
    <definedName name="_S15_SKL_4_QA" localSheetId="3">#REF!</definedName>
    <definedName name="_S15_SKL_4_QA">#REF!</definedName>
    <definedName name="_S15_SKL_4_QG" localSheetId="19">#REF!</definedName>
    <definedName name="_S15_SKL_4_QG" localSheetId="21">#REF!</definedName>
    <definedName name="_S15_SKL_4_QG" localSheetId="3">#REF!</definedName>
    <definedName name="_S15_SKL_4_QG">#REF!</definedName>
    <definedName name="_S15_SKL_5_QA" localSheetId="19">#REF!</definedName>
    <definedName name="_S15_SKL_5_QA" localSheetId="21">#REF!</definedName>
    <definedName name="_S15_SKL_5_QA" localSheetId="3">#REF!</definedName>
    <definedName name="_S15_SKL_5_QA">#REF!</definedName>
    <definedName name="_S15_SKL_5_QG" localSheetId="19">#REF!</definedName>
    <definedName name="_S15_SKL_5_QG" localSheetId="21">#REF!</definedName>
    <definedName name="_S15_SKL_5_QG" localSheetId="3">#REF!</definedName>
    <definedName name="_S15_SKL_5_QG">#REF!</definedName>
    <definedName name="_S15_SKL_6_QA" localSheetId="19">#REF!</definedName>
    <definedName name="_S15_SKL_6_QA" localSheetId="21">#REF!</definedName>
    <definedName name="_S15_SKL_6_QA" localSheetId="3">#REF!</definedName>
    <definedName name="_S15_SKL_6_QA">#REF!</definedName>
    <definedName name="_S15_SKL_6_QG" localSheetId="19">#REF!</definedName>
    <definedName name="_S15_SKL_6_QG" localSheetId="21">#REF!</definedName>
    <definedName name="_S15_SKL_6_QG" localSheetId="3">#REF!</definedName>
    <definedName name="_S15_SKL_6_QG">#REF!</definedName>
    <definedName name="_S15_SKL_7_QA" localSheetId="19">#REF!</definedName>
    <definedName name="_S15_SKL_7_QA" localSheetId="21">#REF!</definedName>
    <definedName name="_S15_SKL_7_QA" localSheetId="3">#REF!</definedName>
    <definedName name="_S15_SKL_7_QA">#REF!</definedName>
    <definedName name="_S15_SKL_7_QG" localSheetId="19">#REF!</definedName>
    <definedName name="_S15_SKL_7_QG" localSheetId="21">#REF!</definedName>
    <definedName name="_S15_SKL_7_QG" localSheetId="3">#REF!</definedName>
    <definedName name="_S15_SKL_7_QG">#REF!</definedName>
    <definedName name="_S15_SKL_8_QA" localSheetId="19">#REF!</definedName>
    <definedName name="_S15_SKL_8_QA" localSheetId="21">#REF!</definedName>
    <definedName name="_S15_SKL_8_QA" localSheetId="3">#REF!</definedName>
    <definedName name="_S15_SKL_8_QA">#REF!</definedName>
    <definedName name="_S15_SKL_8_QG" localSheetId="19">#REF!</definedName>
    <definedName name="_S15_SKL_8_QG" localSheetId="21">#REF!</definedName>
    <definedName name="_S15_SKL_8_QG" localSheetId="3">#REF!</definedName>
    <definedName name="_S15_SKL_8_QG">#REF!</definedName>
    <definedName name="_S15_SKL_9_QA" localSheetId="19">#REF!</definedName>
    <definedName name="_S15_SKL_9_QA" localSheetId="21">#REF!</definedName>
    <definedName name="_S15_SKL_9_QA" localSheetId="3">#REF!</definedName>
    <definedName name="_S15_SKL_9_QA">#REF!</definedName>
    <definedName name="_S15_SKL_9_QG" localSheetId="19">#REF!</definedName>
    <definedName name="_S15_SKL_9_QG" localSheetId="21">#REF!</definedName>
    <definedName name="_S15_SKL_9_QG" localSheetId="3">#REF!</definedName>
    <definedName name="_S15_SKL_9_QG">#REF!</definedName>
    <definedName name="_S15_SKL_99_QA" localSheetId="19">#REF!</definedName>
    <definedName name="_S15_SKL_99_QA" localSheetId="21">#REF!</definedName>
    <definedName name="_S15_SKL_99_QA" localSheetId="3">#REF!</definedName>
    <definedName name="_S15_SKL_99_QA">#REF!</definedName>
    <definedName name="_S15_SKL_99_QG" localSheetId="19">#REF!</definedName>
    <definedName name="_S15_SKL_99_QG" localSheetId="21">#REF!</definedName>
    <definedName name="_S15_SKL_99_QG" localSheetId="3">#REF!</definedName>
    <definedName name="_S15_SKL_99_QG">#REF!</definedName>
    <definedName name="_S15_SNA_1_QA" localSheetId="19">#REF!</definedName>
    <definedName name="_S15_SNA_1_QA" localSheetId="21">#REF!</definedName>
    <definedName name="_S15_SNA_1_QA" localSheetId="3">#REF!</definedName>
    <definedName name="_S15_SNA_1_QA">#REF!</definedName>
    <definedName name="_S15_SNA_1_QG" localSheetId="19">#REF!</definedName>
    <definedName name="_S15_SNA_1_QG" localSheetId="21">#REF!</definedName>
    <definedName name="_S15_SNA_1_QG" localSheetId="3">#REF!</definedName>
    <definedName name="_S15_SNA_1_QG">#REF!</definedName>
    <definedName name="_S15_SNA_10_QA" localSheetId="19">#REF!</definedName>
    <definedName name="_S15_SNA_10_QA" localSheetId="21">#REF!</definedName>
    <definedName name="_S15_SNA_10_QA" localSheetId="3">#REF!</definedName>
    <definedName name="_S15_SNA_10_QA">#REF!</definedName>
    <definedName name="_S15_SNA_10_QG" localSheetId="19">#REF!</definedName>
    <definedName name="_S15_SNA_10_QG" localSheetId="21">#REF!</definedName>
    <definedName name="_S15_SNA_10_QG" localSheetId="3">#REF!</definedName>
    <definedName name="_S15_SNA_10_QG">#REF!</definedName>
    <definedName name="_S15_SNA_11_QA" localSheetId="19">#REF!</definedName>
    <definedName name="_S15_SNA_11_QA" localSheetId="21">#REF!</definedName>
    <definedName name="_S15_SNA_11_QA" localSheetId="3">#REF!</definedName>
    <definedName name="_S15_SNA_11_QA">#REF!</definedName>
    <definedName name="_S15_SNA_11_QG" localSheetId="19">#REF!</definedName>
    <definedName name="_S15_SNA_11_QG" localSheetId="21">#REF!</definedName>
    <definedName name="_S15_SNA_11_QG" localSheetId="3">#REF!</definedName>
    <definedName name="_S15_SNA_11_QG">#REF!</definedName>
    <definedName name="_S15_SNA_12_QA" localSheetId="19">#REF!</definedName>
    <definedName name="_S15_SNA_12_QA" localSheetId="21">#REF!</definedName>
    <definedName name="_S15_SNA_12_QA" localSheetId="3">#REF!</definedName>
    <definedName name="_S15_SNA_12_QA">#REF!</definedName>
    <definedName name="_S15_SNA_12_QG" localSheetId="19">#REF!</definedName>
    <definedName name="_S15_SNA_12_QG" localSheetId="21">#REF!</definedName>
    <definedName name="_S15_SNA_12_QG" localSheetId="3">#REF!</definedName>
    <definedName name="_S15_SNA_12_QG">#REF!</definedName>
    <definedName name="_S15_SNA_13_QA" localSheetId="19">#REF!</definedName>
    <definedName name="_S15_SNA_13_QA" localSheetId="21">#REF!</definedName>
    <definedName name="_S15_SNA_13_QA" localSheetId="3">#REF!</definedName>
    <definedName name="_S15_SNA_13_QA">#REF!</definedName>
    <definedName name="_S15_SNA_13_QG" localSheetId="19">#REF!</definedName>
    <definedName name="_S15_SNA_13_QG" localSheetId="21">#REF!</definedName>
    <definedName name="_S15_SNA_13_QG" localSheetId="3">#REF!</definedName>
    <definedName name="_S15_SNA_13_QG">#REF!</definedName>
    <definedName name="_S15_SNA_14_QA" localSheetId="19">#REF!</definedName>
    <definedName name="_S15_SNA_14_QA" localSheetId="21">#REF!</definedName>
    <definedName name="_S15_SNA_14_QA" localSheetId="3">#REF!</definedName>
    <definedName name="_S15_SNA_14_QA">#REF!</definedName>
    <definedName name="_S15_SNA_14_QG" localSheetId="19">#REF!</definedName>
    <definedName name="_S15_SNA_14_QG" localSheetId="21">#REF!</definedName>
    <definedName name="_S15_SNA_14_QG" localSheetId="3">#REF!</definedName>
    <definedName name="_S15_SNA_14_QG">#REF!</definedName>
    <definedName name="_S15_SNA_15_QA" localSheetId="19">#REF!</definedName>
    <definedName name="_S15_SNA_15_QA" localSheetId="21">#REF!</definedName>
    <definedName name="_S15_SNA_15_QA" localSheetId="3">#REF!</definedName>
    <definedName name="_S15_SNA_15_QA">#REF!</definedName>
    <definedName name="_S15_SNA_15_QG" localSheetId="19">#REF!</definedName>
    <definedName name="_S15_SNA_15_QG" localSheetId="21">#REF!</definedName>
    <definedName name="_S15_SNA_15_QG" localSheetId="3">#REF!</definedName>
    <definedName name="_S15_SNA_15_QG">#REF!</definedName>
    <definedName name="_S15_SNA_16_QA" localSheetId="19">#REF!</definedName>
    <definedName name="_S15_SNA_16_QA" localSheetId="21">#REF!</definedName>
    <definedName name="_S15_SNA_16_QA" localSheetId="3">#REF!</definedName>
    <definedName name="_S15_SNA_16_QA">#REF!</definedName>
    <definedName name="_S15_SNA_16_QG" localSheetId="19">#REF!</definedName>
    <definedName name="_S15_SNA_16_QG" localSheetId="21">#REF!</definedName>
    <definedName name="_S15_SNA_16_QG" localSheetId="3">#REF!</definedName>
    <definedName name="_S15_SNA_16_QG">#REF!</definedName>
    <definedName name="_S15_SNA_17_QA" localSheetId="19">#REF!</definedName>
    <definedName name="_S15_SNA_17_QA" localSheetId="21">#REF!</definedName>
    <definedName name="_S15_SNA_17_QA" localSheetId="3">#REF!</definedName>
    <definedName name="_S15_SNA_17_QA">#REF!</definedName>
    <definedName name="_S15_SNA_17_QG" localSheetId="19">#REF!</definedName>
    <definedName name="_S15_SNA_17_QG" localSheetId="21">#REF!</definedName>
    <definedName name="_S15_SNA_17_QG" localSheetId="3">#REF!</definedName>
    <definedName name="_S15_SNA_17_QG">#REF!</definedName>
    <definedName name="_S15_SNA_18_QA" localSheetId="19">#REF!</definedName>
    <definedName name="_S15_SNA_18_QA" localSheetId="21">#REF!</definedName>
    <definedName name="_S15_SNA_18_QA" localSheetId="3">#REF!</definedName>
    <definedName name="_S15_SNA_18_QA">#REF!</definedName>
    <definedName name="_S15_SNA_18_QG" localSheetId="19">#REF!</definedName>
    <definedName name="_S15_SNA_18_QG" localSheetId="21">#REF!</definedName>
    <definedName name="_S15_SNA_18_QG" localSheetId="3">#REF!</definedName>
    <definedName name="_S15_SNA_18_QG">#REF!</definedName>
    <definedName name="_S15_SNA_19_QA" localSheetId="19">#REF!</definedName>
    <definedName name="_S15_SNA_19_QA" localSheetId="21">#REF!</definedName>
    <definedName name="_S15_SNA_19_QA" localSheetId="3">#REF!</definedName>
    <definedName name="_S15_SNA_19_QA">#REF!</definedName>
    <definedName name="_S15_SNA_19_QG" localSheetId="19">#REF!</definedName>
    <definedName name="_S15_SNA_19_QG" localSheetId="21">#REF!</definedName>
    <definedName name="_S15_SNA_19_QG" localSheetId="3">#REF!</definedName>
    <definedName name="_S15_SNA_19_QG">#REF!</definedName>
    <definedName name="_S15_SNA_2_QA" localSheetId="19">#REF!</definedName>
    <definedName name="_S15_SNA_2_QA" localSheetId="21">#REF!</definedName>
    <definedName name="_S15_SNA_2_QA" localSheetId="3">#REF!</definedName>
    <definedName name="_S15_SNA_2_QA">#REF!</definedName>
    <definedName name="_S15_SNA_2_QG" localSheetId="19">#REF!</definedName>
    <definedName name="_S15_SNA_2_QG" localSheetId="21">#REF!</definedName>
    <definedName name="_S15_SNA_2_QG" localSheetId="3">#REF!</definedName>
    <definedName name="_S15_SNA_2_QG">#REF!</definedName>
    <definedName name="_S15_SNA_20_QA" localSheetId="19">#REF!</definedName>
    <definedName name="_S15_SNA_20_QA" localSheetId="21">#REF!</definedName>
    <definedName name="_S15_SNA_20_QA" localSheetId="3">#REF!</definedName>
    <definedName name="_S15_SNA_20_QA">#REF!</definedName>
    <definedName name="_S15_SNA_20_QG" localSheetId="19">#REF!</definedName>
    <definedName name="_S15_SNA_20_QG" localSheetId="21">#REF!</definedName>
    <definedName name="_S15_SNA_20_QG" localSheetId="3">#REF!</definedName>
    <definedName name="_S15_SNA_20_QG">#REF!</definedName>
    <definedName name="_S15_SNA_21_QA" localSheetId="19">#REF!</definedName>
    <definedName name="_S15_SNA_21_QA" localSheetId="21">#REF!</definedName>
    <definedName name="_S15_SNA_21_QA" localSheetId="3">#REF!</definedName>
    <definedName name="_S15_SNA_21_QA">#REF!</definedName>
    <definedName name="_S15_SNA_21_QG" localSheetId="19">#REF!</definedName>
    <definedName name="_S15_SNA_21_QG" localSheetId="21">#REF!</definedName>
    <definedName name="_S15_SNA_21_QG" localSheetId="3">#REF!</definedName>
    <definedName name="_S15_SNA_21_QG">#REF!</definedName>
    <definedName name="_S15_SNA_22_QA" localSheetId="19">#REF!</definedName>
    <definedName name="_S15_SNA_22_QA" localSheetId="21">#REF!</definedName>
    <definedName name="_S15_SNA_22_QA" localSheetId="3">#REF!</definedName>
    <definedName name="_S15_SNA_22_QA">#REF!</definedName>
    <definedName name="_S15_SNA_22_QG" localSheetId="19">#REF!</definedName>
    <definedName name="_S15_SNA_22_QG" localSheetId="21">#REF!</definedName>
    <definedName name="_S15_SNA_22_QG" localSheetId="3">#REF!</definedName>
    <definedName name="_S15_SNA_22_QG">#REF!</definedName>
    <definedName name="_S15_SNA_23_QA" localSheetId="19">#REF!</definedName>
    <definedName name="_S15_SNA_23_QA" localSheetId="21">#REF!</definedName>
    <definedName name="_S15_SNA_23_QA" localSheetId="3">#REF!</definedName>
    <definedName name="_S15_SNA_23_QA">#REF!</definedName>
    <definedName name="_S15_SNA_23_QG" localSheetId="19">#REF!</definedName>
    <definedName name="_S15_SNA_23_QG" localSheetId="21">#REF!</definedName>
    <definedName name="_S15_SNA_23_QG" localSheetId="3">#REF!</definedName>
    <definedName name="_S15_SNA_23_QG">#REF!</definedName>
    <definedName name="_S15_SNA_3_QA" localSheetId="19">#REF!</definedName>
    <definedName name="_S15_SNA_3_QA" localSheetId="21">#REF!</definedName>
    <definedName name="_S15_SNA_3_QA" localSheetId="3">#REF!</definedName>
    <definedName name="_S15_SNA_3_QA">#REF!</definedName>
    <definedName name="_S15_SNA_3_QG" localSheetId="19">#REF!</definedName>
    <definedName name="_S15_SNA_3_QG" localSheetId="21">#REF!</definedName>
    <definedName name="_S15_SNA_3_QG" localSheetId="3">#REF!</definedName>
    <definedName name="_S15_SNA_3_QG">#REF!</definedName>
    <definedName name="_S15_SNA_4_QA" localSheetId="19">#REF!</definedName>
    <definedName name="_S15_SNA_4_QA" localSheetId="21">#REF!</definedName>
    <definedName name="_S15_SNA_4_QA" localSheetId="3">#REF!</definedName>
    <definedName name="_S15_SNA_4_QA">#REF!</definedName>
    <definedName name="_S15_SNA_4_QG" localSheetId="19">#REF!</definedName>
    <definedName name="_S15_SNA_4_QG" localSheetId="21">#REF!</definedName>
    <definedName name="_S15_SNA_4_QG" localSheetId="3">#REF!</definedName>
    <definedName name="_S15_SNA_4_QG">#REF!</definedName>
    <definedName name="_S15_SNA_5_QA" localSheetId="19">#REF!</definedName>
    <definedName name="_S15_SNA_5_QA" localSheetId="21">#REF!</definedName>
    <definedName name="_S15_SNA_5_QA" localSheetId="3">#REF!</definedName>
    <definedName name="_S15_SNA_5_QA">#REF!</definedName>
    <definedName name="_S15_SNA_5_QG" localSheetId="19">#REF!</definedName>
    <definedName name="_S15_SNA_5_QG" localSheetId="21">#REF!</definedName>
    <definedName name="_S15_SNA_5_QG" localSheetId="3">#REF!</definedName>
    <definedName name="_S15_SNA_5_QG">#REF!</definedName>
    <definedName name="_S15_SNA_6_QA" localSheetId="19">#REF!</definedName>
    <definedName name="_S15_SNA_6_QA" localSheetId="21">#REF!</definedName>
    <definedName name="_S15_SNA_6_QA" localSheetId="3">#REF!</definedName>
    <definedName name="_S15_SNA_6_QA">#REF!</definedName>
    <definedName name="_S15_SNA_6_QG" localSheetId="19">#REF!</definedName>
    <definedName name="_S15_SNA_6_QG" localSheetId="21">#REF!</definedName>
    <definedName name="_S15_SNA_6_QG" localSheetId="3">#REF!</definedName>
    <definedName name="_S15_SNA_6_QG">#REF!</definedName>
    <definedName name="_S15_SNA_7_QA" localSheetId="19">#REF!</definedName>
    <definedName name="_S15_SNA_7_QA" localSheetId="21">#REF!</definedName>
    <definedName name="_S15_SNA_7_QA" localSheetId="3">#REF!</definedName>
    <definedName name="_S15_SNA_7_QA">#REF!</definedName>
    <definedName name="_S15_SNA_7_QG" localSheetId="19">#REF!</definedName>
    <definedName name="_S15_SNA_7_QG" localSheetId="21">#REF!</definedName>
    <definedName name="_S15_SNA_7_QG" localSheetId="3">#REF!</definedName>
    <definedName name="_S15_SNA_7_QG">#REF!</definedName>
    <definedName name="_S15_SNA_8_QA" localSheetId="19">#REF!</definedName>
    <definedName name="_S15_SNA_8_QA" localSheetId="21">#REF!</definedName>
    <definedName name="_S15_SNA_8_QA" localSheetId="3">#REF!</definedName>
    <definedName name="_S15_SNA_8_QA">#REF!</definedName>
    <definedName name="_S15_SNA_8_QG" localSheetId="19">#REF!</definedName>
    <definedName name="_S15_SNA_8_QG" localSheetId="21">#REF!</definedName>
    <definedName name="_S15_SNA_8_QG" localSheetId="3">#REF!</definedName>
    <definedName name="_S15_SNA_8_QG">#REF!</definedName>
    <definedName name="_S15_SNA_9_QA" localSheetId="19">#REF!</definedName>
    <definedName name="_S15_SNA_9_QA" localSheetId="21">#REF!</definedName>
    <definedName name="_S15_SNA_9_QA" localSheetId="3">#REF!</definedName>
    <definedName name="_S15_SNA_9_QA">#REF!</definedName>
    <definedName name="_S15_SNA_9_QG" localSheetId="19">#REF!</definedName>
    <definedName name="_S15_SNA_9_QG" localSheetId="21">#REF!</definedName>
    <definedName name="_S15_SNA_9_QG" localSheetId="3">#REF!</definedName>
    <definedName name="_S15_SNA_9_QG">#REF!</definedName>
    <definedName name="_S15_SNL_1_QA" localSheetId="19">#REF!</definedName>
    <definedName name="_S15_SNL_1_QA" localSheetId="21">#REF!</definedName>
    <definedName name="_S15_SNL_1_QA" localSheetId="3">#REF!</definedName>
    <definedName name="_S15_SNL_1_QA">#REF!</definedName>
    <definedName name="_S15_SNL_1_QG" localSheetId="19">#REF!</definedName>
    <definedName name="_S15_SNL_1_QG" localSheetId="21">#REF!</definedName>
    <definedName name="_S15_SNL_1_QG" localSheetId="3">#REF!</definedName>
    <definedName name="_S15_SNL_1_QG">#REF!</definedName>
    <definedName name="_S15_SNL_10_QA" localSheetId="19">#REF!</definedName>
    <definedName name="_S15_SNL_10_QA" localSheetId="21">#REF!</definedName>
    <definedName name="_S15_SNL_10_QA" localSheetId="3">#REF!</definedName>
    <definedName name="_S15_SNL_10_QA">#REF!</definedName>
    <definedName name="_S15_SNL_10_QG" localSheetId="19">#REF!</definedName>
    <definedName name="_S15_SNL_10_QG" localSheetId="21">#REF!</definedName>
    <definedName name="_S15_SNL_10_QG" localSheetId="3">#REF!</definedName>
    <definedName name="_S15_SNL_10_QG">#REF!</definedName>
    <definedName name="_S15_SNL_11_QA" localSheetId="19">#REF!</definedName>
    <definedName name="_S15_SNL_11_QA" localSheetId="21">#REF!</definedName>
    <definedName name="_S15_SNL_11_QA" localSheetId="3">#REF!</definedName>
    <definedName name="_S15_SNL_11_QA">#REF!</definedName>
    <definedName name="_S15_SNL_11_QG" localSheetId="19">#REF!</definedName>
    <definedName name="_S15_SNL_11_QG" localSheetId="21">#REF!</definedName>
    <definedName name="_S15_SNL_11_QG" localSheetId="3">#REF!</definedName>
    <definedName name="_S15_SNL_11_QG">#REF!</definedName>
    <definedName name="_S15_SNL_12_QA" localSheetId="19">#REF!</definedName>
    <definedName name="_S15_SNL_12_QA" localSheetId="21">#REF!</definedName>
    <definedName name="_S15_SNL_12_QA" localSheetId="3">#REF!</definedName>
    <definedName name="_S15_SNL_12_QA">#REF!</definedName>
    <definedName name="_S15_SNL_12_QG" localSheetId="19">#REF!</definedName>
    <definedName name="_S15_SNL_12_QG" localSheetId="21">#REF!</definedName>
    <definedName name="_S15_SNL_12_QG" localSheetId="3">#REF!</definedName>
    <definedName name="_S15_SNL_12_QG">#REF!</definedName>
    <definedName name="_S15_SNL_13_QA" localSheetId="19">#REF!</definedName>
    <definedName name="_S15_SNL_13_QA" localSheetId="21">#REF!</definedName>
    <definedName name="_S15_SNL_13_QA" localSheetId="3">#REF!</definedName>
    <definedName name="_S15_SNL_13_QA">#REF!</definedName>
    <definedName name="_S15_SNL_13_QG" localSheetId="19">#REF!</definedName>
    <definedName name="_S15_SNL_13_QG" localSheetId="21">#REF!</definedName>
    <definedName name="_S15_SNL_13_QG" localSheetId="3">#REF!</definedName>
    <definedName name="_S15_SNL_13_QG">#REF!</definedName>
    <definedName name="_S15_SNL_14_QA" localSheetId="19">#REF!</definedName>
    <definedName name="_S15_SNL_14_QA" localSheetId="21">#REF!</definedName>
    <definedName name="_S15_SNL_14_QA" localSheetId="3">#REF!</definedName>
    <definedName name="_S15_SNL_14_QA">#REF!</definedName>
    <definedName name="_S15_SNL_14_QG" localSheetId="19">#REF!</definedName>
    <definedName name="_S15_SNL_14_QG" localSheetId="21">#REF!</definedName>
    <definedName name="_S15_SNL_14_QG" localSheetId="3">#REF!</definedName>
    <definedName name="_S15_SNL_14_QG">#REF!</definedName>
    <definedName name="_S15_SNL_15_QA" localSheetId="19">#REF!</definedName>
    <definedName name="_S15_SNL_15_QA" localSheetId="21">#REF!</definedName>
    <definedName name="_S15_SNL_15_QA" localSheetId="3">#REF!</definedName>
    <definedName name="_S15_SNL_15_QA">#REF!</definedName>
    <definedName name="_S15_SNL_15_QG" localSheetId="19">#REF!</definedName>
    <definedName name="_S15_SNL_15_QG" localSheetId="21">#REF!</definedName>
    <definedName name="_S15_SNL_15_QG" localSheetId="3">#REF!</definedName>
    <definedName name="_S15_SNL_15_QG">#REF!</definedName>
    <definedName name="_S15_SNL_16_QA" localSheetId="19">#REF!</definedName>
    <definedName name="_S15_SNL_16_QA" localSheetId="21">#REF!</definedName>
    <definedName name="_S15_SNL_16_QA" localSheetId="3">#REF!</definedName>
    <definedName name="_S15_SNL_16_QA">#REF!</definedName>
    <definedName name="_S15_SNL_16_QG" localSheetId="19">#REF!</definedName>
    <definedName name="_S15_SNL_16_QG" localSheetId="21">#REF!</definedName>
    <definedName name="_S15_SNL_16_QG" localSheetId="3">#REF!</definedName>
    <definedName name="_S15_SNL_16_QG">#REF!</definedName>
    <definedName name="_S15_SNL_17_QA" localSheetId="19">#REF!</definedName>
    <definedName name="_S15_SNL_17_QA" localSheetId="21">#REF!</definedName>
    <definedName name="_S15_SNL_17_QA" localSheetId="3">#REF!</definedName>
    <definedName name="_S15_SNL_17_QA">#REF!</definedName>
    <definedName name="_S15_SNL_17_QG" localSheetId="19">#REF!</definedName>
    <definedName name="_S15_SNL_17_QG" localSheetId="21">#REF!</definedName>
    <definedName name="_S15_SNL_17_QG" localSheetId="3">#REF!</definedName>
    <definedName name="_S15_SNL_17_QG">#REF!</definedName>
    <definedName name="_S15_SNL_18_QA" localSheetId="19">#REF!</definedName>
    <definedName name="_S15_SNL_18_QA" localSheetId="21">#REF!</definedName>
    <definedName name="_S15_SNL_18_QA" localSheetId="3">#REF!</definedName>
    <definedName name="_S15_SNL_18_QA">#REF!</definedName>
    <definedName name="_S15_SNL_18_QG" localSheetId="19">#REF!</definedName>
    <definedName name="_S15_SNL_18_QG" localSheetId="21">#REF!</definedName>
    <definedName name="_S15_SNL_18_QG" localSheetId="3">#REF!</definedName>
    <definedName name="_S15_SNL_18_QG">#REF!</definedName>
    <definedName name="_S15_SNL_19_QA" localSheetId="19">#REF!</definedName>
    <definedName name="_S15_SNL_19_QA" localSheetId="21">#REF!</definedName>
    <definedName name="_S15_SNL_19_QA" localSheetId="3">#REF!</definedName>
    <definedName name="_S15_SNL_19_QA">#REF!</definedName>
    <definedName name="_S15_SNL_19_QG" localSheetId="19">#REF!</definedName>
    <definedName name="_S15_SNL_19_QG" localSheetId="21">#REF!</definedName>
    <definedName name="_S15_SNL_19_QG" localSheetId="3">#REF!</definedName>
    <definedName name="_S15_SNL_19_QG">#REF!</definedName>
    <definedName name="_S15_SNL_20_QA" localSheetId="19">#REF!</definedName>
    <definedName name="_S15_SNL_20_QA" localSheetId="21">#REF!</definedName>
    <definedName name="_S15_SNL_20_QA" localSheetId="3">#REF!</definedName>
    <definedName name="_S15_SNL_20_QA">#REF!</definedName>
    <definedName name="_S15_SNL_20_QG" localSheetId="19">#REF!</definedName>
    <definedName name="_S15_SNL_20_QG" localSheetId="21">#REF!</definedName>
    <definedName name="_S15_SNL_20_QG" localSheetId="3">#REF!</definedName>
    <definedName name="_S15_SNL_20_QG">#REF!</definedName>
    <definedName name="_S15_SNL_21_QA" localSheetId="19">#REF!</definedName>
    <definedName name="_S15_SNL_21_QA" localSheetId="21">#REF!</definedName>
    <definedName name="_S15_SNL_21_QA" localSheetId="3">#REF!</definedName>
    <definedName name="_S15_SNL_21_QA">#REF!</definedName>
    <definedName name="_S15_SNL_21_QG" localSheetId="19">#REF!</definedName>
    <definedName name="_S15_SNL_21_QG" localSheetId="21">#REF!</definedName>
    <definedName name="_S15_SNL_21_QG" localSheetId="3">#REF!</definedName>
    <definedName name="_S15_SNL_21_QG">#REF!</definedName>
    <definedName name="_S15_SNL_22_QA" localSheetId="19">#REF!</definedName>
    <definedName name="_S15_SNL_22_QA" localSheetId="21">#REF!</definedName>
    <definedName name="_S15_SNL_22_QA" localSheetId="3">#REF!</definedName>
    <definedName name="_S15_SNL_22_QA">#REF!</definedName>
    <definedName name="_S15_SNL_22_QG" localSheetId="19">#REF!</definedName>
    <definedName name="_S15_SNL_22_QG" localSheetId="21">#REF!</definedName>
    <definedName name="_S15_SNL_22_QG" localSheetId="3">#REF!</definedName>
    <definedName name="_S15_SNL_22_QG">#REF!</definedName>
    <definedName name="_S15_SNL_23_QA" localSheetId="19">#REF!</definedName>
    <definedName name="_S15_SNL_23_QA" localSheetId="21">#REF!</definedName>
    <definedName name="_S15_SNL_23_QA" localSheetId="3">#REF!</definedName>
    <definedName name="_S15_SNL_23_QA">#REF!</definedName>
    <definedName name="_S15_SNL_23_QG" localSheetId="19">#REF!</definedName>
    <definedName name="_S15_SNL_23_QG" localSheetId="21">#REF!</definedName>
    <definedName name="_S15_SNL_23_QG" localSheetId="3">#REF!</definedName>
    <definedName name="_S15_SNL_23_QG">#REF!</definedName>
    <definedName name="_S15_SNL_3_QA" localSheetId="19">#REF!</definedName>
    <definedName name="_S15_SNL_3_QA" localSheetId="21">#REF!</definedName>
    <definedName name="_S15_SNL_3_QA" localSheetId="3">#REF!</definedName>
    <definedName name="_S15_SNL_3_QA">#REF!</definedName>
    <definedName name="_S15_SNL_3_QG" localSheetId="19">#REF!</definedName>
    <definedName name="_S15_SNL_3_QG" localSheetId="21">#REF!</definedName>
    <definedName name="_S15_SNL_3_QG" localSheetId="3">#REF!</definedName>
    <definedName name="_S15_SNL_3_QG">#REF!</definedName>
    <definedName name="_S15_SNL_4_QA" localSheetId="19">#REF!</definedName>
    <definedName name="_S15_SNL_4_QA" localSheetId="21">#REF!</definedName>
    <definedName name="_S15_SNL_4_QA" localSheetId="3">#REF!</definedName>
    <definedName name="_S15_SNL_4_QA">#REF!</definedName>
    <definedName name="_S15_SNL_4_QG" localSheetId="19">#REF!</definedName>
    <definedName name="_S15_SNL_4_QG" localSheetId="21">#REF!</definedName>
    <definedName name="_S15_SNL_4_QG" localSheetId="3">#REF!</definedName>
    <definedName name="_S15_SNL_4_QG">#REF!</definedName>
    <definedName name="_S15_SNL_5_QA" localSheetId="19">#REF!</definedName>
    <definedName name="_S15_SNL_5_QA" localSheetId="21">#REF!</definedName>
    <definedName name="_S15_SNL_5_QA" localSheetId="3">#REF!</definedName>
    <definedName name="_S15_SNL_5_QA">#REF!</definedName>
    <definedName name="_S15_SNL_5_QG" localSheetId="19">#REF!</definedName>
    <definedName name="_S15_SNL_5_QG" localSheetId="21">#REF!</definedName>
    <definedName name="_S15_SNL_5_QG" localSheetId="3">#REF!</definedName>
    <definedName name="_S15_SNL_5_QG">#REF!</definedName>
    <definedName name="_S15_SNL_6_QA" localSheetId="19">#REF!</definedName>
    <definedName name="_S15_SNL_6_QA" localSheetId="21">#REF!</definedName>
    <definedName name="_S15_SNL_6_QA" localSheetId="3">#REF!</definedName>
    <definedName name="_S15_SNL_6_QA">#REF!</definedName>
    <definedName name="_S15_SNL_6_QG" localSheetId="19">#REF!</definedName>
    <definedName name="_S15_SNL_6_QG" localSheetId="21">#REF!</definedName>
    <definedName name="_S15_SNL_6_QG" localSheetId="3">#REF!</definedName>
    <definedName name="_S15_SNL_6_QG">#REF!</definedName>
    <definedName name="_S15_SNL_7_QA" localSheetId="19">#REF!</definedName>
    <definedName name="_S15_SNL_7_QA" localSheetId="21">#REF!</definedName>
    <definedName name="_S15_SNL_7_QA" localSheetId="3">#REF!</definedName>
    <definedName name="_S15_SNL_7_QA">#REF!</definedName>
    <definedName name="_S15_SNL_7_QG" localSheetId="19">#REF!</definedName>
    <definedName name="_S15_SNL_7_QG" localSheetId="21">#REF!</definedName>
    <definedName name="_S15_SNL_7_QG" localSheetId="3">#REF!</definedName>
    <definedName name="_S15_SNL_7_QG">#REF!</definedName>
    <definedName name="_S15_SNL_8_QA" localSheetId="19">#REF!</definedName>
    <definedName name="_S15_SNL_8_QA" localSheetId="21">#REF!</definedName>
    <definedName name="_S15_SNL_8_QA" localSheetId="3">#REF!</definedName>
    <definedName name="_S15_SNL_8_QA">#REF!</definedName>
    <definedName name="_S15_SNL_8_QG" localSheetId="19">#REF!</definedName>
    <definedName name="_S15_SNL_8_QG" localSheetId="21">#REF!</definedName>
    <definedName name="_S15_SNL_8_QG" localSheetId="3">#REF!</definedName>
    <definedName name="_S15_SNL_8_QG">#REF!</definedName>
    <definedName name="_S15_SNL_9_QA" localSheetId="19">#REF!</definedName>
    <definedName name="_S15_SNL_9_QA" localSheetId="21">#REF!</definedName>
    <definedName name="_S15_SNL_9_QA" localSheetId="3">#REF!</definedName>
    <definedName name="_S15_SNL_9_QA">#REF!</definedName>
    <definedName name="_S15_SNL_9_QG" localSheetId="19">#REF!</definedName>
    <definedName name="_S15_SNL_9_QG" localSheetId="21">#REF!</definedName>
    <definedName name="_S15_SNL_9_QG" localSheetId="3">#REF!</definedName>
    <definedName name="_S15_SNL_9_QG">#REF!</definedName>
    <definedName name="_S15_SNL_99_QA" localSheetId="19">#REF!</definedName>
    <definedName name="_S15_SNL_99_QA" localSheetId="21">#REF!</definedName>
    <definedName name="_S15_SNL_99_QA" localSheetId="3">#REF!</definedName>
    <definedName name="_S15_SNL_99_QA">#REF!</definedName>
    <definedName name="_S15_SNL_99_QG" localSheetId="19">#REF!</definedName>
    <definedName name="_S15_SNL_99_QG" localSheetId="21">#REF!</definedName>
    <definedName name="_S15_SNL_99_QG" localSheetId="3">#REF!</definedName>
    <definedName name="_S15_SNL_99_QG">#REF!</definedName>
    <definedName name="_S15_TKA_1_QA" localSheetId="19">#REF!</definedName>
    <definedName name="_S15_TKA_1_QA" localSheetId="21">#REF!</definedName>
    <definedName name="_S15_TKA_1_QA" localSheetId="3">#REF!</definedName>
    <definedName name="_S15_TKA_1_QA">#REF!</definedName>
    <definedName name="_S15_TKA_1_QG" localSheetId="19">#REF!</definedName>
    <definedName name="_S15_TKA_1_QG" localSheetId="21">#REF!</definedName>
    <definedName name="_S15_TKA_1_QG" localSheetId="3">#REF!</definedName>
    <definedName name="_S15_TKA_1_QG">#REF!</definedName>
    <definedName name="_S15_TKA_10_QA" localSheetId="19">#REF!</definedName>
    <definedName name="_S15_TKA_10_QA" localSheetId="21">#REF!</definedName>
    <definedName name="_S15_TKA_10_QA" localSheetId="3">#REF!</definedName>
    <definedName name="_S15_TKA_10_QA">#REF!</definedName>
    <definedName name="_S15_TKA_10_QG" localSheetId="19">#REF!</definedName>
    <definedName name="_S15_TKA_10_QG" localSheetId="21">#REF!</definedName>
    <definedName name="_S15_TKA_10_QG" localSheetId="3">#REF!</definedName>
    <definedName name="_S15_TKA_10_QG">#REF!</definedName>
    <definedName name="_S15_TKA_11_QA" localSheetId="19">#REF!</definedName>
    <definedName name="_S15_TKA_11_QA" localSheetId="21">#REF!</definedName>
    <definedName name="_S15_TKA_11_QA" localSheetId="3">#REF!</definedName>
    <definedName name="_S15_TKA_11_QA">#REF!</definedName>
    <definedName name="_S15_TKA_11_QG" localSheetId="19">#REF!</definedName>
    <definedName name="_S15_TKA_11_QG" localSheetId="21">#REF!</definedName>
    <definedName name="_S15_TKA_11_QG" localSheetId="3">#REF!</definedName>
    <definedName name="_S15_TKA_11_QG">#REF!</definedName>
    <definedName name="_S15_TKA_12_QA" localSheetId="19">#REF!</definedName>
    <definedName name="_S15_TKA_12_QA" localSheetId="21">#REF!</definedName>
    <definedName name="_S15_TKA_12_QA" localSheetId="3">#REF!</definedName>
    <definedName name="_S15_TKA_12_QA">#REF!</definedName>
    <definedName name="_S15_TKA_12_QG" localSheetId="19">#REF!</definedName>
    <definedName name="_S15_TKA_12_QG" localSheetId="21">#REF!</definedName>
    <definedName name="_S15_TKA_12_QG" localSheetId="3">#REF!</definedName>
    <definedName name="_S15_TKA_12_QG">#REF!</definedName>
    <definedName name="_S15_TKA_13_QA" localSheetId="19">#REF!</definedName>
    <definedName name="_S15_TKA_13_QA" localSheetId="21">#REF!</definedName>
    <definedName name="_S15_TKA_13_QA" localSheetId="3">#REF!</definedName>
    <definedName name="_S15_TKA_13_QA">#REF!</definedName>
    <definedName name="_S15_TKA_13_QG" localSheetId="19">#REF!</definedName>
    <definedName name="_S15_TKA_13_QG" localSheetId="21">#REF!</definedName>
    <definedName name="_S15_TKA_13_QG" localSheetId="3">#REF!</definedName>
    <definedName name="_S15_TKA_13_QG">#REF!</definedName>
    <definedName name="_S15_TKA_14_QA" localSheetId="19">#REF!</definedName>
    <definedName name="_S15_TKA_14_QA" localSheetId="21">#REF!</definedName>
    <definedName name="_S15_TKA_14_QA" localSheetId="3">#REF!</definedName>
    <definedName name="_S15_TKA_14_QA">#REF!</definedName>
    <definedName name="_S15_TKA_14_QG" localSheetId="19">#REF!</definedName>
    <definedName name="_S15_TKA_14_QG" localSheetId="21">#REF!</definedName>
    <definedName name="_S15_TKA_14_QG" localSheetId="3">#REF!</definedName>
    <definedName name="_S15_TKA_14_QG">#REF!</definedName>
    <definedName name="_S15_TKA_15_QA" localSheetId="19">#REF!</definedName>
    <definedName name="_S15_TKA_15_QA" localSheetId="21">#REF!</definedName>
    <definedName name="_S15_TKA_15_QA" localSheetId="3">#REF!</definedName>
    <definedName name="_S15_TKA_15_QA">#REF!</definedName>
    <definedName name="_S15_TKA_15_QG" localSheetId="19">#REF!</definedName>
    <definedName name="_S15_TKA_15_QG" localSheetId="21">#REF!</definedName>
    <definedName name="_S15_TKA_15_QG" localSheetId="3">#REF!</definedName>
    <definedName name="_S15_TKA_15_QG">#REF!</definedName>
    <definedName name="_S15_TKA_16_QA" localSheetId="19">#REF!</definedName>
    <definedName name="_S15_TKA_16_QA" localSheetId="21">#REF!</definedName>
    <definedName name="_S15_TKA_16_QA" localSheetId="3">#REF!</definedName>
    <definedName name="_S15_TKA_16_QA">#REF!</definedName>
    <definedName name="_S15_TKA_16_QG" localSheetId="19">#REF!</definedName>
    <definedName name="_S15_TKA_16_QG" localSheetId="21">#REF!</definedName>
    <definedName name="_S15_TKA_16_QG" localSheetId="3">#REF!</definedName>
    <definedName name="_S15_TKA_16_QG">#REF!</definedName>
    <definedName name="_S15_TKA_17_QA" localSheetId="19">#REF!</definedName>
    <definedName name="_S15_TKA_17_QA" localSheetId="21">#REF!</definedName>
    <definedName name="_S15_TKA_17_QA" localSheetId="3">#REF!</definedName>
    <definedName name="_S15_TKA_17_QA">#REF!</definedName>
    <definedName name="_S15_TKA_17_QG" localSheetId="19">#REF!</definedName>
    <definedName name="_S15_TKA_17_QG" localSheetId="21">#REF!</definedName>
    <definedName name="_S15_TKA_17_QG" localSheetId="3">#REF!</definedName>
    <definedName name="_S15_TKA_17_QG">#REF!</definedName>
    <definedName name="_S15_TKA_18_QA" localSheetId="19">#REF!</definedName>
    <definedName name="_S15_TKA_18_QA" localSheetId="21">#REF!</definedName>
    <definedName name="_S15_TKA_18_QA" localSheetId="3">#REF!</definedName>
    <definedName name="_S15_TKA_18_QA">#REF!</definedName>
    <definedName name="_S15_TKA_18_QG" localSheetId="19">#REF!</definedName>
    <definedName name="_S15_TKA_18_QG" localSheetId="21">#REF!</definedName>
    <definedName name="_S15_TKA_18_QG" localSheetId="3">#REF!</definedName>
    <definedName name="_S15_TKA_18_QG">#REF!</definedName>
    <definedName name="_S15_TKA_19_QA" localSheetId="19">#REF!</definedName>
    <definedName name="_S15_TKA_19_QA" localSheetId="21">#REF!</definedName>
    <definedName name="_S15_TKA_19_QA" localSheetId="3">#REF!</definedName>
    <definedName name="_S15_TKA_19_QA">#REF!</definedName>
    <definedName name="_S15_TKA_19_QG" localSheetId="19">#REF!</definedName>
    <definedName name="_S15_TKA_19_QG" localSheetId="21">#REF!</definedName>
    <definedName name="_S15_TKA_19_QG" localSheetId="3">#REF!</definedName>
    <definedName name="_S15_TKA_19_QG">#REF!</definedName>
    <definedName name="_S15_TKA_2_QA" localSheetId="19">#REF!</definedName>
    <definedName name="_S15_TKA_2_QA" localSheetId="21">#REF!</definedName>
    <definedName name="_S15_TKA_2_QA" localSheetId="3">#REF!</definedName>
    <definedName name="_S15_TKA_2_QA">#REF!</definedName>
    <definedName name="_S15_TKA_2_QG" localSheetId="19">#REF!</definedName>
    <definedName name="_S15_TKA_2_QG" localSheetId="21">#REF!</definedName>
    <definedName name="_S15_TKA_2_QG" localSheetId="3">#REF!</definedName>
    <definedName name="_S15_TKA_2_QG">#REF!</definedName>
    <definedName name="_S15_TKA_20_QA" localSheetId="19">#REF!</definedName>
    <definedName name="_S15_TKA_20_QA" localSheetId="21">#REF!</definedName>
    <definedName name="_S15_TKA_20_QA" localSheetId="3">#REF!</definedName>
    <definedName name="_S15_TKA_20_QA">#REF!</definedName>
    <definedName name="_S15_TKA_20_QG" localSheetId="19">#REF!</definedName>
    <definedName name="_S15_TKA_20_QG" localSheetId="21">#REF!</definedName>
    <definedName name="_S15_TKA_20_QG" localSheetId="3">#REF!</definedName>
    <definedName name="_S15_TKA_20_QG">#REF!</definedName>
    <definedName name="_S15_TKA_21_QA" localSheetId="19">#REF!</definedName>
    <definedName name="_S15_TKA_21_QA" localSheetId="21">#REF!</definedName>
    <definedName name="_S15_TKA_21_QA" localSheetId="3">#REF!</definedName>
    <definedName name="_S15_TKA_21_QA">#REF!</definedName>
    <definedName name="_S15_TKA_21_QG" localSheetId="19">#REF!</definedName>
    <definedName name="_S15_TKA_21_QG" localSheetId="21">#REF!</definedName>
    <definedName name="_S15_TKA_21_QG" localSheetId="3">#REF!</definedName>
    <definedName name="_S15_TKA_21_QG">#REF!</definedName>
    <definedName name="_S15_TKA_22_QA" localSheetId="19">#REF!</definedName>
    <definedName name="_S15_TKA_22_QA" localSheetId="21">#REF!</definedName>
    <definedName name="_S15_TKA_22_QA" localSheetId="3">#REF!</definedName>
    <definedName name="_S15_TKA_22_QA">#REF!</definedName>
    <definedName name="_S15_TKA_22_QG" localSheetId="19">#REF!</definedName>
    <definedName name="_S15_TKA_22_QG" localSheetId="21">#REF!</definedName>
    <definedName name="_S15_TKA_22_QG" localSheetId="3">#REF!</definedName>
    <definedName name="_S15_TKA_22_QG">#REF!</definedName>
    <definedName name="_S15_TKA_23_QA" localSheetId="19">#REF!</definedName>
    <definedName name="_S15_TKA_23_QA" localSheetId="21">#REF!</definedName>
    <definedName name="_S15_TKA_23_QA" localSheetId="3">#REF!</definedName>
    <definedName name="_S15_TKA_23_QA">#REF!</definedName>
    <definedName name="_S15_TKA_23_QG" localSheetId="19">#REF!</definedName>
    <definedName name="_S15_TKA_23_QG" localSheetId="21">#REF!</definedName>
    <definedName name="_S15_TKA_23_QG" localSheetId="3">#REF!</definedName>
    <definedName name="_S15_TKA_23_QG">#REF!</definedName>
    <definedName name="_S15_TKA_3_QA" localSheetId="19">#REF!</definedName>
    <definedName name="_S15_TKA_3_QA" localSheetId="21">#REF!</definedName>
    <definedName name="_S15_TKA_3_QA" localSheetId="3">#REF!</definedName>
    <definedName name="_S15_TKA_3_QA">#REF!</definedName>
    <definedName name="_S15_TKA_3_QG" localSheetId="19">#REF!</definedName>
    <definedName name="_S15_TKA_3_QG" localSheetId="21">#REF!</definedName>
    <definedName name="_S15_TKA_3_QG" localSheetId="3">#REF!</definedName>
    <definedName name="_S15_TKA_3_QG">#REF!</definedName>
    <definedName name="_S15_TKA_4_QA" localSheetId="19">#REF!</definedName>
    <definedName name="_S15_TKA_4_QA" localSheetId="21">#REF!</definedName>
    <definedName name="_S15_TKA_4_QA" localSheetId="3">#REF!</definedName>
    <definedName name="_S15_TKA_4_QA">#REF!</definedName>
    <definedName name="_S15_TKA_4_QG" localSheetId="19">#REF!</definedName>
    <definedName name="_S15_TKA_4_QG" localSheetId="21">#REF!</definedName>
    <definedName name="_S15_TKA_4_QG" localSheetId="3">#REF!</definedName>
    <definedName name="_S15_TKA_4_QG">#REF!</definedName>
    <definedName name="_S15_TKA_5_QA" localSheetId="19">#REF!</definedName>
    <definedName name="_S15_TKA_5_QA" localSheetId="21">#REF!</definedName>
    <definedName name="_S15_TKA_5_QA" localSheetId="3">#REF!</definedName>
    <definedName name="_S15_TKA_5_QA">#REF!</definedName>
    <definedName name="_S15_TKA_5_QG" localSheetId="19">#REF!</definedName>
    <definedName name="_S15_TKA_5_QG" localSheetId="21">#REF!</definedName>
    <definedName name="_S15_TKA_5_QG" localSheetId="3">#REF!</definedName>
    <definedName name="_S15_TKA_5_QG">#REF!</definedName>
    <definedName name="_S15_TKA_6_QA" localSheetId="19">#REF!</definedName>
    <definedName name="_S15_TKA_6_QA" localSheetId="21">#REF!</definedName>
    <definedName name="_S15_TKA_6_QA" localSheetId="3">#REF!</definedName>
    <definedName name="_S15_TKA_6_QA">#REF!</definedName>
    <definedName name="_S15_TKA_6_QG" localSheetId="19">#REF!</definedName>
    <definedName name="_S15_TKA_6_QG" localSheetId="21">#REF!</definedName>
    <definedName name="_S15_TKA_6_QG" localSheetId="3">#REF!</definedName>
    <definedName name="_S15_TKA_6_QG">#REF!</definedName>
    <definedName name="_S15_TKA_7_QA" localSheetId="19">#REF!</definedName>
    <definedName name="_S15_TKA_7_QA" localSheetId="21">#REF!</definedName>
    <definedName name="_S15_TKA_7_QA" localSheetId="3">#REF!</definedName>
    <definedName name="_S15_TKA_7_QA">#REF!</definedName>
    <definedName name="_S15_TKA_7_QG" localSheetId="19">#REF!</definedName>
    <definedName name="_S15_TKA_7_QG" localSheetId="21">#REF!</definedName>
    <definedName name="_S15_TKA_7_QG" localSheetId="3">#REF!</definedName>
    <definedName name="_S15_TKA_7_QG">#REF!</definedName>
    <definedName name="_S15_TKA_8_QA" localSheetId="19">#REF!</definedName>
    <definedName name="_S15_TKA_8_QA" localSheetId="21">#REF!</definedName>
    <definedName name="_S15_TKA_8_QA" localSheetId="3">#REF!</definedName>
    <definedName name="_S15_TKA_8_QA">#REF!</definedName>
    <definedName name="_S15_TKA_8_QG" localSheetId="19">#REF!</definedName>
    <definedName name="_S15_TKA_8_QG" localSheetId="21">#REF!</definedName>
    <definedName name="_S15_TKA_8_QG" localSheetId="3">#REF!</definedName>
    <definedName name="_S15_TKA_8_QG">#REF!</definedName>
    <definedName name="_S15_TKA_9_QA" localSheetId="19">#REF!</definedName>
    <definedName name="_S15_TKA_9_QA" localSheetId="21">#REF!</definedName>
    <definedName name="_S15_TKA_9_QA" localSheetId="3">#REF!</definedName>
    <definedName name="_S15_TKA_9_QA">#REF!</definedName>
    <definedName name="_S15_TKA_9_QG" localSheetId="19">#REF!</definedName>
    <definedName name="_S15_TKA_9_QG" localSheetId="21">#REF!</definedName>
    <definedName name="_S15_TKA_9_QG" localSheetId="3">#REF!</definedName>
    <definedName name="_S15_TKA_9_QG">#REF!</definedName>
    <definedName name="_S15_TKL_1_QA" localSheetId="19">#REF!</definedName>
    <definedName name="_S15_TKL_1_QA" localSheetId="21">#REF!</definedName>
    <definedName name="_S15_TKL_1_QA" localSheetId="3">#REF!</definedName>
    <definedName name="_S15_TKL_1_QA">#REF!</definedName>
    <definedName name="_S15_TKL_1_QG" localSheetId="19">#REF!</definedName>
    <definedName name="_S15_TKL_1_QG" localSheetId="21">#REF!</definedName>
    <definedName name="_S15_TKL_1_QG" localSheetId="3">#REF!</definedName>
    <definedName name="_S15_TKL_1_QG">#REF!</definedName>
    <definedName name="_S15_TKL_10_QA" localSheetId="19">#REF!</definedName>
    <definedName name="_S15_TKL_10_QA" localSheetId="21">#REF!</definedName>
    <definedName name="_S15_TKL_10_QA" localSheetId="3">#REF!</definedName>
    <definedName name="_S15_TKL_10_QA">#REF!</definedName>
    <definedName name="_S15_TKL_10_QG" localSheetId="19">#REF!</definedName>
    <definedName name="_S15_TKL_10_QG" localSheetId="21">#REF!</definedName>
    <definedName name="_S15_TKL_10_QG" localSheetId="3">#REF!</definedName>
    <definedName name="_S15_TKL_10_QG">#REF!</definedName>
    <definedName name="_S15_TKL_11_QA" localSheetId="19">#REF!</definedName>
    <definedName name="_S15_TKL_11_QA" localSheetId="21">#REF!</definedName>
    <definedName name="_S15_TKL_11_QA" localSheetId="3">#REF!</definedName>
    <definedName name="_S15_TKL_11_QA">#REF!</definedName>
    <definedName name="_S15_TKL_11_QG" localSheetId="19">#REF!</definedName>
    <definedName name="_S15_TKL_11_QG" localSheetId="21">#REF!</definedName>
    <definedName name="_S15_TKL_11_QG" localSheetId="3">#REF!</definedName>
    <definedName name="_S15_TKL_11_QG">#REF!</definedName>
    <definedName name="_S15_TKL_12_QA" localSheetId="19">#REF!</definedName>
    <definedName name="_S15_TKL_12_QA" localSheetId="21">#REF!</definedName>
    <definedName name="_S15_TKL_12_QA" localSheetId="3">#REF!</definedName>
    <definedName name="_S15_TKL_12_QA">#REF!</definedName>
    <definedName name="_S15_TKL_12_QG" localSheetId="19">#REF!</definedName>
    <definedName name="_S15_TKL_12_QG" localSheetId="21">#REF!</definedName>
    <definedName name="_S15_TKL_12_QG" localSheetId="3">#REF!</definedName>
    <definedName name="_S15_TKL_12_QG">#REF!</definedName>
    <definedName name="_S15_TKL_13_QA" localSheetId="19">#REF!</definedName>
    <definedName name="_S15_TKL_13_QA" localSheetId="21">#REF!</definedName>
    <definedName name="_S15_TKL_13_QA" localSheetId="3">#REF!</definedName>
    <definedName name="_S15_TKL_13_QA">#REF!</definedName>
    <definedName name="_S15_TKL_13_QG" localSheetId="19">#REF!</definedName>
    <definedName name="_S15_TKL_13_QG" localSheetId="21">#REF!</definedName>
    <definedName name="_S15_TKL_13_QG" localSheetId="3">#REF!</definedName>
    <definedName name="_S15_TKL_13_QG">#REF!</definedName>
    <definedName name="_S15_TKL_14_QA" localSheetId="19">#REF!</definedName>
    <definedName name="_S15_TKL_14_QA" localSheetId="21">#REF!</definedName>
    <definedName name="_S15_TKL_14_QA" localSheetId="3">#REF!</definedName>
    <definedName name="_S15_TKL_14_QA">#REF!</definedName>
    <definedName name="_S15_TKL_14_QG" localSheetId="19">#REF!</definedName>
    <definedName name="_S15_TKL_14_QG" localSheetId="21">#REF!</definedName>
    <definedName name="_S15_TKL_14_QG" localSheetId="3">#REF!</definedName>
    <definedName name="_S15_TKL_14_QG">#REF!</definedName>
    <definedName name="_S15_TKL_15_QA" localSheetId="19">#REF!</definedName>
    <definedName name="_S15_TKL_15_QA" localSheetId="21">#REF!</definedName>
    <definedName name="_S15_TKL_15_QA" localSheetId="3">#REF!</definedName>
    <definedName name="_S15_TKL_15_QA">#REF!</definedName>
    <definedName name="_S15_TKL_15_QG" localSheetId="19">#REF!</definedName>
    <definedName name="_S15_TKL_15_QG" localSheetId="21">#REF!</definedName>
    <definedName name="_S15_TKL_15_QG" localSheetId="3">#REF!</definedName>
    <definedName name="_S15_TKL_15_QG">#REF!</definedName>
    <definedName name="_S15_TKL_16_QA" localSheetId="19">#REF!</definedName>
    <definedName name="_S15_TKL_16_QA" localSheetId="21">#REF!</definedName>
    <definedName name="_S15_TKL_16_QA" localSheetId="3">#REF!</definedName>
    <definedName name="_S15_TKL_16_QA">#REF!</definedName>
    <definedName name="_S15_TKL_16_QG" localSheetId="19">#REF!</definedName>
    <definedName name="_S15_TKL_16_QG" localSheetId="21">#REF!</definedName>
    <definedName name="_S15_TKL_16_QG" localSheetId="3">#REF!</definedName>
    <definedName name="_S15_TKL_16_QG">#REF!</definedName>
    <definedName name="_S15_TKL_17_QA" localSheetId="19">#REF!</definedName>
    <definedName name="_S15_TKL_17_QA" localSheetId="21">#REF!</definedName>
    <definedName name="_S15_TKL_17_QA" localSheetId="3">#REF!</definedName>
    <definedName name="_S15_TKL_17_QA">#REF!</definedName>
    <definedName name="_S15_TKL_17_QG" localSheetId="19">#REF!</definedName>
    <definedName name="_S15_TKL_17_QG" localSheetId="21">#REF!</definedName>
    <definedName name="_S15_TKL_17_QG" localSheetId="3">#REF!</definedName>
    <definedName name="_S15_TKL_17_QG">#REF!</definedName>
    <definedName name="_S15_TKL_18_QA" localSheetId="19">#REF!</definedName>
    <definedName name="_S15_TKL_18_QA" localSheetId="21">#REF!</definedName>
    <definedName name="_S15_TKL_18_QA" localSheetId="3">#REF!</definedName>
    <definedName name="_S15_TKL_18_QA">#REF!</definedName>
    <definedName name="_S15_TKL_18_QG" localSheetId="19">#REF!</definedName>
    <definedName name="_S15_TKL_18_QG" localSheetId="21">#REF!</definedName>
    <definedName name="_S15_TKL_18_QG" localSheetId="3">#REF!</definedName>
    <definedName name="_S15_TKL_18_QG">#REF!</definedName>
    <definedName name="_S15_TKL_19_QA" localSheetId="19">#REF!</definedName>
    <definedName name="_S15_TKL_19_QA" localSheetId="21">#REF!</definedName>
    <definedName name="_S15_TKL_19_QA" localSheetId="3">#REF!</definedName>
    <definedName name="_S15_TKL_19_QA">#REF!</definedName>
    <definedName name="_S15_TKL_19_QG" localSheetId="19">#REF!</definedName>
    <definedName name="_S15_TKL_19_QG" localSheetId="21">#REF!</definedName>
    <definedName name="_S15_TKL_19_QG" localSheetId="3">#REF!</definedName>
    <definedName name="_S15_TKL_19_QG">#REF!</definedName>
    <definedName name="_S15_TKL_20_QA" localSheetId="19">#REF!</definedName>
    <definedName name="_S15_TKL_20_QA" localSheetId="21">#REF!</definedName>
    <definedName name="_S15_TKL_20_QA" localSheetId="3">#REF!</definedName>
    <definedName name="_S15_TKL_20_QA">#REF!</definedName>
    <definedName name="_S15_TKL_20_QG" localSheetId="19">#REF!</definedName>
    <definedName name="_S15_TKL_20_QG" localSheetId="21">#REF!</definedName>
    <definedName name="_S15_TKL_20_QG" localSheetId="3">#REF!</definedName>
    <definedName name="_S15_TKL_20_QG">#REF!</definedName>
    <definedName name="_S15_TKL_21_QA" localSheetId="19">#REF!</definedName>
    <definedName name="_S15_TKL_21_QA" localSheetId="21">#REF!</definedName>
    <definedName name="_S15_TKL_21_QA" localSheetId="3">#REF!</definedName>
    <definedName name="_S15_TKL_21_QA">#REF!</definedName>
    <definedName name="_S15_TKL_21_QG" localSheetId="19">#REF!</definedName>
    <definedName name="_S15_TKL_21_QG" localSheetId="21">#REF!</definedName>
    <definedName name="_S15_TKL_21_QG" localSheetId="3">#REF!</definedName>
    <definedName name="_S15_TKL_21_QG">#REF!</definedName>
    <definedName name="_S15_TKL_22_QA" localSheetId="19">#REF!</definedName>
    <definedName name="_S15_TKL_22_QA" localSheetId="21">#REF!</definedName>
    <definedName name="_S15_TKL_22_QA" localSheetId="3">#REF!</definedName>
    <definedName name="_S15_TKL_22_QA">#REF!</definedName>
    <definedName name="_S15_TKL_22_QG" localSheetId="19">#REF!</definedName>
    <definedName name="_S15_TKL_22_QG" localSheetId="21">#REF!</definedName>
    <definedName name="_S15_TKL_22_QG" localSheetId="3">#REF!</definedName>
    <definedName name="_S15_TKL_22_QG">#REF!</definedName>
    <definedName name="_S15_TKL_23_QA" localSheetId="19">#REF!</definedName>
    <definedName name="_S15_TKL_23_QA" localSheetId="21">#REF!</definedName>
    <definedName name="_S15_TKL_23_QA" localSheetId="3">#REF!</definedName>
    <definedName name="_S15_TKL_23_QA">#REF!</definedName>
    <definedName name="_S15_TKL_23_QG" localSheetId="19">#REF!</definedName>
    <definedName name="_S15_TKL_23_QG" localSheetId="21">#REF!</definedName>
    <definedName name="_S15_TKL_23_QG" localSheetId="3">#REF!</definedName>
    <definedName name="_S15_TKL_23_QG">#REF!</definedName>
    <definedName name="_S15_TKL_3_QA" localSheetId="19">#REF!</definedName>
    <definedName name="_S15_TKL_3_QA" localSheetId="21">#REF!</definedName>
    <definedName name="_S15_TKL_3_QA" localSheetId="3">#REF!</definedName>
    <definedName name="_S15_TKL_3_QA">#REF!</definedName>
    <definedName name="_S15_TKL_3_QG" localSheetId="19">#REF!</definedName>
    <definedName name="_S15_TKL_3_QG" localSheetId="21">#REF!</definedName>
    <definedName name="_S15_TKL_3_QG" localSheetId="3">#REF!</definedName>
    <definedName name="_S15_TKL_3_QG">#REF!</definedName>
    <definedName name="_S15_TKL_4_QA" localSheetId="19">#REF!</definedName>
    <definedName name="_S15_TKL_4_QA" localSheetId="21">#REF!</definedName>
    <definedName name="_S15_TKL_4_QA" localSheetId="3">#REF!</definedName>
    <definedName name="_S15_TKL_4_QA">#REF!</definedName>
    <definedName name="_S15_TKL_4_QG" localSheetId="19">#REF!</definedName>
    <definedName name="_S15_TKL_4_QG" localSheetId="21">#REF!</definedName>
    <definedName name="_S15_TKL_4_QG" localSheetId="3">#REF!</definedName>
    <definedName name="_S15_TKL_4_QG">#REF!</definedName>
    <definedName name="_S15_TKL_5_QA" localSheetId="19">#REF!</definedName>
    <definedName name="_S15_TKL_5_QA" localSheetId="21">#REF!</definedName>
    <definedName name="_S15_TKL_5_QA" localSheetId="3">#REF!</definedName>
    <definedName name="_S15_TKL_5_QA">#REF!</definedName>
    <definedName name="_S15_TKL_5_QG" localSheetId="19">#REF!</definedName>
    <definedName name="_S15_TKL_5_QG" localSheetId="21">#REF!</definedName>
    <definedName name="_S15_TKL_5_QG" localSheetId="3">#REF!</definedName>
    <definedName name="_S15_TKL_5_QG">#REF!</definedName>
    <definedName name="_S15_TKL_6_QA" localSheetId="19">#REF!</definedName>
    <definedName name="_S15_TKL_6_QA" localSheetId="21">#REF!</definedName>
    <definedName name="_S15_TKL_6_QA" localSheetId="3">#REF!</definedName>
    <definedName name="_S15_TKL_6_QA">#REF!</definedName>
    <definedName name="_S15_TKL_6_QG" localSheetId="19">#REF!</definedName>
    <definedName name="_S15_TKL_6_QG" localSheetId="21">#REF!</definedName>
    <definedName name="_S15_TKL_6_QG" localSheetId="3">#REF!</definedName>
    <definedName name="_S15_TKL_6_QG">#REF!</definedName>
    <definedName name="_S15_TKL_7_QA" localSheetId="19">#REF!</definedName>
    <definedName name="_S15_TKL_7_QA" localSheetId="21">#REF!</definedName>
    <definedName name="_S15_TKL_7_QA" localSheetId="3">#REF!</definedName>
    <definedName name="_S15_TKL_7_QA">#REF!</definedName>
    <definedName name="_S15_TKL_7_QG" localSheetId="19">#REF!</definedName>
    <definedName name="_S15_TKL_7_QG" localSheetId="21">#REF!</definedName>
    <definedName name="_S15_TKL_7_QG" localSheetId="3">#REF!</definedName>
    <definedName name="_S15_TKL_7_QG">#REF!</definedName>
    <definedName name="_S15_TKL_8_QA" localSheetId="19">#REF!</definedName>
    <definedName name="_S15_TKL_8_QA" localSheetId="21">#REF!</definedName>
    <definedName name="_S15_TKL_8_QA" localSheetId="3">#REF!</definedName>
    <definedName name="_S15_TKL_8_QA">#REF!</definedName>
    <definedName name="_S15_TKL_8_QG" localSheetId="19">#REF!</definedName>
    <definedName name="_S15_TKL_8_QG" localSheetId="21">#REF!</definedName>
    <definedName name="_S15_TKL_8_QG" localSheetId="3">#REF!</definedName>
    <definedName name="_S15_TKL_8_QG">#REF!</definedName>
    <definedName name="_S15_TKL_9_QA" localSheetId="19">#REF!</definedName>
    <definedName name="_S15_TKL_9_QA" localSheetId="21">#REF!</definedName>
    <definedName name="_S15_TKL_9_QA" localSheetId="3">#REF!</definedName>
    <definedName name="_S15_TKL_9_QA">#REF!</definedName>
    <definedName name="_S15_TKL_9_QG" localSheetId="19">#REF!</definedName>
    <definedName name="_S15_TKL_9_QG" localSheetId="21">#REF!</definedName>
    <definedName name="_S15_TKL_9_QG" localSheetId="3">#REF!</definedName>
    <definedName name="_S15_TKL_9_QG">#REF!</definedName>
    <definedName name="_S15_TKL_99_QA" localSheetId="19">#REF!</definedName>
    <definedName name="_S15_TKL_99_QA" localSheetId="21">#REF!</definedName>
    <definedName name="_S15_TKL_99_QA" localSheetId="3">#REF!</definedName>
    <definedName name="_S15_TKL_99_QA">#REF!</definedName>
    <definedName name="_S15_TKL_99_QG" localSheetId="19">#REF!</definedName>
    <definedName name="_S15_TKL_99_QG" localSheetId="21">#REF!</definedName>
    <definedName name="_S15_TKL_99_QG" localSheetId="3">#REF!</definedName>
    <definedName name="_S15_TKL_99_QG">#REF!</definedName>
    <definedName name="_S15_TNA_1_QA" localSheetId="19">#REF!</definedName>
    <definedName name="_S15_TNA_1_QA" localSheetId="21">#REF!</definedName>
    <definedName name="_S15_TNA_1_QA" localSheetId="3">#REF!</definedName>
    <definedName name="_S15_TNA_1_QA">#REF!</definedName>
    <definedName name="_S15_TNA_1_QG" localSheetId="19">#REF!</definedName>
    <definedName name="_S15_TNA_1_QG" localSheetId="21">#REF!</definedName>
    <definedName name="_S15_TNA_1_QG" localSheetId="3">#REF!</definedName>
    <definedName name="_S15_TNA_1_QG">#REF!</definedName>
    <definedName name="_S15_TNA_10_QA" localSheetId="19">#REF!</definedName>
    <definedName name="_S15_TNA_10_QA" localSheetId="21">#REF!</definedName>
    <definedName name="_S15_TNA_10_QA" localSheetId="3">#REF!</definedName>
    <definedName name="_S15_TNA_10_QA">#REF!</definedName>
    <definedName name="_S15_TNA_10_QG" localSheetId="19">#REF!</definedName>
    <definedName name="_S15_TNA_10_QG" localSheetId="21">#REF!</definedName>
    <definedName name="_S15_TNA_10_QG" localSheetId="3">#REF!</definedName>
    <definedName name="_S15_TNA_10_QG">#REF!</definedName>
    <definedName name="_S15_TNA_11_QA" localSheetId="19">#REF!</definedName>
    <definedName name="_S15_TNA_11_QA" localSheetId="21">#REF!</definedName>
    <definedName name="_S15_TNA_11_QA" localSheetId="3">#REF!</definedName>
    <definedName name="_S15_TNA_11_QA">#REF!</definedName>
    <definedName name="_S15_TNA_11_QG" localSheetId="19">#REF!</definedName>
    <definedName name="_S15_TNA_11_QG" localSheetId="21">#REF!</definedName>
    <definedName name="_S15_TNA_11_QG" localSheetId="3">#REF!</definedName>
    <definedName name="_S15_TNA_11_QG">#REF!</definedName>
    <definedName name="_S15_TNA_12_QA" localSheetId="19">#REF!</definedName>
    <definedName name="_S15_TNA_12_QA" localSheetId="21">#REF!</definedName>
    <definedName name="_S15_TNA_12_QA" localSheetId="3">#REF!</definedName>
    <definedName name="_S15_TNA_12_QA">#REF!</definedName>
    <definedName name="_S15_TNA_12_QG" localSheetId="19">#REF!</definedName>
    <definedName name="_S15_TNA_12_QG" localSheetId="21">#REF!</definedName>
    <definedName name="_S15_TNA_12_QG" localSheetId="3">#REF!</definedName>
    <definedName name="_S15_TNA_12_QG">#REF!</definedName>
    <definedName name="_S15_TNA_13_QA" localSheetId="19">#REF!</definedName>
    <definedName name="_S15_TNA_13_QA" localSheetId="21">#REF!</definedName>
    <definedName name="_S15_TNA_13_QA" localSheetId="3">#REF!</definedName>
    <definedName name="_S15_TNA_13_QA">#REF!</definedName>
    <definedName name="_S15_TNA_13_QG" localSheetId="19">#REF!</definedName>
    <definedName name="_S15_TNA_13_QG" localSheetId="21">#REF!</definedName>
    <definedName name="_S15_TNA_13_QG" localSheetId="3">#REF!</definedName>
    <definedName name="_S15_TNA_13_QG">#REF!</definedName>
    <definedName name="_S15_TNA_14_QA" localSheetId="19">#REF!</definedName>
    <definedName name="_S15_TNA_14_QA" localSheetId="21">#REF!</definedName>
    <definedName name="_S15_TNA_14_QA" localSheetId="3">#REF!</definedName>
    <definedName name="_S15_TNA_14_QA">#REF!</definedName>
    <definedName name="_S15_TNA_14_QG" localSheetId="19">#REF!</definedName>
    <definedName name="_S15_TNA_14_QG" localSheetId="21">#REF!</definedName>
    <definedName name="_S15_TNA_14_QG" localSheetId="3">#REF!</definedName>
    <definedName name="_S15_TNA_14_QG">#REF!</definedName>
    <definedName name="_S15_TNA_15_QA" localSheetId="19">#REF!</definedName>
    <definedName name="_S15_TNA_15_QA" localSheetId="21">#REF!</definedName>
    <definedName name="_S15_TNA_15_QA" localSheetId="3">#REF!</definedName>
    <definedName name="_S15_TNA_15_QA">#REF!</definedName>
    <definedName name="_S15_TNA_15_QG" localSheetId="19">#REF!</definedName>
    <definedName name="_S15_TNA_15_QG" localSheetId="21">#REF!</definedName>
    <definedName name="_S15_TNA_15_QG" localSheetId="3">#REF!</definedName>
    <definedName name="_S15_TNA_15_QG">#REF!</definedName>
    <definedName name="_S15_TNA_16_QA" localSheetId="19">#REF!</definedName>
    <definedName name="_S15_TNA_16_QA" localSheetId="21">#REF!</definedName>
    <definedName name="_S15_TNA_16_QA" localSheetId="3">#REF!</definedName>
    <definedName name="_S15_TNA_16_QA">#REF!</definedName>
    <definedName name="_S15_TNA_16_QG" localSheetId="19">#REF!</definedName>
    <definedName name="_S15_TNA_16_QG" localSheetId="21">#REF!</definedName>
    <definedName name="_S15_TNA_16_QG" localSheetId="3">#REF!</definedName>
    <definedName name="_S15_TNA_16_QG">#REF!</definedName>
    <definedName name="_S15_TNA_17_QA" localSheetId="19">#REF!</definedName>
    <definedName name="_S15_TNA_17_QA" localSheetId="21">#REF!</definedName>
    <definedName name="_S15_TNA_17_QA" localSheetId="3">#REF!</definedName>
    <definedName name="_S15_TNA_17_QA">#REF!</definedName>
    <definedName name="_S15_TNA_17_QG" localSheetId="19">#REF!</definedName>
    <definedName name="_S15_TNA_17_QG" localSheetId="21">#REF!</definedName>
    <definedName name="_S15_TNA_17_QG" localSheetId="3">#REF!</definedName>
    <definedName name="_S15_TNA_17_QG">#REF!</definedName>
    <definedName name="_S15_TNA_18_QA" localSheetId="19">#REF!</definedName>
    <definedName name="_S15_TNA_18_QA" localSheetId="21">#REF!</definedName>
    <definedName name="_S15_TNA_18_QA" localSheetId="3">#REF!</definedName>
    <definedName name="_S15_TNA_18_QA">#REF!</definedName>
    <definedName name="_S15_TNA_18_QG" localSheetId="19">#REF!</definedName>
    <definedName name="_S15_TNA_18_QG" localSheetId="21">#REF!</definedName>
    <definedName name="_S15_TNA_18_QG" localSheetId="3">#REF!</definedName>
    <definedName name="_S15_TNA_18_QG">#REF!</definedName>
    <definedName name="_S15_TNA_19_QA" localSheetId="19">#REF!</definedName>
    <definedName name="_S15_TNA_19_QA" localSheetId="21">#REF!</definedName>
    <definedName name="_S15_TNA_19_QA" localSheetId="3">#REF!</definedName>
    <definedName name="_S15_TNA_19_QA">#REF!</definedName>
    <definedName name="_S15_TNA_19_QG" localSheetId="19">#REF!</definedName>
    <definedName name="_S15_TNA_19_QG" localSheetId="21">#REF!</definedName>
    <definedName name="_S15_TNA_19_QG" localSheetId="3">#REF!</definedName>
    <definedName name="_S15_TNA_19_QG">#REF!</definedName>
    <definedName name="_S15_TNA_2_QA" localSheetId="19">#REF!</definedName>
    <definedName name="_S15_TNA_2_QA" localSheetId="21">#REF!</definedName>
    <definedName name="_S15_TNA_2_QA" localSheetId="3">#REF!</definedName>
    <definedName name="_S15_TNA_2_QA">#REF!</definedName>
    <definedName name="_S15_TNA_2_QG" localSheetId="19">#REF!</definedName>
    <definedName name="_S15_TNA_2_QG" localSheetId="21">#REF!</definedName>
    <definedName name="_S15_TNA_2_QG" localSheetId="3">#REF!</definedName>
    <definedName name="_S15_TNA_2_QG">#REF!</definedName>
    <definedName name="_S15_TNA_20_QA" localSheetId="19">#REF!</definedName>
    <definedName name="_S15_TNA_20_QA" localSheetId="21">#REF!</definedName>
    <definedName name="_S15_TNA_20_QA" localSheetId="3">#REF!</definedName>
    <definedName name="_S15_TNA_20_QA">#REF!</definedName>
    <definedName name="_S15_TNA_20_QG" localSheetId="19">#REF!</definedName>
    <definedName name="_S15_TNA_20_QG" localSheetId="21">#REF!</definedName>
    <definedName name="_S15_TNA_20_QG" localSheetId="3">#REF!</definedName>
    <definedName name="_S15_TNA_20_QG">#REF!</definedName>
    <definedName name="_S15_TNA_21_QA" localSheetId="19">#REF!</definedName>
    <definedName name="_S15_TNA_21_QA" localSheetId="21">#REF!</definedName>
    <definedName name="_S15_TNA_21_QA" localSheetId="3">#REF!</definedName>
    <definedName name="_S15_TNA_21_QA">#REF!</definedName>
    <definedName name="_S15_TNA_21_QG" localSheetId="19">#REF!</definedName>
    <definedName name="_S15_TNA_21_QG" localSheetId="21">#REF!</definedName>
    <definedName name="_S15_TNA_21_QG" localSheetId="3">#REF!</definedName>
    <definedName name="_S15_TNA_21_QG">#REF!</definedName>
    <definedName name="_S15_TNA_22_QA" localSheetId="19">#REF!</definedName>
    <definedName name="_S15_TNA_22_QA" localSheetId="21">#REF!</definedName>
    <definedName name="_S15_TNA_22_QA" localSheetId="3">#REF!</definedName>
    <definedName name="_S15_TNA_22_QA">#REF!</definedName>
    <definedName name="_S15_TNA_22_QG" localSheetId="19">#REF!</definedName>
    <definedName name="_S15_TNA_22_QG" localSheetId="21">#REF!</definedName>
    <definedName name="_S15_TNA_22_QG" localSheetId="3">#REF!</definedName>
    <definedName name="_S15_TNA_22_QG">#REF!</definedName>
    <definedName name="_S15_TNA_23_QA" localSheetId="19">#REF!</definedName>
    <definedName name="_S15_TNA_23_QA" localSheetId="21">#REF!</definedName>
    <definedName name="_S15_TNA_23_QA" localSheetId="3">#REF!</definedName>
    <definedName name="_S15_TNA_23_QA">#REF!</definedName>
    <definedName name="_S15_TNA_23_QG" localSheetId="19">#REF!</definedName>
    <definedName name="_S15_TNA_23_QG" localSheetId="21">#REF!</definedName>
    <definedName name="_S15_TNA_23_QG" localSheetId="3">#REF!</definedName>
    <definedName name="_S15_TNA_23_QG">#REF!</definedName>
    <definedName name="_S15_TNA_3_QA" localSheetId="19">#REF!</definedName>
    <definedName name="_S15_TNA_3_QA" localSheetId="21">#REF!</definedName>
    <definedName name="_S15_TNA_3_QA" localSheetId="3">#REF!</definedName>
    <definedName name="_S15_TNA_3_QA">#REF!</definedName>
    <definedName name="_S15_TNA_3_QG" localSheetId="19">#REF!</definedName>
    <definedName name="_S15_TNA_3_QG" localSheetId="21">#REF!</definedName>
    <definedName name="_S15_TNA_3_QG" localSheetId="3">#REF!</definedName>
    <definedName name="_S15_TNA_3_QG">#REF!</definedName>
    <definedName name="_S15_TNA_4_QA" localSheetId="19">#REF!</definedName>
    <definedName name="_S15_TNA_4_QA" localSheetId="21">#REF!</definedName>
    <definedName name="_S15_TNA_4_QA" localSheetId="3">#REF!</definedName>
    <definedName name="_S15_TNA_4_QA">#REF!</definedName>
    <definedName name="_S15_TNA_4_QG" localSheetId="19">#REF!</definedName>
    <definedName name="_S15_TNA_4_QG" localSheetId="21">#REF!</definedName>
    <definedName name="_S15_TNA_4_QG" localSheetId="3">#REF!</definedName>
    <definedName name="_S15_TNA_4_QG">#REF!</definedName>
    <definedName name="_S15_TNA_5_QA" localSheetId="19">#REF!</definedName>
    <definedName name="_S15_TNA_5_QA" localSheetId="21">#REF!</definedName>
    <definedName name="_S15_TNA_5_QA" localSheetId="3">#REF!</definedName>
    <definedName name="_S15_TNA_5_QA">#REF!</definedName>
    <definedName name="_S15_TNA_5_QG" localSheetId="19">#REF!</definedName>
    <definedName name="_S15_TNA_5_QG" localSheetId="21">#REF!</definedName>
    <definedName name="_S15_TNA_5_QG" localSheetId="3">#REF!</definedName>
    <definedName name="_S15_TNA_5_QG">#REF!</definedName>
    <definedName name="_S15_TNA_6_QA" localSheetId="19">#REF!</definedName>
    <definedName name="_S15_TNA_6_QA" localSheetId="21">#REF!</definedName>
    <definedName name="_S15_TNA_6_QA" localSheetId="3">#REF!</definedName>
    <definedName name="_S15_TNA_6_QA">#REF!</definedName>
    <definedName name="_S15_TNA_6_QG" localSheetId="19">#REF!</definedName>
    <definedName name="_S15_TNA_6_QG" localSheetId="21">#REF!</definedName>
    <definedName name="_S15_TNA_6_QG" localSheetId="3">#REF!</definedName>
    <definedName name="_S15_TNA_6_QG">#REF!</definedName>
    <definedName name="_S15_TNA_7_QA" localSheetId="19">#REF!</definedName>
    <definedName name="_S15_TNA_7_QA" localSheetId="21">#REF!</definedName>
    <definedName name="_S15_TNA_7_QA" localSheetId="3">#REF!</definedName>
    <definedName name="_S15_TNA_7_QA">#REF!</definedName>
    <definedName name="_S15_TNA_7_QG" localSheetId="19">#REF!</definedName>
    <definedName name="_S15_TNA_7_QG" localSheetId="21">#REF!</definedName>
    <definedName name="_S15_TNA_7_QG" localSheetId="3">#REF!</definedName>
    <definedName name="_S15_TNA_7_QG">#REF!</definedName>
    <definedName name="_S15_TNA_8_QA" localSheetId="19">#REF!</definedName>
    <definedName name="_S15_TNA_8_QA" localSheetId="21">#REF!</definedName>
    <definedName name="_S15_TNA_8_QA" localSheetId="3">#REF!</definedName>
    <definedName name="_S15_TNA_8_QA">#REF!</definedName>
    <definedName name="_S15_TNA_8_QG" localSheetId="19">#REF!</definedName>
    <definedName name="_S15_TNA_8_QG" localSheetId="21">#REF!</definedName>
    <definedName name="_S15_TNA_8_QG" localSheetId="3">#REF!</definedName>
    <definedName name="_S15_TNA_8_QG">#REF!</definedName>
    <definedName name="_S15_TNA_9_QA" localSheetId="19">#REF!</definedName>
    <definedName name="_S15_TNA_9_QA" localSheetId="21">#REF!</definedName>
    <definedName name="_S15_TNA_9_QA" localSheetId="3">#REF!</definedName>
    <definedName name="_S15_TNA_9_QA">#REF!</definedName>
    <definedName name="_S15_TNA_9_QG" localSheetId="19">#REF!</definedName>
    <definedName name="_S15_TNA_9_QG" localSheetId="21">#REF!</definedName>
    <definedName name="_S15_TNA_9_QG" localSheetId="3">#REF!</definedName>
    <definedName name="_S15_TNA_9_QG">#REF!</definedName>
    <definedName name="_S15_TNL_1_QA" localSheetId="19">#REF!</definedName>
    <definedName name="_S15_TNL_1_QA" localSheetId="21">#REF!</definedName>
    <definedName name="_S15_TNL_1_QA" localSheetId="3">#REF!</definedName>
    <definedName name="_S15_TNL_1_QA">#REF!</definedName>
    <definedName name="_S15_TNL_1_QG" localSheetId="19">#REF!</definedName>
    <definedName name="_S15_TNL_1_QG" localSheetId="21">#REF!</definedName>
    <definedName name="_S15_TNL_1_QG" localSheetId="3">#REF!</definedName>
    <definedName name="_S15_TNL_1_QG">#REF!</definedName>
    <definedName name="_S15_TNL_10_QA" localSheetId="19">#REF!</definedName>
    <definedName name="_S15_TNL_10_QA" localSheetId="21">#REF!</definedName>
    <definedName name="_S15_TNL_10_QA" localSheetId="3">#REF!</definedName>
    <definedName name="_S15_TNL_10_QA">#REF!</definedName>
    <definedName name="_S15_TNL_10_QG" localSheetId="19">#REF!</definedName>
    <definedName name="_S15_TNL_10_QG" localSheetId="21">#REF!</definedName>
    <definedName name="_S15_TNL_10_QG" localSheetId="3">#REF!</definedName>
    <definedName name="_S15_TNL_10_QG">#REF!</definedName>
    <definedName name="_S15_TNL_11_QA" localSheetId="19">#REF!</definedName>
    <definedName name="_S15_TNL_11_QA" localSheetId="21">#REF!</definedName>
    <definedName name="_S15_TNL_11_QA" localSheetId="3">#REF!</definedName>
    <definedName name="_S15_TNL_11_QA">#REF!</definedName>
    <definedName name="_S15_TNL_11_QG" localSheetId="19">#REF!</definedName>
    <definedName name="_S15_TNL_11_QG" localSheetId="21">#REF!</definedName>
    <definedName name="_S15_TNL_11_QG" localSheetId="3">#REF!</definedName>
    <definedName name="_S15_TNL_11_QG">#REF!</definedName>
    <definedName name="_S15_TNL_12_QA" localSheetId="19">#REF!</definedName>
    <definedName name="_S15_TNL_12_QA" localSheetId="21">#REF!</definedName>
    <definedName name="_S15_TNL_12_QA" localSheetId="3">#REF!</definedName>
    <definedName name="_S15_TNL_12_QA">#REF!</definedName>
    <definedName name="_S15_TNL_12_QG" localSheetId="19">#REF!</definedName>
    <definedName name="_S15_TNL_12_QG" localSheetId="21">#REF!</definedName>
    <definedName name="_S15_TNL_12_QG" localSheetId="3">#REF!</definedName>
    <definedName name="_S15_TNL_12_QG">#REF!</definedName>
    <definedName name="_S15_TNL_13_QA" localSheetId="19">#REF!</definedName>
    <definedName name="_S15_TNL_13_QA" localSheetId="21">#REF!</definedName>
    <definedName name="_S15_TNL_13_QA" localSheetId="3">#REF!</definedName>
    <definedName name="_S15_TNL_13_QA">#REF!</definedName>
    <definedName name="_S15_TNL_13_QG" localSheetId="19">#REF!</definedName>
    <definedName name="_S15_TNL_13_QG" localSheetId="21">#REF!</definedName>
    <definedName name="_S15_TNL_13_QG" localSheetId="3">#REF!</definedName>
    <definedName name="_S15_TNL_13_QG">#REF!</definedName>
    <definedName name="_S15_TNL_14_QA" localSheetId="19">#REF!</definedName>
    <definedName name="_S15_TNL_14_QA" localSheetId="21">#REF!</definedName>
    <definedName name="_S15_TNL_14_QA" localSheetId="3">#REF!</definedName>
    <definedName name="_S15_TNL_14_QA">#REF!</definedName>
    <definedName name="_S15_TNL_14_QG" localSheetId="19">#REF!</definedName>
    <definedName name="_S15_TNL_14_QG" localSheetId="21">#REF!</definedName>
    <definedName name="_S15_TNL_14_QG" localSheetId="3">#REF!</definedName>
    <definedName name="_S15_TNL_14_QG">#REF!</definedName>
    <definedName name="_S15_TNL_15_QA" localSheetId="19">#REF!</definedName>
    <definedName name="_S15_TNL_15_QA" localSheetId="21">#REF!</definedName>
    <definedName name="_S15_TNL_15_QA" localSheetId="3">#REF!</definedName>
    <definedName name="_S15_TNL_15_QA">#REF!</definedName>
    <definedName name="_S15_TNL_15_QG" localSheetId="19">#REF!</definedName>
    <definedName name="_S15_TNL_15_QG" localSheetId="21">#REF!</definedName>
    <definedName name="_S15_TNL_15_QG" localSheetId="3">#REF!</definedName>
    <definedName name="_S15_TNL_15_QG">#REF!</definedName>
    <definedName name="_S15_TNL_16_QA" localSheetId="19">#REF!</definedName>
    <definedName name="_S15_TNL_16_QA" localSheetId="21">#REF!</definedName>
    <definedName name="_S15_TNL_16_QA" localSheetId="3">#REF!</definedName>
    <definedName name="_S15_TNL_16_QA">#REF!</definedName>
    <definedName name="_S15_TNL_16_QG" localSheetId="19">#REF!</definedName>
    <definedName name="_S15_TNL_16_QG" localSheetId="21">#REF!</definedName>
    <definedName name="_S15_TNL_16_QG" localSheetId="3">#REF!</definedName>
    <definedName name="_S15_TNL_16_QG">#REF!</definedName>
    <definedName name="_S15_TNL_17_QA" localSheetId="19">#REF!</definedName>
    <definedName name="_S15_TNL_17_QA" localSheetId="21">#REF!</definedName>
    <definedName name="_S15_TNL_17_QA" localSheetId="3">#REF!</definedName>
    <definedName name="_S15_TNL_17_QA">#REF!</definedName>
    <definedName name="_S15_TNL_17_QG" localSheetId="19">#REF!</definedName>
    <definedName name="_S15_TNL_17_QG" localSheetId="21">#REF!</definedName>
    <definedName name="_S15_TNL_17_QG" localSheetId="3">#REF!</definedName>
    <definedName name="_S15_TNL_17_QG">#REF!</definedName>
    <definedName name="_S15_TNL_18_QA" localSheetId="19">#REF!</definedName>
    <definedName name="_S15_TNL_18_QA" localSheetId="21">#REF!</definedName>
    <definedName name="_S15_TNL_18_QA" localSheetId="3">#REF!</definedName>
    <definedName name="_S15_TNL_18_QA">#REF!</definedName>
    <definedName name="_S15_TNL_18_QG" localSheetId="19">#REF!</definedName>
    <definedName name="_S15_TNL_18_QG" localSheetId="21">#REF!</definedName>
    <definedName name="_S15_TNL_18_QG" localSheetId="3">#REF!</definedName>
    <definedName name="_S15_TNL_18_QG">#REF!</definedName>
    <definedName name="_S15_TNL_19_QA" localSheetId="19">#REF!</definedName>
    <definedName name="_S15_TNL_19_QA" localSheetId="21">#REF!</definedName>
    <definedName name="_S15_TNL_19_QA" localSheetId="3">#REF!</definedName>
    <definedName name="_S15_TNL_19_QA">#REF!</definedName>
    <definedName name="_S15_TNL_19_QG" localSheetId="19">#REF!</definedName>
    <definedName name="_S15_TNL_19_QG" localSheetId="21">#REF!</definedName>
    <definedName name="_S15_TNL_19_QG" localSheetId="3">#REF!</definedName>
    <definedName name="_S15_TNL_19_QG">#REF!</definedName>
    <definedName name="_S15_TNL_20_QA" localSheetId="19">#REF!</definedName>
    <definedName name="_S15_TNL_20_QA" localSheetId="21">#REF!</definedName>
    <definedName name="_S15_TNL_20_QA" localSheetId="3">#REF!</definedName>
    <definedName name="_S15_TNL_20_QA">#REF!</definedName>
    <definedName name="_S15_TNL_20_QG" localSheetId="19">#REF!</definedName>
    <definedName name="_S15_TNL_20_QG" localSheetId="21">#REF!</definedName>
    <definedName name="_S15_TNL_20_QG" localSheetId="3">#REF!</definedName>
    <definedName name="_S15_TNL_20_QG">#REF!</definedName>
    <definedName name="_S15_TNL_21_QA" localSheetId="19">#REF!</definedName>
    <definedName name="_S15_TNL_21_QA" localSheetId="21">#REF!</definedName>
    <definedName name="_S15_TNL_21_QA" localSheetId="3">#REF!</definedName>
    <definedName name="_S15_TNL_21_QA">#REF!</definedName>
    <definedName name="_S15_TNL_21_QG" localSheetId="19">#REF!</definedName>
    <definedName name="_S15_TNL_21_QG" localSheetId="21">#REF!</definedName>
    <definedName name="_S15_TNL_21_QG" localSheetId="3">#REF!</definedName>
    <definedName name="_S15_TNL_21_QG">#REF!</definedName>
    <definedName name="_S15_TNL_22_QA" localSheetId="19">#REF!</definedName>
    <definedName name="_S15_TNL_22_QA" localSheetId="21">#REF!</definedName>
    <definedName name="_S15_TNL_22_QA" localSheetId="3">#REF!</definedName>
    <definedName name="_S15_TNL_22_QA">#REF!</definedName>
    <definedName name="_S15_TNL_22_QG" localSheetId="19">#REF!</definedName>
    <definedName name="_S15_TNL_22_QG" localSheetId="21">#REF!</definedName>
    <definedName name="_S15_TNL_22_QG" localSheetId="3">#REF!</definedName>
    <definedName name="_S15_TNL_22_QG">#REF!</definedName>
    <definedName name="_S15_TNL_23_QA" localSheetId="19">#REF!</definedName>
    <definedName name="_S15_TNL_23_QA" localSheetId="21">#REF!</definedName>
    <definedName name="_S15_TNL_23_QA" localSheetId="3">#REF!</definedName>
    <definedName name="_S15_TNL_23_QA">#REF!</definedName>
    <definedName name="_S15_TNL_23_QG" localSheetId="19">#REF!</definedName>
    <definedName name="_S15_TNL_23_QG" localSheetId="21">#REF!</definedName>
    <definedName name="_S15_TNL_23_QG" localSheetId="3">#REF!</definedName>
    <definedName name="_S15_TNL_23_QG">#REF!</definedName>
    <definedName name="_S15_TNL_3_QA" localSheetId="19">#REF!</definedName>
    <definedName name="_S15_TNL_3_QA" localSheetId="21">#REF!</definedName>
    <definedName name="_S15_TNL_3_QA" localSheetId="3">#REF!</definedName>
    <definedName name="_S15_TNL_3_QA">#REF!</definedName>
    <definedName name="_S15_TNL_3_QG" localSheetId="19">#REF!</definedName>
    <definedName name="_S15_TNL_3_QG" localSheetId="21">#REF!</definedName>
    <definedName name="_S15_TNL_3_QG" localSheetId="3">#REF!</definedName>
    <definedName name="_S15_TNL_3_QG">#REF!</definedName>
    <definedName name="_S15_TNL_4_QA" localSheetId="19">#REF!</definedName>
    <definedName name="_S15_TNL_4_QA" localSheetId="21">#REF!</definedName>
    <definedName name="_S15_TNL_4_QA" localSheetId="3">#REF!</definedName>
    <definedName name="_S15_TNL_4_QA">#REF!</definedName>
    <definedName name="_S15_TNL_4_QG" localSheetId="19">#REF!</definedName>
    <definedName name="_S15_TNL_4_QG" localSheetId="21">#REF!</definedName>
    <definedName name="_S15_TNL_4_QG" localSheetId="3">#REF!</definedName>
    <definedName name="_S15_TNL_4_QG">#REF!</definedName>
    <definedName name="_S15_TNL_5_QA" localSheetId="19">#REF!</definedName>
    <definedName name="_S15_TNL_5_QA" localSheetId="21">#REF!</definedName>
    <definedName name="_S15_TNL_5_QA" localSheetId="3">#REF!</definedName>
    <definedName name="_S15_TNL_5_QA">#REF!</definedName>
    <definedName name="_S15_TNL_5_QG" localSheetId="19">#REF!</definedName>
    <definedName name="_S15_TNL_5_QG" localSheetId="21">#REF!</definedName>
    <definedName name="_S15_TNL_5_QG" localSheetId="3">#REF!</definedName>
    <definedName name="_S15_TNL_5_QG">#REF!</definedName>
    <definedName name="_S15_TNL_6_QA" localSheetId="19">#REF!</definedName>
    <definedName name="_S15_TNL_6_QA" localSheetId="21">#REF!</definedName>
    <definedName name="_S15_TNL_6_QA" localSheetId="3">#REF!</definedName>
    <definedName name="_S15_TNL_6_QA">#REF!</definedName>
    <definedName name="_S15_TNL_6_QG" localSheetId="19">#REF!</definedName>
    <definedName name="_S15_TNL_6_QG" localSheetId="21">#REF!</definedName>
    <definedName name="_S15_TNL_6_QG" localSheetId="3">#REF!</definedName>
    <definedName name="_S15_TNL_6_QG">#REF!</definedName>
    <definedName name="_S15_TNL_7_QA" localSheetId="19">#REF!</definedName>
    <definedName name="_S15_TNL_7_QA" localSheetId="21">#REF!</definedName>
    <definedName name="_S15_TNL_7_QA" localSheetId="3">#REF!</definedName>
    <definedName name="_S15_TNL_7_QA">#REF!</definedName>
    <definedName name="_S15_TNL_7_QG" localSheetId="19">#REF!</definedName>
    <definedName name="_S15_TNL_7_QG" localSheetId="21">#REF!</definedName>
    <definedName name="_S15_TNL_7_QG" localSheetId="3">#REF!</definedName>
    <definedName name="_S15_TNL_7_QG">#REF!</definedName>
    <definedName name="_S15_TNL_8_QA" localSheetId="19">#REF!</definedName>
    <definedName name="_S15_TNL_8_QA" localSheetId="21">#REF!</definedName>
    <definedName name="_S15_TNL_8_QA" localSheetId="3">#REF!</definedName>
    <definedName name="_S15_TNL_8_QA">#REF!</definedName>
    <definedName name="_S15_TNL_8_QG" localSheetId="19">#REF!</definedName>
    <definedName name="_S15_TNL_8_QG" localSheetId="21">#REF!</definedName>
    <definedName name="_S15_TNL_8_QG" localSheetId="3">#REF!</definedName>
    <definedName name="_S15_TNL_8_QG">#REF!</definedName>
    <definedName name="_S15_TNL_9_QA" localSheetId="19">#REF!</definedName>
    <definedName name="_S15_TNL_9_QA" localSheetId="21">#REF!</definedName>
    <definedName name="_S15_TNL_9_QA" localSheetId="3">#REF!</definedName>
    <definedName name="_S15_TNL_9_QA">#REF!</definedName>
    <definedName name="_S15_TNL_9_QG" localSheetId="19">#REF!</definedName>
    <definedName name="_S15_TNL_9_QG" localSheetId="21">#REF!</definedName>
    <definedName name="_S15_TNL_9_QG" localSheetId="3">#REF!</definedName>
    <definedName name="_S15_TNL_9_QG">#REF!</definedName>
    <definedName name="_S15_TNL_99_QA" localSheetId="19">#REF!</definedName>
    <definedName name="_S15_TNL_99_QA" localSheetId="21">#REF!</definedName>
    <definedName name="_S15_TNL_99_QA" localSheetId="3">#REF!</definedName>
    <definedName name="_S15_TNL_99_QA">#REF!</definedName>
    <definedName name="_S15_TNL_99_QG" localSheetId="19">#REF!</definedName>
    <definedName name="_S15_TNL_99_QG" localSheetId="21">#REF!</definedName>
    <definedName name="_S15_TNL_99_QG" localSheetId="3">#REF!</definedName>
    <definedName name="_S15_TNL_99_QG">#REF!</definedName>
    <definedName name="_S2_SKA_1_QA" localSheetId="19">#REF!</definedName>
    <definedName name="_S2_SKA_1_QA" localSheetId="21">#REF!</definedName>
    <definedName name="_S2_SKA_1_QA" localSheetId="3">#REF!</definedName>
    <definedName name="_S2_SKA_1_QA">#REF!</definedName>
    <definedName name="_S2_SKA_1_QG" localSheetId="19">#REF!</definedName>
    <definedName name="_S2_SKA_1_QG" localSheetId="21">#REF!</definedName>
    <definedName name="_S2_SKA_1_QG" localSheetId="3">#REF!</definedName>
    <definedName name="_S2_SKA_1_QG">#REF!</definedName>
    <definedName name="_S2_SKA_10_QA" localSheetId="19">#REF!</definedName>
    <definedName name="_S2_SKA_10_QA" localSheetId="21">#REF!</definedName>
    <definedName name="_S2_SKA_10_QA" localSheetId="3">#REF!</definedName>
    <definedName name="_S2_SKA_10_QA">#REF!</definedName>
    <definedName name="_S2_SKA_10_QG" localSheetId="19">#REF!</definedName>
    <definedName name="_S2_SKA_10_QG" localSheetId="21">#REF!</definedName>
    <definedName name="_S2_SKA_10_QG" localSheetId="3">#REF!</definedName>
    <definedName name="_S2_SKA_10_QG">#REF!</definedName>
    <definedName name="_S2_SKA_11_QA" localSheetId="19">#REF!</definedName>
    <definedName name="_S2_SKA_11_QA" localSheetId="21">#REF!</definedName>
    <definedName name="_S2_SKA_11_QA" localSheetId="3">#REF!</definedName>
    <definedName name="_S2_SKA_11_QA">#REF!</definedName>
    <definedName name="_S2_SKA_11_QG" localSheetId="19">#REF!</definedName>
    <definedName name="_S2_SKA_11_QG" localSheetId="21">#REF!</definedName>
    <definedName name="_S2_SKA_11_QG" localSheetId="3">#REF!</definedName>
    <definedName name="_S2_SKA_11_QG">#REF!</definedName>
    <definedName name="_S2_SKA_12_QA" localSheetId="19">#REF!</definedName>
    <definedName name="_S2_SKA_12_QA" localSheetId="21">#REF!</definedName>
    <definedName name="_S2_SKA_12_QA" localSheetId="3">#REF!</definedName>
    <definedName name="_S2_SKA_12_QA">#REF!</definedName>
    <definedName name="_S2_SKA_12_QG" localSheetId="19">#REF!</definedName>
    <definedName name="_S2_SKA_12_QG" localSheetId="21">#REF!</definedName>
    <definedName name="_S2_SKA_12_QG" localSheetId="3">#REF!</definedName>
    <definedName name="_S2_SKA_12_QG">#REF!</definedName>
    <definedName name="_S2_SKA_13_QA" localSheetId="19">#REF!</definedName>
    <definedName name="_S2_SKA_13_QA" localSheetId="21">#REF!</definedName>
    <definedName name="_S2_SKA_13_QA" localSheetId="3">#REF!</definedName>
    <definedName name="_S2_SKA_13_QA">#REF!</definedName>
    <definedName name="_S2_SKA_13_QG" localSheetId="19">#REF!</definedName>
    <definedName name="_S2_SKA_13_QG" localSheetId="21">#REF!</definedName>
    <definedName name="_S2_SKA_13_QG" localSheetId="3">#REF!</definedName>
    <definedName name="_S2_SKA_13_QG">#REF!</definedName>
    <definedName name="_S2_SKA_14_QA" localSheetId="19">#REF!</definedName>
    <definedName name="_S2_SKA_14_QA" localSheetId="21">#REF!</definedName>
    <definedName name="_S2_SKA_14_QA" localSheetId="3">#REF!</definedName>
    <definedName name="_S2_SKA_14_QA">#REF!</definedName>
    <definedName name="_S2_SKA_14_QG" localSheetId="19">#REF!</definedName>
    <definedName name="_S2_SKA_14_QG" localSheetId="21">#REF!</definedName>
    <definedName name="_S2_SKA_14_QG" localSheetId="3">#REF!</definedName>
    <definedName name="_S2_SKA_14_QG">#REF!</definedName>
    <definedName name="_S2_SKA_15_QA" localSheetId="19">#REF!</definedName>
    <definedName name="_S2_SKA_15_QA" localSheetId="21">#REF!</definedName>
    <definedName name="_S2_SKA_15_QA" localSheetId="3">#REF!</definedName>
    <definedName name="_S2_SKA_15_QA">#REF!</definedName>
    <definedName name="_S2_SKA_15_QG" localSheetId="19">#REF!</definedName>
    <definedName name="_S2_SKA_15_QG" localSheetId="21">#REF!</definedName>
    <definedName name="_S2_SKA_15_QG" localSheetId="3">#REF!</definedName>
    <definedName name="_S2_SKA_15_QG">#REF!</definedName>
    <definedName name="_S2_SKA_16_QA" localSheetId="19">#REF!</definedName>
    <definedName name="_S2_SKA_16_QA" localSheetId="21">#REF!</definedName>
    <definedName name="_S2_SKA_16_QA" localSheetId="3">#REF!</definedName>
    <definedName name="_S2_SKA_16_QA">#REF!</definedName>
    <definedName name="_S2_SKA_16_QG" localSheetId="19">#REF!</definedName>
    <definedName name="_S2_SKA_16_QG" localSheetId="21">#REF!</definedName>
    <definedName name="_S2_SKA_16_QG" localSheetId="3">#REF!</definedName>
    <definedName name="_S2_SKA_16_QG">#REF!</definedName>
    <definedName name="_S2_SKA_17_QA" localSheetId="19">#REF!</definedName>
    <definedName name="_S2_SKA_17_QA" localSheetId="21">#REF!</definedName>
    <definedName name="_S2_SKA_17_QA" localSheetId="3">#REF!</definedName>
    <definedName name="_S2_SKA_17_QA">#REF!</definedName>
    <definedName name="_S2_SKA_17_QG" localSheetId="19">#REF!</definedName>
    <definedName name="_S2_SKA_17_QG" localSheetId="21">#REF!</definedName>
    <definedName name="_S2_SKA_17_QG" localSheetId="3">#REF!</definedName>
    <definedName name="_S2_SKA_17_QG">#REF!</definedName>
    <definedName name="_S2_SKA_18_QA" localSheetId="19">#REF!</definedName>
    <definedName name="_S2_SKA_18_QA" localSheetId="21">#REF!</definedName>
    <definedName name="_S2_SKA_18_QA" localSheetId="3">#REF!</definedName>
    <definedName name="_S2_SKA_18_QA">#REF!</definedName>
    <definedName name="_S2_SKA_18_QG" localSheetId="19">#REF!</definedName>
    <definedName name="_S2_SKA_18_QG" localSheetId="21">#REF!</definedName>
    <definedName name="_S2_SKA_18_QG" localSheetId="3">#REF!</definedName>
    <definedName name="_S2_SKA_18_QG">#REF!</definedName>
    <definedName name="_S2_SKA_19_QA" localSheetId="19">#REF!</definedName>
    <definedName name="_S2_SKA_19_QA" localSheetId="21">#REF!</definedName>
    <definedName name="_S2_SKA_19_QA" localSheetId="3">#REF!</definedName>
    <definedName name="_S2_SKA_19_QA">#REF!</definedName>
    <definedName name="_S2_SKA_19_QG" localSheetId="19">#REF!</definedName>
    <definedName name="_S2_SKA_19_QG" localSheetId="21">#REF!</definedName>
    <definedName name="_S2_SKA_19_QG" localSheetId="3">#REF!</definedName>
    <definedName name="_S2_SKA_19_QG">#REF!</definedName>
    <definedName name="_S2_SKA_2_QA" localSheetId="19">#REF!</definedName>
    <definedName name="_S2_SKA_2_QA" localSheetId="21">#REF!</definedName>
    <definedName name="_S2_SKA_2_QA" localSheetId="3">#REF!</definedName>
    <definedName name="_S2_SKA_2_QA">#REF!</definedName>
    <definedName name="_S2_SKA_2_QG" localSheetId="19">#REF!</definedName>
    <definedName name="_S2_SKA_2_QG" localSheetId="21">#REF!</definedName>
    <definedName name="_S2_SKA_2_QG" localSheetId="3">#REF!</definedName>
    <definedName name="_S2_SKA_2_QG">#REF!</definedName>
    <definedName name="_S2_SKA_20_QA" localSheetId="19">#REF!</definedName>
    <definedName name="_S2_SKA_20_QA" localSheetId="21">#REF!</definedName>
    <definedName name="_S2_SKA_20_QA" localSheetId="3">#REF!</definedName>
    <definedName name="_S2_SKA_20_QA">#REF!</definedName>
    <definedName name="_S2_SKA_20_QG" localSheetId="19">#REF!</definedName>
    <definedName name="_S2_SKA_20_QG" localSheetId="21">#REF!</definedName>
    <definedName name="_S2_SKA_20_QG" localSheetId="3">#REF!</definedName>
    <definedName name="_S2_SKA_20_QG">#REF!</definedName>
    <definedName name="_S2_SKA_21_QA" localSheetId="19">#REF!</definedName>
    <definedName name="_S2_SKA_21_QA" localSheetId="21">#REF!</definedName>
    <definedName name="_S2_SKA_21_QA" localSheetId="3">#REF!</definedName>
    <definedName name="_S2_SKA_21_QA">#REF!</definedName>
    <definedName name="_S2_SKA_21_QG" localSheetId="19">#REF!</definedName>
    <definedName name="_S2_SKA_21_QG" localSheetId="21">#REF!</definedName>
    <definedName name="_S2_SKA_21_QG" localSheetId="3">#REF!</definedName>
    <definedName name="_S2_SKA_21_QG">#REF!</definedName>
    <definedName name="_S2_SKA_22_QA" localSheetId="19">#REF!</definedName>
    <definedName name="_S2_SKA_22_QA" localSheetId="21">#REF!</definedName>
    <definedName name="_S2_SKA_22_QA" localSheetId="3">#REF!</definedName>
    <definedName name="_S2_SKA_22_QA">#REF!</definedName>
    <definedName name="_S2_SKA_22_QG" localSheetId="19">#REF!</definedName>
    <definedName name="_S2_SKA_22_QG" localSheetId="21">#REF!</definedName>
    <definedName name="_S2_SKA_22_QG" localSheetId="3">#REF!</definedName>
    <definedName name="_S2_SKA_22_QG">#REF!</definedName>
    <definedName name="_S2_SKA_23_QA" localSheetId="19">#REF!</definedName>
    <definedName name="_S2_SKA_23_QA" localSheetId="21">#REF!</definedName>
    <definedName name="_S2_SKA_23_QA" localSheetId="3">#REF!</definedName>
    <definedName name="_S2_SKA_23_QA">#REF!</definedName>
    <definedName name="_S2_SKA_23_QG" localSheetId="19">#REF!</definedName>
    <definedName name="_S2_SKA_23_QG" localSheetId="21">#REF!</definedName>
    <definedName name="_S2_SKA_23_QG" localSheetId="3">#REF!</definedName>
    <definedName name="_S2_SKA_23_QG">#REF!</definedName>
    <definedName name="_S2_SKA_3_QA" localSheetId="19">#REF!</definedName>
    <definedName name="_S2_SKA_3_QA" localSheetId="21">#REF!</definedName>
    <definedName name="_S2_SKA_3_QA" localSheetId="3">#REF!</definedName>
    <definedName name="_S2_SKA_3_QA">#REF!</definedName>
    <definedName name="_S2_SKA_3_QG" localSheetId="19">#REF!</definedName>
    <definedName name="_S2_SKA_3_QG" localSheetId="21">#REF!</definedName>
    <definedName name="_S2_SKA_3_QG" localSheetId="3">#REF!</definedName>
    <definedName name="_S2_SKA_3_QG">#REF!</definedName>
    <definedName name="_S2_SKA_4_QA" localSheetId="19">#REF!</definedName>
    <definedName name="_S2_SKA_4_QA" localSheetId="21">#REF!</definedName>
    <definedName name="_S2_SKA_4_QA" localSheetId="3">#REF!</definedName>
    <definedName name="_S2_SKA_4_QA">#REF!</definedName>
    <definedName name="_S2_SKA_4_QG" localSheetId="19">#REF!</definedName>
    <definedName name="_S2_SKA_4_QG" localSheetId="21">#REF!</definedName>
    <definedName name="_S2_SKA_4_QG" localSheetId="3">#REF!</definedName>
    <definedName name="_S2_SKA_4_QG">#REF!</definedName>
    <definedName name="_S2_SKA_5_QA" localSheetId="19">#REF!</definedName>
    <definedName name="_S2_SKA_5_QA" localSheetId="21">#REF!</definedName>
    <definedName name="_S2_SKA_5_QA" localSheetId="3">#REF!</definedName>
    <definedName name="_S2_SKA_5_QA">#REF!</definedName>
    <definedName name="_S2_SKA_5_QG" localSheetId="19">#REF!</definedName>
    <definedName name="_S2_SKA_5_QG" localSheetId="21">#REF!</definedName>
    <definedName name="_S2_SKA_5_QG" localSheetId="3">#REF!</definedName>
    <definedName name="_S2_SKA_5_QG">#REF!</definedName>
    <definedName name="_S2_SKA_6_QA" localSheetId="19">#REF!</definedName>
    <definedName name="_S2_SKA_6_QA" localSheetId="21">#REF!</definedName>
    <definedName name="_S2_SKA_6_QA" localSheetId="3">#REF!</definedName>
    <definedName name="_S2_SKA_6_QA">#REF!</definedName>
    <definedName name="_S2_SKA_6_QG" localSheetId="19">#REF!</definedName>
    <definedName name="_S2_SKA_6_QG" localSheetId="21">#REF!</definedName>
    <definedName name="_S2_SKA_6_QG" localSheetId="3">#REF!</definedName>
    <definedName name="_S2_SKA_6_QG">#REF!</definedName>
    <definedName name="_S2_SKA_7_QA" localSheetId="19">#REF!</definedName>
    <definedName name="_S2_SKA_7_QA" localSheetId="21">#REF!</definedName>
    <definedName name="_S2_SKA_7_QA" localSheetId="3">#REF!</definedName>
    <definedName name="_S2_SKA_7_QA">#REF!</definedName>
    <definedName name="_S2_SKA_7_QG" localSheetId="19">#REF!</definedName>
    <definedName name="_S2_SKA_7_QG" localSheetId="21">#REF!</definedName>
    <definedName name="_S2_SKA_7_QG" localSheetId="3">#REF!</definedName>
    <definedName name="_S2_SKA_7_QG">#REF!</definedName>
    <definedName name="_S2_SKA_8_QA" localSheetId="19">#REF!</definedName>
    <definedName name="_S2_SKA_8_QA" localSheetId="21">#REF!</definedName>
    <definedName name="_S2_SKA_8_QA" localSheetId="3">#REF!</definedName>
    <definedName name="_S2_SKA_8_QA">#REF!</definedName>
    <definedName name="_S2_SKA_8_QG" localSheetId="19">#REF!</definedName>
    <definedName name="_S2_SKA_8_QG" localSheetId="21">#REF!</definedName>
    <definedName name="_S2_SKA_8_QG" localSheetId="3">#REF!</definedName>
    <definedName name="_S2_SKA_8_QG">#REF!</definedName>
    <definedName name="_S2_SKA_9_QA" localSheetId="19">#REF!</definedName>
    <definedName name="_S2_SKA_9_QA" localSheetId="21">#REF!</definedName>
    <definedName name="_S2_SKA_9_QA" localSheetId="3">#REF!</definedName>
    <definedName name="_S2_SKA_9_QA">#REF!</definedName>
    <definedName name="_S2_SKA_9_QG" localSheetId="19">#REF!</definedName>
    <definedName name="_S2_SKA_9_QG" localSheetId="21">#REF!</definedName>
    <definedName name="_S2_SKA_9_QG" localSheetId="3">#REF!</definedName>
    <definedName name="_S2_SKA_9_QG">#REF!</definedName>
    <definedName name="_S2_SKL_1_QA" localSheetId="19">#REF!</definedName>
    <definedName name="_S2_SKL_1_QA" localSheetId="21">#REF!</definedName>
    <definedName name="_S2_SKL_1_QA" localSheetId="3">#REF!</definedName>
    <definedName name="_S2_SKL_1_QA">#REF!</definedName>
    <definedName name="_S2_SKL_1_QG" localSheetId="19">#REF!</definedName>
    <definedName name="_S2_SKL_1_QG" localSheetId="21">#REF!</definedName>
    <definedName name="_S2_SKL_1_QG" localSheetId="3">#REF!</definedName>
    <definedName name="_S2_SKL_1_QG">#REF!</definedName>
    <definedName name="_S2_SKL_10_QA" localSheetId="19">#REF!</definedName>
    <definedName name="_S2_SKL_10_QA" localSheetId="21">#REF!</definedName>
    <definedName name="_S2_SKL_10_QA" localSheetId="3">#REF!</definedName>
    <definedName name="_S2_SKL_10_QA">#REF!</definedName>
    <definedName name="_S2_SKL_10_QG" localSheetId="19">#REF!</definedName>
    <definedName name="_S2_SKL_10_QG" localSheetId="21">#REF!</definedName>
    <definedName name="_S2_SKL_10_QG" localSheetId="3">#REF!</definedName>
    <definedName name="_S2_SKL_10_QG">#REF!</definedName>
    <definedName name="_S2_SKL_11_QA" localSheetId="19">#REF!</definedName>
    <definedName name="_S2_SKL_11_QA" localSheetId="21">#REF!</definedName>
    <definedName name="_S2_SKL_11_QA" localSheetId="3">#REF!</definedName>
    <definedName name="_S2_SKL_11_QA">#REF!</definedName>
    <definedName name="_S2_SKL_11_QG" localSheetId="19">#REF!</definedName>
    <definedName name="_S2_SKL_11_QG" localSheetId="21">#REF!</definedName>
    <definedName name="_S2_SKL_11_QG" localSheetId="3">#REF!</definedName>
    <definedName name="_S2_SKL_11_QG">#REF!</definedName>
    <definedName name="_S2_SKL_12_QA" localSheetId="19">#REF!</definedName>
    <definedName name="_S2_SKL_12_QA" localSheetId="21">#REF!</definedName>
    <definedName name="_S2_SKL_12_QA" localSheetId="3">#REF!</definedName>
    <definedName name="_S2_SKL_12_QA">#REF!</definedName>
    <definedName name="_S2_SKL_12_QG" localSheetId="19">#REF!</definedName>
    <definedName name="_S2_SKL_12_QG" localSheetId="21">#REF!</definedName>
    <definedName name="_S2_SKL_12_QG" localSheetId="3">#REF!</definedName>
    <definedName name="_S2_SKL_12_QG">#REF!</definedName>
    <definedName name="_S2_SKL_13_QA" localSheetId="19">#REF!</definedName>
    <definedName name="_S2_SKL_13_QA" localSheetId="21">#REF!</definedName>
    <definedName name="_S2_SKL_13_QA" localSheetId="3">#REF!</definedName>
    <definedName name="_S2_SKL_13_QA">#REF!</definedName>
    <definedName name="_S2_SKL_13_QG" localSheetId="19">#REF!</definedName>
    <definedName name="_S2_SKL_13_QG" localSheetId="21">#REF!</definedName>
    <definedName name="_S2_SKL_13_QG" localSheetId="3">#REF!</definedName>
    <definedName name="_S2_SKL_13_QG">#REF!</definedName>
    <definedName name="_S2_SKL_14_QA" localSheetId="19">#REF!</definedName>
    <definedName name="_S2_SKL_14_QA" localSheetId="21">#REF!</definedName>
    <definedName name="_S2_SKL_14_QA" localSheetId="3">#REF!</definedName>
    <definedName name="_S2_SKL_14_QA">#REF!</definedName>
    <definedName name="_S2_SKL_14_QG" localSheetId="19">#REF!</definedName>
    <definedName name="_S2_SKL_14_QG" localSheetId="21">#REF!</definedName>
    <definedName name="_S2_SKL_14_QG" localSheetId="3">#REF!</definedName>
    <definedName name="_S2_SKL_14_QG">#REF!</definedName>
    <definedName name="_S2_SKL_15_QA" localSheetId="19">#REF!</definedName>
    <definedName name="_S2_SKL_15_QA" localSheetId="21">#REF!</definedName>
    <definedName name="_S2_SKL_15_QA" localSheetId="3">#REF!</definedName>
    <definedName name="_S2_SKL_15_QA">#REF!</definedName>
    <definedName name="_S2_SKL_15_QG" localSheetId="19">#REF!</definedName>
    <definedName name="_S2_SKL_15_QG" localSheetId="21">#REF!</definedName>
    <definedName name="_S2_SKL_15_QG" localSheetId="3">#REF!</definedName>
    <definedName name="_S2_SKL_15_QG">#REF!</definedName>
    <definedName name="_S2_SKL_16_QA" localSheetId="19">#REF!</definedName>
    <definedName name="_S2_SKL_16_QA" localSheetId="21">#REF!</definedName>
    <definedName name="_S2_SKL_16_QA" localSheetId="3">#REF!</definedName>
    <definedName name="_S2_SKL_16_QA">#REF!</definedName>
    <definedName name="_S2_SKL_16_QG" localSheetId="19">#REF!</definedName>
    <definedName name="_S2_SKL_16_QG" localSheetId="21">#REF!</definedName>
    <definedName name="_S2_SKL_16_QG" localSheetId="3">#REF!</definedName>
    <definedName name="_S2_SKL_16_QG">#REF!</definedName>
    <definedName name="_S2_SKL_17_QA" localSheetId="19">#REF!</definedName>
    <definedName name="_S2_SKL_17_QA" localSheetId="21">#REF!</definedName>
    <definedName name="_S2_SKL_17_QA" localSheetId="3">#REF!</definedName>
    <definedName name="_S2_SKL_17_QA">#REF!</definedName>
    <definedName name="_S2_SKL_17_QG" localSheetId="19">#REF!</definedName>
    <definedName name="_S2_SKL_17_QG" localSheetId="21">#REF!</definedName>
    <definedName name="_S2_SKL_17_QG" localSheetId="3">#REF!</definedName>
    <definedName name="_S2_SKL_17_QG">#REF!</definedName>
    <definedName name="_S2_SKL_18_QA" localSheetId="19">#REF!</definedName>
    <definedName name="_S2_SKL_18_QA" localSheetId="21">#REF!</definedName>
    <definedName name="_S2_SKL_18_QA" localSheetId="3">#REF!</definedName>
    <definedName name="_S2_SKL_18_QA">#REF!</definedName>
    <definedName name="_S2_SKL_18_QG" localSheetId="19">#REF!</definedName>
    <definedName name="_S2_SKL_18_QG" localSheetId="21">#REF!</definedName>
    <definedName name="_S2_SKL_18_QG" localSheetId="3">#REF!</definedName>
    <definedName name="_S2_SKL_18_QG">#REF!</definedName>
    <definedName name="_S2_SKL_19_QA" localSheetId="19">#REF!</definedName>
    <definedName name="_S2_SKL_19_QA" localSheetId="21">#REF!</definedName>
    <definedName name="_S2_SKL_19_QA" localSheetId="3">#REF!</definedName>
    <definedName name="_S2_SKL_19_QA">#REF!</definedName>
    <definedName name="_S2_SKL_19_QG" localSheetId="19">#REF!</definedName>
    <definedName name="_S2_SKL_19_QG" localSheetId="21">#REF!</definedName>
    <definedName name="_S2_SKL_19_QG" localSheetId="3">#REF!</definedName>
    <definedName name="_S2_SKL_19_QG">#REF!</definedName>
    <definedName name="_S2_SKL_20_QA" localSheetId="19">#REF!</definedName>
    <definedName name="_S2_SKL_20_QA" localSheetId="21">#REF!</definedName>
    <definedName name="_S2_SKL_20_QA" localSheetId="3">#REF!</definedName>
    <definedName name="_S2_SKL_20_QA">#REF!</definedName>
    <definedName name="_S2_SKL_20_QG" localSheetId="19">#REF!</definedName>
    <definedName name="_S2_SKL_20_QG" localSheetId="21">#REF!</definedName>
    <definedName name="_S2_SKL_20_QG" localSheetId="3">#REF!</definedName>
    <definedName name="_S2_SKL_20_QG">#REF!</definedName>
    <definedName name="_S2_SKL_21_QA" localSheetId="19">#REF!</definedName>
    <definedName name="_S2_SKL_21_QA" localSheetId="21">#REF!</definedName>
    <definedName name="_S2_SKL_21_QA" localSheetId="3">#REF!</definedName>
    <definedName name="_S2_SKL_21_QA">#REF!</definedName>
    <definedName name="_S2_SKL_21_QG" localSheetId="19">#REF!</definedName>
    <definedName name="_S2_SKL_21_QG" localSheetId="21">#REF!</definedName>
    <definedName name="_S2_SKL_21_QG" localSheetId="3">#REF!</definedName>
    <definedName name="_S2_SKL_21_QG">#REF!</definedName>
    <definedName name="_S2_SKL_22_QA" localSheetId="19">#REF!</definedName>
    <definedName name="_S2_SKL_22_QA" localSheetId="21">#REF!</definedName>
    <definedName name="_S2_SKL_22_QA" localSheetId="3">#REF!</definedName>
    <definedName name="_S2_SKL_22_QA">#REF!</definedName>
    <definedName name="_S2_SKL_22_QG" localSheetId="19">#REF!</definedName>
    <definedName name="_S2_SKL_22_QG" localSheetId="21">#REF!</definedName>
    <definedName name="_S2_SKL_22_QG" localSheetId="3">#REF!</definedName>
    <definedName name="_S2_SKL_22_QG">#REF!</definedName>
    <definedName name="_S2_SKL_23_QA" localSheetId="19">#REF!</definedName>
    <definedName name="_S2_SKL_23_QA" localSheetId="21">#REF!</definedName>
    <definedName name="_S2_SKL_23_QA" localSheetId="3">#REF!</definedName>
    <definedName name="_S2_SKL_23_QA">#REF!</definedName>
    <definedName name="_S2_SKL_23_QG" localSheetId="19">#REF!</definedName>
    <definedName name="_S2_SKL_23_QG" localSheetId="21">#REF!</definedName>
    <definedName name="_S2_SKL_23_QG" localSheetId="3">#REF!</definedName>
    <definedName name="_S2_SKL_23_QG">#REF!</definedName>
    <definedName name="_S2_SKL_3_QA" localSheetId="19">#REF!</definedName>
    <definedName name="_S2_SKL_3_QA" localSheetId="21">#REF!</definedName>
    <definedName name="_S2_SKL_3_QA" localSheetId="3">#REF!</definedName>
    <definedName name="_S2_SKL_3_QA">#REF!</definedName>
    <definedName name="_S2_SKL_3_QG" localSheetId="19">#REF!</definedName>
    <definedName name="_S2_SKL_3_QG" localSheetId="21">#REF!</definedName>
    <definedName name="_S2_SKL_3_QG" localSheetId="3">#REF!</definedName>
    <definedName name="_S2_SKL_3_QG">#REF!</definedName>
    <definedName name="_S2_SKL_4_QA" localSheetId="19">#REF!</definedName>
    <definedName name="_S2_SKL_4_QA" localSheetId="21">#REF!</definedName>
    <definedName name="_S2_SKL_4_QA" localSheetId="3">#REF!</definedName>
    <definedName name="_S2_SKL_4_QA">#REF!</definedName>
    <definedName name="_S2_SKL_4_QG" localSheetId="19">#REF!</definedName>
    <definedName name="_S2_SKL_4_QG" localSheetId="21">#REF!</definedName>
    <definedName name="_S2_SKL_4_QG" localSheetId="3">#REF!</definedName>
    <definedName name="_S2_SKL_4_QG">#REF!</definedName>
    <definedName name="_S2_SKL_5_QA" localSheetId="19">#REF!</definedName>
    <definedName name="_S2_SKL_5_QA" localSheetId="21">#REF!</definedName>
    <definedName name="_S2_SKL_5_QA" localSheetId="3">#REF!</definedName>
    <definedName name="_S2_SKL_5_QA">#REF!</definedName>
    <definedName name="_S2_SKL_5_QG" localSheetId="19">#REF!</definedName>
    <definedName name="_S2_SKL_5_QG" localSheetId="21">#REF!</definedName>
    <definedName name="_S2_SKL_5_QG" localSheetId="3">#REF!</definedName>
    <definedName name="_S2_SKL_5_QG">#REF!</definedName>
    <definedName name="_S2_SKL_6_QA" localSheetId="19">#REF!</definedName>
    <definedName name="_S2_SKL_6_QA" localSheetId="21">#REF!</definedName>
    <definedName name="_S2_SKL_6_QA" localSheetId="3">#REF!</definedName>
    <definedName name="_S2_SKL_6_QA">#REF!</definedName>
    <definedName name="_S2_SKL_6_QG" localSheetId="19">#REF!</definedName>
    <definedName name="_S2_SKL_6_QG" localSheetId="21">#REF!</definedName>
    <definedName name="_S2_SKL_6_QG" localSheetId="3">#REF!</definedName>
    <definedName name="_S2_SKL_6_QG">#REF!</definedName>
    <definedName name="_S2_SKL_7_QA" localSheetId="19">#REF!</definedName>
    <definedName name="_S2_SKL_7_QA" localSheetId="21">#REF!</definedName>
    <definedName name="_S2_SKL_7_QA" localSheetId="3">#REF!</definedName>
    <definedName name="_S2_SKL_7_QA">#REF!</definedName>
    <definedName name="_S2_SKL_7_QG" localSheetId="19">#REF!</definedName>
    <definedName name="_S2_SKL_7_QG" localSheetId="21">#REF!</definedName>
    <definedName name="_S2_SKL_7_QG" localSheetId="3">#REF!</definedName>
    <definedName name="_S2_SKL_7_QG">#REF!</definedName>
    <definedName name="_S2_SKL_8_QA" localSheetId="19">#REF!</definedName>
    <definedName name="_S2_SKL_8_QA" localSheetId="21">#REF!</definedName>
    <definedName name="_S2_SKL_8_QA" localSheetId="3">#REF!</definedName>
    <definedName name="_S2_SKL_8_QA">#REF!</definedName>
    <definedName name="_S2_SKL_8_QG" localSheetId="19">#REF!</definedName>
    <definedName name="_S2_SKL_8_QG" localSheetId="21">#REF!</definedName>
    <definedName name="_S2_SKL_8_QG" localSheetId="3">#REF!</definedName>
    <definedName name="_S2_SKL_8_QG">#REF!</definedName>
    <definedName name="_S2_SKL_9_QA" localSheetId="19">#REF!</definedName>
    <definedName name="_S2_SKL_9_QA" localSheetId="21">#REF!</definedName>
    <definedName name="_S2_SKL_9_QA" localSheetId="3">#REF!</definedName>
    <definedName name="_S2_SKL_9_QA">#REF!</definedName>
    <definedName name="_S2_SKL_9_QG" localSheetId="19">#REF!</definedName>
    <definedName name="_S2_SKL_9_QG" localSheetId="21">#REF!</definedName>
    <definedName name="_S2_SKL_9_QG" localSheetId="3">#REF!</definedName>
    <definedName name="_S2_SKL_9_QG">#REF!</definedName>
    <definedName name="_S2_SKL_99_QA" localSheetId="19">#REF!</definedName>
    <definedName name="_S2_SKL_99_QA" localSheetId="21">#REF!</definedName>
    <definedName name="_S2_SKL_99_QA" localSheetId="3">#REF!</definedName>
    <definedName name="_S2_SKL_99_QA">#REF!</definedName>
    <definedName name="_S2_SKL_99_QG" localSheetId="19">#REF!</definedName>
    <definedName name="_S2_SKL_99_QG" localSheetId="21">#REF!</definedName>
    <definedName name="_S2_SKL_99_QG" localSheetId="3">#REF!</definedName>
    <definedName name="_S2_SKL_99_QG">#REF!</definedName>
    <definedName name="_S2_SNA_1_QA" localSheetId="19">#REF!</definedName>
    <definedName name="_S2_SNA_1_QA" localSheetId="21">#REF!</definedName>
    <definedName name="_S2_SNA_1_QA" localSheetId="3">#REF!</definedName>
    <definedName name="_S2_SNA_1_QA">#REF!</definedName>
    <definedName name="_S2_SNA_1_QG" localSheetId="19">#REF!</definedName>
    <definedName name="_S2_SNA_1_QG" localSheetId="21">#REF!</definedName>
    <definedName name="_S2_SNA_1_QG" localSheetId="3">#REF!</definedName>
    <definedName name="_S2_SNA_1_QG">#REF!</definedName>
    <definedName name="_S2_SNA_10_QA" localSheetId="19">#REF!</definedName>
    <definedName name="_S2_SNA_10_QA" localSheetId="21">#REF!</definedName>
    <definedName name="_S2_SNA_10_QA" localSheetId="3">#REF!</definedName>
    <definedName name="_S2_SNA_10_QA">#REF!</definedName>
    <definedName name="_S2_SNA_10_QG" localSheetId="19">#REF!</definedName>
    <definedName name="_S2_SNA_10_QG" localSheetId="21">#REF!</definedName>
    <definedName name="_S2_SNA_10_QG" localSheetId="3">#REF!</definedName>
    <definedName name="_S2_SNA_10_QG">#REF!</definedName>
    <definedName name="_S2_SNA_11_QA" localSheetId="19">#REF!</definedName>
    <definedName name="_S2_SNA_11_QA" localSheetId="21">#REF!</definedName>
    <definedName name="_S2_SNA_11_QA" localSheetId="3">#REF!</definedName>
    <definedName name="_S2_SNA_11_QA">#REF!</definedName>
    <definedName name="_S2_SNA_11_QG" localSheetId="19">#REF!</definedName>
    <definedName name="_S2_SNA_11_QG" localSheetId="21">#REF!</definedName>
    <definedName name="_S2_SNA_11_QG" localSheetId="3">#REF!</definedName>
    <definedName name="_S2_SNA_11_QG">#REF!</definedName>
    <definedName name="_S2_SNA_12_QA" localSheetId="19">#REF!</definedName>
    <definedName name="_S2_SNA_12_QA" localSheetId="21">#REF!</definedName>
    <definedName name="_S2_SNA_12_QA" localSheetId="3">#REF!</definedName>
    <definedName name="_S2_SNA_12_QA">#REF!</definedName>
    <definedName name="_S2_SNA_12_QG" localSheetId="19">#REF!</definedName>
    <definedName name="_S2_SNA_12_QG" localSheetId="21">#REF!</definedName>
    <definedName name="_S2_SNA_12_QG" localSheetId="3">#REF!</definedName>
    <definedName name="_S2_SNA_12_QG">#REF!</definedName>
    <definedName name="_S2_SNA_13_QA" localSheetId="19">#REF!</definedName>
    <definedName name="_S2_SNA_13_QA" localSheetId="21">#REF!</definedName>
    <definedName name="_S2_SNA_13_QA" localSheetId="3">#REF!</definedName>
    <definedName name="_S2_SNA_13_QA">#REF!</definedName>
    <definedName name="_S2_SNA_13_QG" localSheetId="19">#REF!</definedName>
    <definedName name="_S2_SNA_13_QG" localSheetId="21">#REF!</definedName>
    <definedName name="_S2_SNA_13_QG" localSheetId="3">#REF!</definedName>
    <definedName name="_S2_SNA_13_QG">#REF!</definedName>
    <definedName name="_S2_SNA_14_QA" localSheetId="19">#REF!</definedName>
    <definedName name="_S2_SNA_14_QA" localSheetId="21">#REF!</definedName>
    <definedName name="_S2_SNA_14_QA" localSheetId="3">#REF!</definedName>
    <definedName name="_S2_SNA_14_QA">#REF!</definedName>
    <definedName name="_S2_SNA_14_QG" localSheetId="19">#REF!</definedName>
    <definedName name="_S2_SNA_14_QG" localSheetId="21">#REF!</definedName>
    <definedName name="_S2_SNA_14_QG" localSheetId="3">#REF!</definedName>
    <definedName name="_S2_SNA_14_QG">#REF!</definedName>
    <definedName name="_S2_SNA_15_QA" localSheetId="19">#REF!</definedName>
    <definedName name="_S2_SNA_15_QA" localSheetId="21">#REF!</definedName>
    <definedName name="_S2_SNA_15_QA" localSheetId="3">#REF!</definedName>
    <definedName name="_S2_SNA_15_QA">#REF!</definedName>
    <definedName name="_S2_SNA_15_QG" localSheetId="19">#REF!</definedName>
    <definedName name="_S2_SNA_15_QG" localSheetId="21">#REF!</definedName>
    <definedName name="_S2_SNA_15_QG" localSheetId="3">#REF!</definedName>
    <definedName name="_S2_SNA_15_QG">#REF!</definedName>
    <definedName name="_S2_SNA_16_QA" localSheetId="19">#REF!</definedName>
    <definedName name="_S2_SNA_16_QA" localSheetId="21">#REF!</definedName>
    <definedName name="_S2_SNA_16_QA" localSheetId="3">#REF!</definedName>
    <definedName name="_S2_SNA_16_QA">#REF!</definedName>
    <definedName name="_S2_SNA_16_QG" localSheetId="19">#REF!</definedName>
    <definedName name="_S2_SNA_16_QG" localSheetId="21">#REF!</definedName>
    <definedName name="_S2_SNA_16_QG" localSheetId="3">#REF!</definedName>
    <definedName name="_S2_SNA_16_QG">#REF!</definedName>
    <definedName name="_S2_SNA_17_QA" localSheetId="19">#REF!</definedName>
    <definedName name="_S2_SNA_17_QA" localSheetId="21">#REF!</definedName>
    <definedName name="_S2_SNA_17_QA" localSheetId="3">#REF!</definedName>
    <definedName name="_S2_SNA_17_QA">#REF!</definedName>
    <definedName name="_S2_SNA_17_QG" localSheetId="19">#REF!</definedName>
    <definedName name="_S2_SNA_17_QG" localSheetId="21">#REF!</definedName>
    <definedName name="_S2_SNA_17_QG" localSheetId="3">#REF!</definedName>
    <definedName name="_S2_SNA_17_QG">#REF!</definedName>
    <definedName name="_S2_SNA_18_QA" localSheetId="19">#REF!</definedName>
    <definedName name="_S2_SNA_18_QA" localSheetId="21">#REF!</definedName>
    <definedName name="_S2_SNA_18_QA" localSheetId="3">#REF!</definedName>
    <definedName name="_S2_SNA_18_QA">#REF!</definedName>
    <definedName name="_S2_SNA_18_QG" localSheetId="19">#REF!</definedName>
    <definedName name="_S2_SNA_18_QG" localSheetId="21">#REF!</definedName>
    <definedName name="_S2_SNA_18_QG" localSheetId="3">#REF!</definedName>
    <definedName name="_S2_SNA_18_QG">#REF!</definedName>
    <definedName name="_S2_SNA_19_QA" localSheetId="19">#REF!</definedName>
    <definedName name="_S2_SNA_19_QA" localSheetId="21">#REF!</definedName>
    <definedName name="_S2_SNA_19_QA" localSheetId="3">#REF!</definedName>
    <definedName name="_S2_SNA_19_QA">#REF!</definedName>
    <definedName name="_S2_SNA_19_QG" localSheetId="19">#REF!</definedName>
    <definedName name="_S2_SNA_19_QG" localSheetId="21">#REF!</definedName>
    <definedName name="_S2_SNA_19_QG" localSheetId="3">#REF!</definedName>
    <definedName name="_S2_SNA_19_QG">#REF!</definedName>
    <definedName name="_S2_SNA_2_QA" localSheetId="19">#REF!</definedName>
    <definedName name="_S2_SNA_2_QA" localSheetId="21">#REF!</definedName>
    <definedName name="_S2_SNA_2_QA" localSheetId="3">#REF!</definedName>
    <definedName name="_S2_SNA_2_QA">#REF!</definedName>
    <definedName name="_S2_SNA_2_QG" localSheetId="19">#REF!</definedName>
    <definedName name="_S2_SNA_2_QG" localSheetId="21">#REF!</definedName>
    <definedName name="_S2_SNA_2_QG" localSheetId="3">#REF!</definedName>
    <definedName name="_S2_SNA_2_QG">#REF!</definedName>
    <definedName name="_S2_SNA_20_QA" localSheetId="19">#REF!</definedName>
    <definedName name="_S2_SNA_20_QA" localSheetId="21">#REF!</definedName>
    <definedName name="_S2_SNA_20_QA" localSheetId="3">#REF!</definedName>
    <definedName name="_S2_SNA_20_QA">#REF!</definedName>
    <definedName name="_S2_SNA_20_QG" localSheetId="19">#REF!</definedName>
    <definedName name="_S2_SNA_20_QG" localSheetId="21">#REF!</definedName>
    <definedName name="_S2_SNA_20_QG" localSheetId="3">#REF!</definedName>
    <definedName name="_S2_SNA_20_QG">#REF!</definedName>
    <definedName name="_S2_SNA_21_QA" localSheetId="19">#REF!</definedName>
    <definedName name="_S2_SNA_21_QA" localSheetId="21">#REF!</definedName>
    <definedName name="_S2_SNA_21_QA" localSheetId="3">#REF!</definedName>
    <definedName name="_S2_SNA_21_QA">#REF!</definedName>
    <definedName name="_S2_SNA_21_QG" localSheetId="19">#REF!</definedName>
    <definedName name="_S2_SNA_21_QG" localSheetId="21">#REF!</definedName>
    <definedName name="_S2_SNA_21_QG" localSheetId="3">#REF!</definedName>
    <definedName name="_S2_SNA_21_QG">#REF!</definedName>
    <definedName name="_S2_SNA_22_QA" localSheetId="19">#REF!</definedName>
    <definedName name="_S2_SNA_22_QA" localSheetId="21">#REF!</definedName>
    <definedName name="_S2_SNA_22_QA" localSheetId="3">#REF!</definedName>
    <definedName name="_S2_SNA_22_QA">#REF!</definedName>
    <definedName name="_S2_SNA_22_QG" localSheetId="19">#REF!</definedName>
    <definedName name="_S2_SNA_22_QG" localSheetId="21">#REF!</definedName>
    <definedName name="_S2_SNA_22_QG" localSheetId="3">#REF!</definedName>
    <definedName name="_S2_SNA_22_QG">#REF!</definedName>
    <definedName name="_S2_SNA_23_QA" localSheetId="19">#REF!</definedName>
    <definedName name="_S2_SNA_23_QA" localSheetId="21">#REF!</definedName>
    <definedName name="_S2_SNA_23_QA" localSheetId="3">#REF!</definedName>
    <definedName name="_S2_SNA_23_QA">#REF!</definedName>
    <definedName name="_S2_SNA_23_QG" localSheetId="19">#REF!</definedName>
    <definedName name="_S2_SNA_23_QG" localSheetId="21">#REF!</definedName>
    <definedName name="_S2_SNA_23_QG" localSheetId="3">#REF!</definedName>
    <definedName name="_S2_SNA_23_QG">#REF!</definedName>
    <definedName name="_S2_SNA_3_QA" localSheetId="19">#REF!</definedName>
    <definedName name="_S2_SNA_3_QA" localSheetId="21">#REF!</definedName>
    <definedName name="_S2_SNA_3_QA" localSheetId="3">#REF!</definedName>
    <definedName name="_S2_SNA_3_QA">#REF!</definedName>
    <definedName name="_S2_SNA_3_QG" localSheetId="19">#REF!</definedName>
    <definedName name="_S2_SNA_3_QG" localSheetId="21">#REF!</definedName>
    <definedName name="_S2_SNA_3_QG" localSheetId="3">#REF!</definedName>
    <definedName name="_S2_SNA_3_QG">#REF!</definedName>
    <definedName name="_S2_SNA_4_QA" localSheetId="19">#REF!</definedName>
    <definedName name="_S2_SNA_4_QA" localSheetId="21">#REF!</definedName>
    <definedName name="_S2_SNA_4_QA" localSheetId="3">#REF!</definedName>
    <definedName name="_S2_SNA_4_QA">#REF!</definedName>
    <definedName name="_S2_SNA_4_QG" localSheetId="19">#REF!</definedName>
    <definedName name="_S2_SNA_4_QG" localSheetId="21">#REF!</definedName>
    <definedName name="_S2_SNA_4_QG" localSheetId="3">#REF!</definedName>
    <definedName name="_S2_SNA_4_QG">#REF!</definedName>
    <definedName name="_S2_SNA_5_QA" localSheetId="19">#REF!</definedName>
    <definedName name="_S2_SNA_5_QA" localSheetId="21">#REF!</definedName>
    <definedName name="_S2_SNA_5_QA" localSheetId="3">#REF!</definedName>
    <definedName name="_S2_SNA_5_QA">#REF!</definedName>
    <definedName name="_S2_SNA_5_QG" localSheetId="19">#REF!</definedName>
    <definedName name="_S2_SNA_5_QG" localSheetId="21">#REF!</definedName>
    <definedName name="_S2_SNA_5_QG" localSheetId="3">#REF!</definedName>
    <definedName name="_S2_SNA_5_QG">#REF!</definedName>
    <definedName name="_S2_SNA_6_QA" localSheetId="19">#REF!</definedName>
    <definedName name="_S2_SNA_6_QA" localSheetId="21">#REF!</definedName>
    <definedName name="_S2_SNA_6_QA" localSheetId="3">#REF!</definedName>
    <definedName name="_S2_SNA_6_QA">#REF!</definedName>
    <definedName name="_S2_SNA_6_QG" localSheetId="19">#REF!</definedName>
    <definedName name="_S2_SNA_6_QG" localSheetId="21">#REF!</definedName>
    <definedName name="_S2_SNA_6_QG" localSheetId="3">#REF!</definedName>
    <definedName name="_S2_SNA_6_QG">#REF!</definedName>
    <definedName name="_S2_SNA_7_QA" localSheetId="19">#REF!</definedName>
    <definedName name="_S2_SNA_7_QA" localSheetId="21">#REF!</definedName>
    <definedName name="_S2_SNA_7_QA" localSheetId="3">#REF!</definedName>
    <definedName name="_S2_SNA_7_QA">#REF!</definedName>
    <definedName name="_S2_SNA_7_QG" localSheetId="19">#REF!</definedName>
    <definedName name="_S2_SNA_7_QG" localSheetId="21">#REF!</definedName>
    <definedName name="_S2_SNA_7_QG" localSheetId="3">#REF!</definedName>
    <definedName name="_S2_SNA_7_QG">#REF!</definedName>
    <definedName name="_S2_SNA_8_QA" localSheetId="19">#REF!</definedName>
    <definedName name="_S2_SNA_8_QA" localSheetId="21">#REF!</definedName>
    <definedName name="_S2_SNA_8_QA" localSheetId="3">#REF!</definedName>
    <definedName name="_S2_SNA_8_QA">#REF!</definedName>
    <definedName name="_S2_SNA_8_QG" localSheetId="19">#REF!</definedName>
    <definedName name="_S2_SNA_8_QG" localSheetId="21">#REF!</definedName>
    <definedName name="_S2_SNA_8_QG" localSheetId="3">#REF!</definedName>
    <definedName name="_S2_SNA_8_QG">#REF!</definedName>
    <definedName name="_S2_SNA_9_QA" localSheetId="19">#REF!</definedName>
    <definedName name="_S2_SNA_9_QA" localSheetId="21">#REF!</definedName>
    <definedName name="_S2_SNA_9_QA" localSheetId="3">#REF!</definedName>
    <definedName name="_S2_SNA_9_QA">#REF!</definedName>
    <definedName name="_S2_SNA_9_QG" localSheetId="19">#REF!</definedName>
    <definedName name="_S2_SNA_9_QG" localSheetId="21">#REF!</definedName>
    <definedName name="_S2_SNA_9_QG" localSheetId="3">#REF!</definedName>
    <definedName name="_S2_SNA_9_QG">#REF!</definedName>
    <definedName name="_S2_SNL_1_QA" localSheetId="19">#REF!</definedName>
    <definedName name="_S2_SNL_1_QA" localSheetId="21">#REF!</definedName>
    <definedName name="_S2_SNL_1_QA" localSheetId="3">#REF!</definedName>
    <definedName name="_S2_SNL_1_QA">#REF!</definedName>
    <definedName name="_S2_SNL_1_QG" localSheetId="19">#REF!</definedName>
    <definedName name="_S2_SNL_1_QG" localSheetId="21">#REF!</definedName>
    <definedName name="_S2_SNL_1_QG" localSheetId="3">#REF!</definedName>
    <definedName name="_S2_SNL_1_QG">#REF!</definedName>
    <definedName name="_S2_SNL_10_QA" localSheetId="19">#REF!</definedName>
    <definedName name="_S2_SNL_10_QA" localSheetId="21">#REF!</definedName>
    <definedName name="_S2_SNL_10_QA" localSheetId="3">#REF!</definedName>
    <definedName name="_S2_SNL_10_QA">#REF!</definedName>
    <definedName name="_S2_SNL_10_QG" localSheetId="19">#REF!</definedName>
    <definedName name="_S2_SNL_10_QG" localSheetId="21">#REF!</definedName>
    <definedName name="_S2_SNL_10_QG" localSheetId="3">#REF!</definedName>
    <definedName name="_S2_SNL_10_QG">#REF!</definedName>
    <definedName name="_S2_SNL_11_QA" localSheetId="19">#REF!</definedName>
    <definedName name="_S2_SNL_11_QA" localSheetId="21">#REF!</definedName>
    <definedName name="_S2_SNL_11_QA" localSheetId="3">#REF!</definedName>
    <definedName name="_S2_SNL_11_QA">#REF!</definedName>
    <definedName name="_S2_SNL_11_QG" localSheetId="19">#REF!</definedName>
    <definedName name="_S2_SNL_11_QG" localSheetId="21">#REF!</definedName>
    <definedName name="_S2_SNL_11_QG" localSheetId="3">#REF!</definedName>
    <definedName name="_S2_SNL_11_QG">#REF!</definedName>
    <definedName name="_S2_SNL_12_QA" localSheetId="19">#REF!</definedName>
    <definedName name="_S2_SNL_12_QA" localSheetId="21">#REF!</definedName>
    <definedName name="_S2_SNL_12_QA" localSheetId="3">#REF!</definedName>
    <definedName name="_S2_SNL_12_QA">#REF!</definedName>
    <definedName name="_S2_SNL_12_QG" localSheetId="19">#REF!</definedName>
    <definedName name="_S2_SNL_12_QG" localSheetId="21">#REF!</definedName>
    <definedName name="_S2_SNL_12_QG" localSheetId="3">#REF!</definedName>
    <definedName name="_S2_SNL_12_QG">#REF!</definedName>
    <definedName name="_S2_SNL_13_QA" localSheetId="19">#REF!</definedName>
    <definedName name="_S2_SNL_13_QA" localSheetId="21">#REF!</definedName>
    <definedName name="_S2_SNL_13_QA" localSheetId="3">#REF!</definedName>
    <definedName name="_S2_SNL_13_QA">#REF!</definedName>
    <definedName name="_S2_SNL_13_QG" localSheetId="19">#REF!</definedName>
    <definedName name="_S2_SNL_13_QG" localSheetId="21">#REF!</definedName>
    <definedName name="_S2_SNL_13_QG" localSheetId="3">#REF!</definedName>
    <definedName name="_S2_SNL_13_QG">#REF!</definedName>
    <definedName name="_S2_SNL_14_QA" localSheetId="19">#REF!</definedName>
    <definedName name="_S2_SNL_14_QA" localSheetId="21">#REF!</definedName>
    <definedName name="_S2_SNL_14_QA" localSheetId="3">#REF!</definedName>
    <definedName name="_S2_SNL_14_QA">#REF!</definedName>
    <definedName name="_S2_SNL_14_QG" localSheetId="19">#REF!</definedName>
    <definedName name="_S2_SNL_14_QG" localSheetId="21">#REF!</definedName>
    <definedName name="_S2_SNL_14_QG" localSheetId="3">#REF!</definedName>
    <definedName name="_S2_SNL_14_QG">#REF!</definedName>
    <definedName name="_S2_SNL_15_QA" localSheetId="19">#REF!</definedName>
    <definedName name="_S2_SNL_15_QA" localSheetId="21">#REF!</definedName>
    <definedName name="_S2_SNL_15_QA" localSheetId="3">#REF!</definedName>
    <definedName name="_S2_SNL_15_QA">#REF!</definedName>
    <definedName name="_S2_SNL_15_QG" localSheetId="19">#REF!</definedName>
    <definedName name="_S2_SNL_15_QG" localSheetId="21">#REF!</definedName>
    <definedName name="_S2_SNL_15_QG" localSheetId="3">#REF!</definedName>
    <definedName name="_S2_SNL_15_QG">#REF!</definedName>
    <definedName name="_S2_SNL_16_QA" localSheetId="19">#REF!</definedName>
    <definedName name="_S2_SNL_16_QA" localSheetId="21">#REF!</definedName>
    <definedName name="_S2_SNL_16_QA" localSheetId="3">#REF!</definedName>
    <definedName name="_S2_SNL_16_QA">#REF!</definedName>
    <definedName name="_S2_SNL_16_QG" localSheetId="19">#REF!</definedName>
    <definedName name="_S2_SNL_16_QG" localSheetId="21">#REF!</definedName>
    <definedName name="_S2_SNL_16_QG" localSheetId="3">#REF!</definedName>
    <definedName name="_S2_SNL_16_QG">#REF!</definedName>
    <definedName name="_S2_SNL_17_QA" localSheetId="19">#REF!</definedName>
    <definedName name="_S2_SNL_17_QA" localSheetId="21">#REF!</definedName>
    <definedName name="_S2_SNL_17_QA" localSheetId="3">#REF!</definedName>
    <definedName name="_S2_SNL_17_QA">#REF!</definedName>
    <definedName name="_S2_SNL_17_QG" localSheetId="19">#REF!</definedName>
    <definedName name="_S2_SNL_17_QG" localSheetId="21">#REF!</definedName>
    <definedName name="_S2_SNL_17_QG" localSheetId="3">#REF!</definedName>
    <definedName name="_S2_SNL_17_QG">#REF!</definedName>
    <definedName name="_S2_SNL_18_QA" localSheetId="19">#REF!</definedName>
    <definedName name="_S2_SNL_18_QA" localSheetId="21">#REF!</definedName>
    <definedName name="_S2_SNL_18_QA" localSheetId="3">#REF!</definedName>
    <definedName name="_S2_SNL_18_QA">#REF!</definedName>
    <definedName name="_S2_SNL_18_QG" localSheetId="19">#REF!</definedName>
    <definedName name="_S2_SNL_18_QG" localSheetId="21">#REF!</definedName>
    <definedName name="_S2_SNL_18_QG" localSheetId="3">#REF!</definedName>
    <definedName name="_S2_SNL_18_QG">#REF!</definedName>
    <definedName name="_S2_SNL_19_QA" localSheetId="19">#REF!</definedName>
    <definedName name="_S2_SNL_19_QA" localSheetId="21">#REF!</definedName>
    <definedName name="_S2_SNL_19_QA" localSheetId="3">#REF!</definedName>
    <definedName name="_S2_SNL_19_QA">#REF!</definedName>
    <definedName name="_S2_SNL_19_QG" localSheetId="19">#REF!</definedName>
    <definedName name="_S2_SNL_19_QG" localSheetId="21">#REF!</definedName>
    <definedName name="_S2_SNL_19_QG" localSheetId="3">#REF!</definedName>
    <definedName name="_S2_SNL_19_QG">#REF!</definedName>
    <definedName name="_S2_SNL_20_QA" localSheetId="19">#REF!</definedName>
    <definedName name="_S2_SNL_20_QA" localSheetId="21">#REF!</definedName>
    <definedName name="_S2_SNL_20_QA" localSheetId="3">#REF!</definedName>
    <definedName name="_S2_SNL_20_QA">#REF!</definedName>
    <definedName name="_S2_SNL_20_QG" localSheetId="19">#REF!</definedName>
    <definedName name="_S2_SNL_20_QG" localSheetId="21">#REF!</definedName>
    <definedName name="_S2_SNL_20_QG" localSheetId="3">#REF!</definedName>
    <definedName name="_S2_SNL_20_QG">#REF!</definedName>
    <definedName name="_S2_SNL_21_QA" localSheetId="19">#REF!</definedName>
    <definedName name="_S2_SNL_21_QA" localSheetId="21">#REF!</definedName>
    <definedName name="_S2_SNL_21_QA" localSheetId="3">#REF!</definedName>
    <definedName name="_S2_SNL_21_QA">#REF!</definedName>
    <definedName name="_S2_SNL_21_QG" localSheetId="19">#REF!</definedName>
    <definedName name="_S2_SNL_21_QG" localSheetId="21">#REF!</definedName>
    <definedName name="_S2_SNL_21_QG" localSheetId="3">#REF!</definedName>
    <definedName name="_S2_SNL_21_QG">#REF!</definedName>
    <definedName name="_S2_SNL_22_QA" localSheetId="19">#REF!</definedName>
    <definedName name="_S2_SNL_22_QA" localSheetId="21">#REF!</definedName>
    <definedName name="_S2_SNL_22_QA" localSheetId="3">#REF!</definedName>
    <definedName name="_S2_SNL_22_QA">#REF!</definedName>
    <definedName name="_S2_SNL_22_QG" localSheetId="19">#REF!</definedName>
    <definedName name="_S2_SNL_22_QG" localSheetId="21">#REF!</definedName>
    <definedName name="_S2_SNL_22_QG" localSheetId="3">#REF!</definedName>
    <definedName name="_S2_SNL_22_QG">#REF!</definedName>
    <definedName name="_S2_SNL_23_QA" localSheetId="19">#REF!</definedName>
    <definedName name="_S2_SNL_23_QA" localSheetId="21">#REF!</definedName>
    <definedName name="_S2_SNL_23_QA" localSheetId="3">#REF!</definedName>
    <definedName name="_S2_SNL_23_QA">#REF!</definedName>
    <definedName name="_S2_SNL_23_QG" localSheetId="19">#REF!</definedName>
    <definedName name="_S2_SNL_23_QG" localSheetId="21">#REF!</definedName>
    <definedName name="_S2_SNL_23_QG" localSheetId="3">#REF!</definedName>
    <definedName name="_S2_SNL_23_QG">#REF!</definedName>
    <definedName name="_S2_SNL_3_QA" localSheetId="19">#REF!</definedName>
    <definedName name="_S2_SNL_3_QA" localSheetId="21">#REF!</definedName>
    <definedName name="_S2_SNL_3_QA" localSheetId="3">#REF!</definedName>
    <definedName name="_S2_SNL_3_QA">#REF!</definedName>
    <definedName name="_S2_SNL_3_QG" localSheetId="19">#REF!</definedName>
    <definedName name="_S2_SNL_3_QG" localSheetId="21">#REF!</definedName>
    <definedName name="_S2_SNL_3_QG" localSheetId="3">#REF!</definedName>
    <definedName name="_S2_SNL_3_QG">#REF!</definedName>
    <definedName name="_S2_SNL_4_QA" localSheetId="19">#REF!</definedName>
    <definedName name="_S2_SNL_4_QA" localSheetId="21">#REF!</definedName>
    <definedName name="_S2_SNL_4_QA" localSheetId="3">#REF!</definedName>
    <definedName name="_S2_SNL_4_QA">#REF!</definedName>
    <definedName name="_S2_SNL_4_QG" localSheetId="19">#REF!</definedName>
    <definedName name="_S2_SNL_4_QG" localSheetId="21">#REF!</definedName>
    <definedName name="_S2_SNL_4_QG" localSheetId="3">#REF!</definedName>
    <definedName name="_S2_SNL_4_QG">#REF!</definedName>
    <definedName name="_S2_SNL_5_QA" localSheetId="19">#REF!</definedName>
    <definedName name="_S2_SNL_5_QA" localSheetId="21">#REF!</definedName>
    <definedName name="_S2_SNL_5_QA" localSheetId="3">#REF!</definedName>
    <definedName name="_S2_SNL_5_QA">#REF!</definedName>
    <definedName name="_S2_SNL_5_QG" localSheetId="19">#REF!</definedName>
    <definedName name="_S2_SNL_5_QG" localSheetId="21">#REF!</definedName>
    <definedName name="_S2_SNL_5_QG" localSheetId="3">#REF!</definedName>
    <definedName name="_S2_SNL_5_QG">#REF!</definedName>
    <definedName name="_S2_SNL_6_QA" localSheetId="19">#REF!</definedName>
    <definedName name="_S2_SNL_6_QA" localSheetId="21">#REF!</definedName>
    <definedName name="_S2_SNL_6_QA" localSheetId="3">#REF!</definedName>
    <definedName name="_S2_SNL_6_QA">#REF!</definedName>
    <definedName name="_S2_SNL_6_QG" localSheetId="19">#REF!</definedName>
    <definedName name="_S2_SNL_6_QG" localSheetId="21">#REF!</definedName>
    <definedName name="_S2_SNL_6_QG" localSheetId="3">#REF!</definedName>
    <definedName name="_S2_SNL_6_QG">#REF!</definedName>
    <definedName name="_S2_SNL_7_QA" localSheetId="19">#REF!</definedName>
    <definedName name="_S2_SNL_7_QA" localSheetId="21">#REF!</definedName>
    <definedName name="_S2_SNL_7_QA" localSheetId="3">#REF!</definedName>
    <definedName name="_S2_SNL_7_QA">#REF!</definedName>
    <definedName name="_S2_SNL_7_QG" localSheetId="19">#REF!</definedName>
    <definedName name="_S2_SNL_7_QG" localSheetId="21">#REF!</definedName>
    <definedName name="_S2_SNL_7_QG" localSheetId="3">#REF!</definedName>
    <definedName name="_S2_SNL_7_QG">#REF!</definedName>
    <definedName name="_S2_SNL_8_QA" localSheetId="19">#REF!</definedName>
    <definedName name="_S2_SNL_8_QA" localSheetId="21">#REF!</definedName>
    <definedName name="_S2_SNL_8_QA" localSheetId="3">#REF!</definedName>
    <definedName name="_S2_SNL_8_QA">#REF!</definedName>
    <definedName name="_S2_SNL_8_QG" localSheetId="19">#REF!</definedName>
    <definedName name="_S2_SNL_8_QG" localSheetId="21">#REF!</definedName>
    <definedName name="_S2_SNL_8_QG" localSheetId="3">#REF!</definedName>
    <definedName name="_S2_SNL_8_QG">#REF!</definedName>
    <definedName name="_S2_SNL_9_QA" localSheetId="19">#REF!</definedName>
    <definedName name="_S2_SNL_9_QA" localSheetId="21">#REF!</definedName>
    <definedName name="_S2_SNL_9_QA" localSheetId="3">#REF!</definedName>
    <definedName name="_S2_SNL_9_QA">#REF!</definedName>
    <definedName name="_S2_SNL_9_QG" localSheetId="19">#REF!</definedName>
    <definedName name="_S2_SNL_9_QG" localSheetId="21">#REF!</definedName>
    <definedName name="_S2_SNL_9_QG" localSheetId="3">#REF!</definedName>
    <definedName name="_S2_SNL_9_QG">#REF!</definedName>
    <definedName name="_S2_SNL_99_QA" localSheetId="19">#REF!</definedName>
    <definedName name="_S2_SNL_99_QA" localSheetId="21">#REF!</definedName>
    <definedName name="_S2_SNL_99_QA" localSheetId="3">#REF!</definedName>
    <definedName name="_S2_SNL_99_QA">#REF!</definedName>
    <definedName name="_S2_SNL_99_QG" localSheetId="19">#REF!</definedName>
    <definedName name="_S2_SNL_99_QG" localSheetId="21">#REF!</definedName>
    <definedName name="_S2_SNL_99_QG" localSheetId="3">#REF!</definedName>
    <definedName name="_S2_SNL_99_QG">#REF!</definedName>
    <definedName name="_S2_TKA_1_QA" localSheetId="19">#REF!</definedName>
    <definedName name="_S2_TKA_1_QA" localSheetId="21">#REF!</definedName>
    <definedName name="_S2_TKA_1_QA" localSheetId="3">#REF!</definedName>
    <definedName name="_S2_TKA_1_QA">#REF!</definedName>
    <definedName name="_S2_TKA_1_QG" localSheetId="19">#REF!</definedName>
    <definedName name="_S2_TKA_1_QG" localSheetId="21">#REF!</definedName>
    <definedName name="_S2_TKA_1_QG" localSheetId="3">#REF!</definedName>
    <definedName name="_S2_TKA_1_QG">#REF!</definedName>
    <definedName name="_S2_TKA_10_QA" localSheetId="19">#REF!</definedName>
    <definedName name="_S2_TKA_10_QA" localSheetId="21">#REF!</definedName>
    <definedName name="_S2_TKA_10_QA" localSheetId="3">#REF!</definedName>
    <definedName name="_S2_TKA_10_QA">#REF!</definedName>
    <definedName name="_S2_TKA_10_QG" localSheetId="19">#REF!</definedName>
    <definedName name="_S2_TKA_10_QG" localSheetId="21">#REF!</definedName>
    <definedName name="_S2_TKA_10_QG" localSheetId="3">#REF!</definedName>
    <definedName name="_S2_TKA_10_QG">#REF!</definedName>
    <definedName name="_S2_TKA_11_QA" localSheetId="19">#REF!</definedName>
    <definedName name="_S2_TKA_11_QA" localSheetId="21">#REF!</definedName>
    <definedName name="_S2_TKA_11_QA" localSheetId="3">#REF!</definedName>
    <definedName name="_S2_TKA_11_QA">#REF!</definedName>
    <definedName name="_S2_TKA_11_QG" localSheetId="19">#REF!</definedName>
    <definedName name="_S2_TKA_11_QG" localSheetId="21">#REF!</definedName>
    <definedName name="_S2_TKA_11_QG" localSheetId="3">#REF!</definedName>
    <definedName name="_S2_TKA_11_QG">#REF!</definedName>
    <definedName name="_S2_TKA_12_QA" localSheetId="19">#REF!</definedName>
    <definedName name="_S2_TKA_12_QA" localSheetId="21">#REF!</definedName>
    <definedName name="_S2_TKA_12_QA" localSheetId="3">#REF!</definedName>
    <definedName name="_S2_TKA_12_QA">#REF!</definedName>
    <definedName name="_S2_TKA_12_QG" localSheetId="19">#REF!</definedName>
    <definedName name="_S2_TKA_12_QG" localSheetId="21">#REF!</definedName>
    <definedName name="_S2_TKA_12_QG" localSheetId="3">#REF!</definedName>
    <definedName name="_S2_TKA_12_QG">#REF!</definedName>
    <definedName name="_S2_TKA_13_QA" localSheetId="19">#REF!</definedName>
    <definedName name="_S2_TKA_13_QA" localSheetId="21">#REF!</definedName>
    <definedName name="_S2_TKA_13_QA" localSheetId="3">#REF!</definedName>
    <definedName name="_S2_TKA_13_QA">#REF!</definedName>
    <definedName name="_S2_TKA_13_QG" localSheetId="19">#REF!</definedName>
    <definedName name="_S2_TKA_13_QG" localSheetId="21">#REF!</definedName>
    <definedName name="_S2_TKA_13_QG" localSheetId="3">#REF!</definedName>
    <definedName name="_S2_TKA_13_QG">#REF!</definedName>
    <definedName name="_S2_TKA_14_QA" localSheetId="19">#REF!</definedName>
    <definedName name="_S2_TKA_14_QA" localSheetId="21">#REF!</definedName>
    <definedName name="_S2_TKA_14_QA" localSheetId="3">#REF!</definedName>
    <definedName name="_S2_TKA_14_QA">#REF!</definedName>
    <definedName name="_S2_TKA_14_QG" localSheetId="19">#REF!</definedName>
    <definedName name="_S2_TKA_14_QG" localSheetId="21">#REF!</definedName>
    <definedName name="_S2_TKA_14_QG" localSheetId="3">#REF!</definedName>
    <definedName name="_S2_TKA_14_QG">#REF!</definedName>
    <definedName name="_S2_TKA_15_QA" localSheetId="19">#REF!</definedName>
    <definedName name="_S2_TKA_15_QA" localSheetId="21">#REF!</definedName>
    <definedName name="_S2_TKA_15_QA" localSheetId="3">#REF!</definedName>
    <definedName name="_S2_TKA_15_QA">#REF!</definedName>
    <definedName name="_S2_TKA_15_QG" localSheetId="19">#REF!</definedName>
    <definedName name="_S2_TKA_15_QG" localSheetId="21">#REF!</definedName>
    <definedName name="_S2_TKA_15_QG" localSheetId="3">#REF!</definedName>
    <definedName name="_S2_TKA_15_QG">#REF!</definedName>
    <definedName name="_S2_TKA_16_QA" localSheetId="19">#REF!</definedName>
    <definedName name="_S2_TKA_16_QA" localSheetId="21">#REF!</definedName>
    <definedName name="_S2_TKA_16_QA" localSheetId="3">#REF!</definedName>
    <definedName name="_S2_TKA_16_QA">#REF!</definedName>
    <definedName name="_S2_TKA_16_QG" localSheetId="19">#REF!</definedName>
    <definedName name="_S2_TKA_16_QG" localSheetId="21">#REF!</definedName>
    <definedName name="_S2_TKA_16_QG" localSheetId="3">#REF!</definedName>
    <definedName name="_S2_TKA_16_QG">#REF!</definedName>
    <definedName name="_S2_TKA_17_QA" localSheetId="19">#REF!</definedName>
    <definedName name="_S2_TKA_17_QA" localSheetId="21">#REF!</definedName>
    <definedName name="_S2_TKA_17_QA" localSheetId="3">#REF!</definedName>
    <definedName name="_S2_TKA_17_QA">#REF!</definedName>
    <definedName name="_S2_TKA_17_QG" localSheetId="19">#REF!</definedName>
    <definedName name="_S2_TKA_17_QG" localSheetId="21">#REF!</definedName>
    <definedName name="_S2_TKA_17_QG" localSheetId="3">#REF!</definedName>
    <definedName name="_S2_TKA_17_QG">#REF!</definedName>
    <definedName name="_S2_TKA_18_QA" localSheetId="19">#REF!</definedName>
    <definedName name="_S2_TKA_18_QA" localSheetId="21">#REF!</definedName>
    <definedName name="_S2_TKA_18_QA" localSheetId="3">#REF!</definedName>
    <definedName name="_S2_TKA_18_QA">#REF!</definedName>
    <definedName name="_S2_TKA_18_QG" localSheetId="19">#REF!</definedName>
    <definedName name="_S2_TKA_18_QG" localSheetId="21">#REF!</definedName>
    <definedName name="_S2_TKA_18_QG" localSheetId="3">#REF!</definedName>
    <definedName name="_S2_TKA_18_QG">#REF!</definedName>
    <definedName name="_S2_TKA_19_QA" localSheetId="19">#REF!</definedName>
    <definedName name="_S2_TKA_19_QA" localSheetId="21">#REF!</definedName>
    <definedName name="_S2_TKA_19_QA" localSheetId="3">#REF!</definedName>
    <definedName name="_S2_TKA_19_QA">#REF!</definedName>
    <definedName name="_S2_TKA_19_QG" localSheetId="19">#REF!</definedName>
    <definedName name="_S2_TKA_19_QG" localSheetId="21">#REF!</definedName>
    <definedName name="_S2_TKA_19_QG" localSheetId="3">#REF!</definedName>
    <definedName name="_S2_TKA_19_QG">#REF!</definedName>
    <definedName name="_S2_TKA_2_QA" localSheetId="19">#REF!</definedName>
    <definedName name="_S2_TKA_2_QA" localSheetId="21">#REF!</definedName>
    <definedName name="_S2_TKA_2_QA" localSheetId="3">#REF!</definedName>
    <definedName name="_S2_TKA_2_QA">#REF!</definedName>
    <definedName name="_S2_TKA_2_QG" localSheetId="19">#REF!</definedName>
    <definedName name="_S2_TKA_2_QG" localSheetId="21">#REF!</definedName>
    <definedName name="_S2_TKA_2_QG" localSheetId="3">#REF!</definedName>
    <definedName name="_S2_TKA_2_QG">#REF!</definedName>
    <definedName name="_S2_TKA_20_QA" localSheetId="19">#REF!</definedName>
    <definedName name="_S2_TKA_20_QA" localSheetId="21">#REF!</definedName>
    <definedName name="_S2_TKA_20_QA" localSheetId="3">#REF!</definedName>
    <definedName name="_S2_TKA_20_QA">#REF!</definedName>
    <definedName name="_S2_TKA_20_QG" localSheetId="19">#REF!</definedName>
    <definedName name="_S2_TKA_20_QG" localSheetId="21">#REF!</definedName>
    <definedName name="_S2_TKA_20_QG" localSheetId="3">#REF!</definedName>
    <definedName name="_S2_TKA_20_QG">#REF!</definedName>
    <definedName name="_S2_TKA_21_QA" localSheetId="19">#REF!</definedName>
    <definedName name="_S2_TKA_21_QA" localSheetId="21">#REF!</definedName>
    <definedName name="_S2_TKA_21_QA" localSheetId="3">#REF!</definedName>
    <definedName name="_S2_TKA_21_QA">#REF!</definedName>
    <definedName name="_S2_TKA_21_QG" localSheetId="19">#REF!</definedName>
    <definedName name="_S2_TKA_21_QG" localSheetId="21">#REF!</definedName>
    <definedName name="_S2_TKA_21_QG" localSheetId="3">#REF!</definedName>
    <definedName name="_S2_TKA_21_QG">#REF!</definedName>
    <definedName name="_S2_TKA_22_QA" localSheetId="19">#REF!</definedName>
    <definedName name="_S2_TKA_22_QA" localSheetId="21">#REF!</definedName>
    <definedName name="_S2_TKA_22_QA" localSheetId="3">#REF!</definedName>
    <definedName name="_S2_TKA_22_QA">#REF!</definedName>
    <definedName name="_S2_TKA_22_QG" localSheetId="19">#REF!</definedName>
    <definedName name="_S2_TKA_22_QG" localSheetId="21">#REF!</definedName>
    <definedName name="_S2_TKA_22_QG" localSheetId="3">#REF!</definedName>
    <definedName name="_S2_TKA_22_QG">#REF!</definedName>
    <definedName name="_S2_TKA_23_QA" localSheetId="19">#REF!</definedName>
    <definedName name="_S2_TKA_23_QA" localSheetId="21">#REF!</definedName>
    <definedName name="_S2_TKA_23_QA" localSheetId="3">#REF!</definedName>
    <definedName name="_S2_TKA_23_QA">#REF!</definedName>
    <definedName name="_S2_TKA_23_QG" localSheetId="19">#REF!</definedName>
    <definedName name="_S2_TKA_23_QG" localSheetId="21">#REF!</definedName>
    <definedName name="_S2_TKA_23_QG" localSheetId="3">#REF!</definedName>
    <definedName name="_S2_TKA_23_QG">#REF!</definedName>
    <definedName name="_S2_TKA_3_QA" localSheetId="19">#REF!</definedName>
    <definedName name="_S2_TKA_3_QA" localSheetId="21">#REF!</definedName>
    <definedName name="_S2_TKA_3_QA" localSheetId="3">#REF!</definedName>
    <definedName name="_S2_TKA_3_QA">#REF!</definedName>
    <definedName name="_S2_TKA_3_QG" localSheetId="19">#REF!</definedName>
    <definedName name="_S2_TKA_3_QG" localSheetId="21">#REF!</definedName>
    <definedName name="_S2_TKA_3_QG" localSheetId="3">#REF!</definedName>
    <definedName name="_S2_TKA_3_QG">#REF!</definedName>
    <definedName name="_S2_TKA_4_QA" localSheetId="19">#REF!</definedName>
    <definedName name="_S2_TKA_4_QA" localSheetId="21">#REF!</definedName>
    <definedName name="_S2_TKA_4_QA" localSheetId="3">#REF!</definedName>
    <definedName name="_S2_TKA_4_QA">#REF!</definedName>
    <definedName name="_S2_TKA_4_QG" localSheetId="19">#REF!</definedName>
    <definedName name="_S2_TKA_4_QG" localSheetId="21">#REF!</definedName>
    <definedName name="_S2_TKA_4_QG" localSheetId="3">#REF!</definedName>
    <definedName name="_S2_TKA_4_QG">#REF!</definedName>
    <definedName name="_S2_TKA_5_QA" localSheetId="19">#REF!</definedName>
    <definedName name="_S2_TKA_5_QA" localSheetId="21">#REF!</definedName>
    <definedName name="_S2_TKA_5_QA" localSheetId="3">#REF!</definedName>
    <definedName name="_S2_TKA_5_QA">#REF!</definedName>
    <definedName name="_S2_TKA_5_QG" localSheetId="19">#REF!</definedName>
    <definedName name="_S2_TKA_5_QG" localSheetId="21">#REF!</definedName>
    <definedName name="_S2_TKA_5_QG" localSheetId="3">#REF!</definedName>
    <definedName name="_S2_TKA_5_QG">#REF!</definedName>
    <definedName name="_S2_TKA_6_QA" localSheetId="19">#REF!</definedName>
    <definedName name="_S2_TKA_6_QA" localSheetId="21">#REF!</definedName>
    <definedName name="_S2_TKA_6_QA" localSheetId="3">#REF!</definedName>
    <definedName name="_S2_TKA_6_QA">#REF!</definedName>
    <definedName name="_S2_TKA_6_QG" localSheetId="19">#REF!</definedName>
    <definedName name="_S2_TKA_6_QG" localSheetId="21">#REF!</definedName>
    <definedName name="_S2_TKA_6_QG" localSheetId="3">#REF!</definedName>
    <definedName name="_S2_TKA_6_QG">#REF!</definedName>
    <definedName name="_S2_TKA_7_QA" localSheetId="19">#REF!</definedName>
    <definedName name="_S2_TKA_7_QA" localSheetId="21">#REF!</definedName>
    <definedName name="_S2_TKA_7_QA" localSheetId="3">#REF!</definedName>
    <definedName name="_S2_TKA_7_QA">#REF!</definedName>
    <definedName name="_S2_TKA_7_QG" localSheetId="19">#REF!</definedName>
    <definedName name="_S2_TKA_7_QG" localSheetId="21">#REF!</definedName>
    <definedName name="_S2_TKA_7_QG" localSheetId="3">#REF!</definedName>
    <definedName name="_S2_TKA_7_QG">#REF!</definedName>
    <definedName name="_S2_TKA_8_QA" localSheetId="19">#REF!</definedName>
    <definedName name="_S2_TKA_8_QA" localSheetId="21">#REF!</definedName>
    <definedName name="_S2_TKA_8_QA" localSheetId="3">#REF!</definedName>
    <definedName name="_S2_TKA_8_QA">#REF!</definedName>
    <definedName name="_S2_TKA_8_QG" localSheetId="19">#REF!</definedName>
    <definedName name="_S2_TKA_8_QG" localSheetId="21">#REF!</definedName>
    <definedName name="_S2_TKA_8_QG" localSheetId="3">#REF!</definedName>
    <definedName name="_S2_TKA_8_QG">#REF!</definedName>
    <definedName name="_S2_TKA_9_QA" localSheetId="19">#REF!</definedName>
    <definedName name="_S2_TKA_9_QA" localSheetId="21">#REF!</definedName>
    <definedName name="_S2_TKA_9_QA" localSheetId="3">#REF!</definedName>
    <definedName name="_S2_TKA_9_QA">#REF!</definedName>
    <definedName name="_S2_TKA_9_QG" localSheetId="19">#REF!</definedName>
    <definedName name="_S2_TKA_9_QG" localSheetId="21">#REF!</definedName>
    <definedName name="_S2_TKA_9_QG" localSheetId="3">#REF!</definedName>
    <definedName name="_S2_TKA_9_QG">#REF!</definedName>
    <definedName name="_S2_TKL_1_QA" localSheetId="19">#REF!</definedName>
    <definedName name="_S2_TKL_1_QA" localSheetId="21">#REF!</definedName>
    <definedName name="_S2_TKL_1_QA" localSheetId="3">#REF!</definedName>
    <definedName name="_S2_TKL_1_QA">#REF!</definedName>
    <definedName name="_S2_TKL_1_QG" localSheetId="19">#REF!</definedName>
    <definedName name="_S2_TKL_1_QG" localSheetId="21">#REF!</definedName>
    <definedName name="_S2_TKL_1_QG" localSheetId="3">#REF!</definedName>
    <definedName name="_S2_TKL_1_QG">#REF!</definedName>
    <definedName name="_S2_TKL_10_QA" localSheetId="19">#REF!</definedName>
    <definedName name="_S2_TKL_10_QA" localSheetId="21">#REF!</definedName>
    <definedName name="_S2_TKL_10_QA" localSheetId="3">#REF!</definedName>
    <definedName name="_S2_TKL_10_QA">#REF!</definedName>
    <definedName name="_S2_TKL_10_QG" localSheetId="19">#REF!</definedName>
    <definedName name="_S2_TKL_10_QG" localSheetId="21">#REF!</definedName>
    <definedName name="_S2_TKL_10_QG" localSheetId="3">#REF!</definedName>
    <definedName name="_S2_TKL_10_QG">#REF!</definedName>
    <definedName name="_S2_TKL_11_QA" localSheetId="19">#REF!</definedName>
    <definedName name="_S2_TKL_11_QA" localSheetId="21">#REF!</definedName>
    <definedName name="_S2_TKL_11_QA" localSheetId="3">#REF!</definedName>
    <definedName name="_S2_TKL_11_QA">#REF!</definedName>
    <definedName name="_S2_TKL_11_QG" localSheetId="19">#REF!</definedName>
    <definedName name="_S2_TKL_11_QG" localSheetId="21">#REF!</definedName>
    <definedName name="_S2_TKL_11_QG" localSheetId="3">#REF!</definedName>
    <definedName name="_S2_TKL_11_QG">#REF!</definedName>
    <definedName name="_S2_TKL_12_QA" localSheetId="19">#REF!</definedName>
    <definedName name="_S2_TKL_12_QA" localSheetId="21">#REF!</definedName>
    <definedName name="_S2_TKL_12_QA" localSheetId="3">#REF!</definedName>
    <definedName name="_S2_TKL_12_QA">#REF!</definedName>
    <definedName name="_S2_TKL_12_QG" localSheetId="19">#REF!</definedName>
    <definedName name="_S2_TKL_12_QG" localSheetId="21">#REF!</definedName>
    <definedName name="_S2_TKL_12_QG" localSheetId="3">#REF!</definedName>
    <definedName name="_S2_TKL_12_QG">#REF!</definedName>
    <definedName name="_S2_TKL_13_QA" localSheetId="19">#REF!</definedName>
    <definedName name="_S2_TKL_13_QA" localSheetId="21">#REF!</definedName>
    <definedName name="_S2_TKL_13_QA" localSheetId="3">#REF!</definedName>
    <definedName name="_S2_TKL_13_QA">#REF!</definedName>
    <definedName name="_S2_TKL_13_QG" localSheetId="19">#REF!</definedName>
    <definedName name="_S2_TKL_13_QG" localSheetId="21">#REF!</definedName>
    <definedName name="_S2_TKL_13_QG" localSheetId="3">#REF!</definedName>
    <definedName name="_S2_TKL_13_QG">#REF!</definedName>
    <definedName name="_S2_TKL_14_QA" localSheetId="19">#REF!</definedName>
    <definedName name="_S2_TKL_14_QA" localSheetId="21">#REF!</definedName>
    <definedName name="_S2_TKL_14_QA" localSheetId="3">#REF!</definedName>
    <definedName name="_S2_TKL_14_QA">#REF!</definedName>
    <definedName name="_S2_TKL_14_QG" localSheetId="19">#REF!</definedName>
    <definedName name="_S2_TKL_14_QG" localSheetId="21">#REF!</definedName>
    <definedName name="_S2_TKL_14_QG" localSheetId="3">#REF!</definedName>
    <definedName name="_S2_TKL_14_QG">#REF!</definedName>
    <definedName name="_S2_TKL_15_QA" localSheetId="19">#REF!</definedName>
    <definedName name="_S2_TKL_15_QA" localSheetId="21">#REF!</definedName>
    <definedName name="_S2_TKL_15_QA" localSheetId="3">#REF!</definedName>
    <definedName name="_S2_TKL_15_QA">#REF!</definedName>
    <definedName name="_S2_TKL_15_QG" localSheetId="19">#REF!</definedName>
    <definedName name="_S2_TKL_15_QG" localSheetId="21">#REF!</definedName>
    <definedName name="_S2_TKL_15_QG" localSheetId="3">#REF!</definedName>
    <definedName name="_S2_TKL_15_QG">#REF!</definedName>
    <definedName name="_S2_TKL_16_QA" localSheetId="19">#REF!</definedName>
    <definedName name="_S2_TKL_16_QA" localSheetId="21">#REF!</definedName>
    <definedName name="_S2_TKL_16_QA" localSheetId="3">#REF!</definedName>
    <definedName name="_S2_TKL_16_QA">#REF!</definedName>
    <definedName name="_S2_TKL_16_QG" localSheetId="19">#REF!</definedName>
    <definedName name="_S2_TKL_16_QG" localSheetId="21">#REF!</definedName>
    <definedName name="_S2_TKL_16_QG" localSheetId="3">#REF!</definedName>
    <definedName name="_S2_TKL_16_QG">#REF!</definedName>
    <definedName name="_S2_TKL_17_QA" localSheetId="19">#REF!</definedName>
    <definedName name="_S2_TKL_17_QA" localSheetId="21">#REF!</definedName>
    <definedName name="_S2_TKL_17_QA" localSheetId="3">#REF!</definedName>
    <definedName name="_S2_TKL_17_QA">#REF!</definedName>
    <definedName name="_S2_TKL_17_QG" localSheetId="19">#REF!</definedName>
    <definedName name="_S2_TKL_17_QG" localSheetId="21">#REF!</definedName>
    <definedName name="_S2_TKL_17_QG" localSheetId="3">#REF!</definedName>
    <definedName name="_S2_TKL_17_QG">#REF!</definedName>
    <definedName name="_S2_TKL_18_QA" localSheetId="19">#REF!</definedName>
    <definedName name="_S2_TKL_18_QA" localSheetId="21">#REF!</definedName>
    <definedName name="_S2_TKL_18_QA" localSheetId="3">#REF!</definedName>
    <definedName name="_S2_TKL_18_QA">#REF!</definedName>
    <definedName name="_S2_TKL_18_QG" localSheetId="19">#REF!</definedName>
    <definedName name="_S2_TKL_18_QG" localSheetId="21">#REF!</definedName>
    <definedName name="_S2_TKL_18_QG" localSheetId="3">#REF!</definedName>
    <definedName name="_S2_TKL_18_QG">#REF!</definedName>
    <definedName name="_S2_TKL_19_QA" localSheetId="19">#REF!</definedName>
    <definedName name="_S2_TKL_19_QA" localSheetId="21">#REF!</definedName>
    <definedName name="_S2_TKL_19_QA" localSheetId="3">#REF!</definedName>
    <definedName name="_S2_TKL_19_QA">#REF!</definedName>
    <definedName name="_S2_TKL_19_QG" localSheetId="19">#REF!</definedName>
    <definedName name="_S2_TKL_19_QG" localSheetId="21">#REF!</definedName>
    <definedName name="_S2_TKL_19_QG" localSheetId="3">#REF!</definedName>
    <definedName name="_S2_TKL_19_QG">#REF!</definedName>
    <definedName name="_S2_TKL_20_QA" localSheetId="19">#REF!</definedName>
    <definedName name="_S2_TKL_20_QA" localSheetId="21">#REF!</definedName>
    <definedName name="_S2_TKL_20_QA" localSheetId="3">#REF!</definedName>
    <definedName name="_S2_TKL_20_QA">#REF!</definedName>
    <definedName name="_S2_TKL_20_QG" localSheetId="19">#REF!</definedName>
    <definedName name="_S2_TKL_20_QG" localSheetId="21">#REF!</definedName>
    <definedName name="_S2_TKL_20_QG" localSheetId="3">#REF!</definedName>
    <definedName name="_S2_TKL_20_QG">#REF!</definedName>
    <definedName name="_S2_TKL_21_QA" localSheetId="19">#REF!</definedName>
    <definedName name="_S2_TKL_21_QA" localSheetId="21">#REF!</definedName>
    <definedName name="_S2_TKL_21_QA" localSheetId="3">#REF!</definedName>
    <definedName name="_S2_TKL_21_QA">#REF!</definedName>
    <definedName name="_S2_TKL_21_QG" localSheetId="19">#REF!</definedName>
    <definedName name="_S2_TKL_21_QG" localSheetId="21">#REF!</definedName>
    <definedName name="_S2_TKL_21_QG" localSheetId="3">#REF!</definedName>
    <definedName name="_S2_TKL_21_QG">#REF!</definedName>
    <definedName name="_S2_TKL_22_QA" localSheetId="19">#REF!</definedName>
    <definedName name="_S2_TKL_22_QA" localSheetId="21">#REF!</definedName>
    <definedName name="_S2_TKL_22_QA" localSheetId="3">#REF!</definedName>
    <definedName name="_S2_TKL_22_QA">#REF!</definedName>
    <definedName name="_S2_TKL_22_QG" localSheetId="19">#REF!</definedName>
    <definedName name="_S2_TKL_22_QG" localSheetId="21">#REF!</definedName>
    <definedName name="_S2_TKL_22_QG" localSheetId="3">#REF!</definedName>
    <definedName name="_S2_TKL_22_QG">#REF!</definedName>
    <definedName name="_S2_TKL_23_QA" localSheetId="19">#REF!</definedName>
    <definedName name="_S2_TKL_23_QA" localSheetId="21">#REF!</definedName>
    <definedName name="_S2_TKL_23_QA" localSheetId="3">#REF!</definedName>
    <definedName name="_S2_TKL_23_QA">#REF!</definedName>
    <definedName name="_S2_TKL_23_QG" localSheetId="19">#REF!</definedName>
    <definedName name="_S2_TKL_23_QG" localSheetId="21">#REF!</definedName>
    <definedName name="_S2_TKL_23_QG" localSheetId="3">#REF!</definedName>
    <definedName name="_S2_TKL_23_QG">#REF!</definedName>
    <definedName name="_S2_TKL_3_QA" localSheetId="19">#REF!</definedName>
    <definedName name="_S2_TKL_3_QA" localSheetId="21">#REF!</definedName>
    <definedName name="_S2_TKL_3_QA" localSheetId="3">#REF!</definedName>
    <definedName name="_S2_TKL_3_QA">#REF!</definedName>
    <definedName name="_S2_TKL_3_QG" localSheetId="19">#REF!</definedName>
    <definedName name="_S2_TKL_3_QG" localSheetId="21">#REF!</definedName>
    <definedName name="_S2_TKL_3_QG" localSheetId="3">#REF!</definedName>
    <definedName name="_S2_TKL_3_QG">#REF!</definedName>
    <definedName name="_S2_TKL_4_QA" localSheetId="19">#REF!</definedName>
    <definedName name="_S2_TKL_4_QA" localSheetId="21">#REF!</definedName>
    <definedName name="_S2_TKL_4_QA" localSheetId="3">#REF!</definedName>
    <definedName name="_S2_TKL_4_QA">#REF!</definedName>
    <definedName name="_S2_TKL_4_QG" localSheetId="19">#REF!</definedName>
    <definedName name="_S2_TKL_4_QG" localSheetId="21">#REF!</definedName>
    <definedName name="_S2_TKL_4_QG" localSheetId="3">#REF!</definedName>
    <definedName name="_S2_TKL_4_QG">#REF!</definedName>
    <definedName name="_S2_TKL_5_QA" localSheetId="19">#REF!</definedName>
    <definedName name="_S2_TKL_5_QA" localSheetId="21">#REF!</definedName>
    <definedName name="_S2_TKL_5_QA" localSheetId="3">#REF!</definedName>
    <definedName name="_S2_TKL_5_QA">#REF!</definedName>
    <definedName name="_S2_TKL_5_QG" localSheetId="19">#REF!</definedName>
    <definedName name="_S2_TKL_5_QG" localSheetId="21">#REF!</definedName>
    <definedName name="_S2_TKL_5_QG" localSheetId="3">#REF!</definedName>
    <definedName name="_S2_TKL_5_QG">#REF!</definedName>
    <definedName name="_S2_TKL_6_QA" localSheetId="19">#REF!</definedName>
    <definedName name="_S2_TKL_6_QA" localSheetId="21">#REF!</definedName>
    <definedName name="_S2_TKL_6_QA" localSheetId="3">#REF!</definedName>
    <definedName name="_S2_TKL_6_QA">#REF!</definedName>
    <definedName name="_S2_TKL_6_QG" localSheetId="19">#REF!</definedName>
    <definedName name="_S2_TKL_6_QG" localSheetId="21">#REF!</definedName>
    <definedName name="_S2_TKL_6_QG" localSheetId="3">#REF!</definedName>
    <definedName name="_S2_TKL_6_QG">#REF!</definedName>
    <definedName name="_S2_TKL_7_QA" localSheetId="19">#REF!</definedName>
    <definedName name="_S2_TKL_7_QA" localSheetId="21">#REF!</definedName>
    <definedName name="_S2_TKL_7_QA" localSheetId="3">#REF!</definedName>
    <definedName name="_S2_TKL_7_QA">#REF!</definedName>
    <definedName name="_S2_TKL_7_QG" localSheetId="19">#REF!</definedName>
    <definedName name="_S2_TKL_7_QG" localSheetId="21">#REF!</definedName>
    <definedName name="_S2_TKL_7_QG" localSheetId="3">#REF!</definedName>
    <definedName name="_S2_TKL_7_QG">#REF!</definedName>
    <definedName name="_S2_TKL_8_QA" localSheetId="19">#REF!</definedName>
    <definedName name="_S2_TKL_8_QA" localSheetId="21">#REF!</definedName>
    <definedName name="_S2_TKL_8_QA" localSheetId="3">#REF!</definedName>
    <definedName name="_S2_TKL_8_QA">#REF!</definedName>
    <definedName name="_S2_TKL_8_QG" localSheetId="19">#REF!</definedName>
    <definedName name="_S2_TKL_8_QG" localSheetId="21">#REF!</definedName>
    <definedName name="_S2_TKL_8_QG" localSheetId="3">#REF!</definedName>
    <definedName name="_S2_TKL_8_QG">#REF!</definedName>
    <definedName name="_S2_TKL_9_QA" localSheetId="19">#REF!</definedName>
    <definedName name="_S2_TKL_9_QA" localSheetId="21">#REF!</definedName>
    <definedName name="_S2_TKL_9_QA" localSheetId="3">#REF!</definedName>
    <definedName name="_S2_TKL_9_QA">#REF!</definedName>
    <definedName name="_S2_TKL_9_QG" localSheetId="19">#REF!</definedName>
    <definedName name="_S2_TKL_9_QG" localSheetId="21">#REF!</definedName>
    <definedName name="_S2_TKL_9_QG" localSheetId="3">#REF!</definedName>
    <definedName name="_S2_TKL_9_QG">#REF!</definedName>
    <definedName name="_S2_TKL_99_QA" localSheetId="19">#REF!</definedName>
    <definedName name="_S2_TKL_99_QA" localSheetId="21">#REF!</definedName>
    <definedName name="_S2_TKL_99_QA" localSheetId="3">#REF!</definedName>
    <definedName name="_S2_TKL_99_QA">#REF!</definedName>
    <definedName name="_S2_TKL_99_QG" localSheetId="19">#REF!</definedName>
    <definedName name="_S2_TKL_99_QG" localSheetId="21">#REF!</definedName>
    <definedName name="_S2_TKL_99_QG" localSheetId="3">#REF!</definedName>
    <definedName name="_S2_TKL_99_QG">#REF!</definedName>
    <definedName name="_S2_TNA_1_QA" localSheetId="19">#REF!</definedName>
    <definedName name="_S2_TNA_1_QA" localSheetId="21">#REF!</definedName>
    <definedName name="_S2_TNA_1_QA" localSheetId="3">#REF!</definedName>
    <definedName name="_S2_TNA_1_QA">#REF!</definedName>
    <definedName name="_S2_TNA_1_QG" localSheetId="19">#REF!</definedName>
    <definedName name="_S2_TNA_1_QG" localSheetId="21">#REF!</definedName>
    <definedName name="_S2_TNA_1_QG" localSheetId="3">#REF!</definedName>
    <definedName name="_S2_TNA_1_QG">#REF!</definedName>
    <definedName name="_S2_TNA_10_QA" localSheetId="19">#REF!</definedName>
    <definedName name="_S2_TNA_10_QA" localSheetId="21">#REF!</definedName>
    <definedName name="_S2_TNA_10_QA" localSheetId="3">#REF!</definedName>
    <definedName name="_S2_TNA_10_QA">#REF!</definedName>
    <definedName name="_S2_TNA_10_QG" localSheetId="19">#REF!</definedName>
    <definedName name="_S2_TNA_10_QG" localSheetId="21">#REF!</definedName>
    <definedName name="_S2_TNA_10_QG" localSheetId="3">#REF!</definedName>
    <definedName name="_S2_TNA_10_QG">#REF!</definedName>
    <definedName name="_S2_TNA_11_QA" localSheetId="19">#REF!</definedName>
    <definedName name="_S2_TNA_11_QA" localSheetId="21">#REF!</definedName>
    <definedName name="_S2_TNA_11_QA" localSheetId="3">#REF!</definedName>
    <definedName name="_S2_TNA_11_QA">#REF!</definedName>
    <definedName name="_S2_TNA_11_QG" localSheetId="19">#REF!</definedName>
    <definedName name="_S2_TNA_11_QG" localSheetId="21">#REF!</definedName>
    <definedName name="_S2_TNA_11_QG" localSheetId="3">#REF!</definedName>
    <definedName name="_S2_TNA_11_QG">#REF!</definedName>
    <definedName name="_S2_TNA_12_QA" localSheetId="19">#REF!</definedName>
    <definedName name="_S2_TNA_12_QA" localSheetId="21">#REF!</definedName>
    <definedName name="_S2_TNA_12_QA" localSheetId="3">#REF!</definedName>
    <definedName name="_S2_TNA_12_QA">#REF!</definedName>
    <definedName name="_S2_TNA_12_QG" localSheetId="19">#REF!</definedName>
    <definedName name="_S2_TNA_12_QG" localSheetId="21">#REF!</definedName>
    <definedName name="_S2_TNA_12_QG" localSheetId="3">#REF!</definedName>
    <definedName name="_S2_TNA_12_QG">#REF!</definedName>
    <definedName name="_S2_TNA_13_QA" localSheetId="19">#REF!</definedName>
    <definedName name="_S2_TNA_13_QA" localSheetId="21">#REF!</definedName>
    <definedName name="_S2_TNA_13_QA" localSheetId="3">#REF!</definedName>
    <definedName name="_S2_TNA_13_QA">#REF!</definedName>
    <definedName name="_S2_TNA_13_QG" localSheetId="19">#REF!</definedName>
    <definedName name="_S2_TNA_13_QG" localSheetId="21">#REF!</definedName>
    <definedName name="_S2_TNA_13_QG" localSheetId="3">#REF!</definedName>
    <definedName name="_S2_TNA_13_QG">#REF!</definedName>
    <definedName name="_S2_TNA_14_QA" localSheetId="19">#REF!</definedName>
    <definedName name="_S2_TNA_14_QA" localSheetId="21">#REF!</definedName>
    <definedName name="_S2_TNA_14_QA" localSheetId="3">#REF!</definedName>
    <definedName name="_S2_TNA_14_QA">#REF!</definedName>
    <definedName name="_S2_TNA_14_QG" localSheetId="19">#REF!</definedName>
    <definedName name="_S2_TNA_14_QG" localSheetId="21">#REF!</definedName>
    <definedName name="_S2_TNA_14_QG" localSheetId="3">#REF!</definedName>
    <definedName name="_S2_TNA_14_QG">#REF!</definedName>
    <definedName name="_S2_TNA_15_QA" localSheetId="19">#REF!</definedName>
    <definedName name="_S2_TNA_15_QA" localSheetId="21">#REF!</definedName>
    <definedName name="_S2_TNA_15_QA" localSheetId="3">#REF!</definedName>
    <definedName name="_S2_TNA_15_QA">#REF!</definedName>
    <definedName name="_S2_TNA_15_QG" localSheetId="19">#REF!</definedName>
    <definedName name="_S2_TNA_15_QG" localSheetId="21">#REF!</definedName>
    <definedName name="_S2_TNA_15_QG" localSheetId="3">#REF!</definedName>
    <definedName name="_S2_TNA_15_QG">#REF!</definedName>
    <definedName name="_S2_TNA_16_QA" localSheetId="19">#REF!</definedName>
    <definedName name="_S2_TNA_16_QA" localSheetId="21">#REF!</definedName>
    <definedName name="_S2_TNA_16_QA" localSheetId="3">#REF!</definedName>
    <definedName name="_S2_TNA_16_QA">#REF!</definedName>
    <definedName name="_S2_TNA_16_QG" localSheetId="19">#REF!</definedName>
    <definedName name="_S2_TNA_16_QG" localSheetId="21">#REF!</definedName>
    <definedName name="_S2_TNA_16_QG" localSheetId="3">#REF!</definedName>
    <definedName name="_S2_TNA_16_QG">#REF!</definedName>
    <definedName name="_S2_TNA_17_QA" localSheetId="19">#REF!</definedName>
    <definedName name="_S2_TNA_17_QA" localSheetId="21">#REF!</definedName>
    <definedName name="_S2_TNA_17_QA" localSheetId="3">#REF!</definedName>
    <definedName name="_S2_TNA_17_QA">#REF!</definedName>
    <definedName name="_S2_TNA_17_QG" localSheetId="19">#REF!</definedName>
    <definedName name="_S2_TNA_17_QG" localSheetId="21">#REF!</definedName>
    <definedName name="_S2_TNA_17_QG" localSheetId="3">#REF!</definedName>
    <definedName name="_S2_TNA_17_QG">#REF!</definedName>
    <definedName name="_S2_TNA_18_QA" localSheetId="19">#REF!</definedName>
    <definedName name="_S2_TNA_18_QA" localSheetId="21">#REF!</definedName>
    <definedName name="_S2_TNA_18_QA" localSheetId="3">#REF!</definedName>
    <definedName name="_S2_TNA_18_QA">#REF!</definedName>
    <definedName name="_S2_TNA_18_QG" localSheetId="19">#REF!</definedName>
    <definedName name="_S2_TNA_18_QG" localSheetId="21">#REF!</definedName>
    <definedName name="_S2_TNA_18_QG" localSheetId="3">#REF!</definedName>
    <definedName name="_S2_TNA_18_QG">#REF!</definedName>
    <definedName name="_S2_TNA_19_QA" localSheetId="19">#REF!</definedName>
    <definedName name="_S2_TNA_19_QA" localSheetId="21">#REF!</definedName>
    <definedName name="_S2_TNA_19_QA" localSheetId="3">#REF!</definedName>
    <definedName name="_S2_TNA_19_QA">#REF!</definedName>
    <definedName name="_S2_TNA_19_QG" localSheetId="19">#REF!</definedName>
    <definedName name="_S2_TNA_19_QG" localSheetId="21">#REF!</definedName>
    <definedName name="_S2_TNA_19_QG" localSheetId="3">#REF!</definedName>
    <definedName name="_S2_TNA_19_QG">#REF!</definedName>
    <definedName name="_S2_TNA_2_QA" localSheetId="19">#REF!</definedName>
    <definedName name="_S2_TNA_2_QA" localSheetId="21">#REF!</definedName>
    <definedName name="_S2_TNA_2_QA" localSheetId="3">#REF!</definedName>
    <definedName name="_S2_TNA_2_QA">#REF!</definedName>
    <definedName name="_S2_TNA_2_QG" localSheetId="19">#REF!</definedName>
    <definedName name="_S2_TNA_2_QG" localSheetId="21">#REF!</definedName>
    <definedName name="_S2_TNA_2_QG" localSheetId="3">#REF!</definedName>
    <definedName name="_S2_TNA_2_QG">#REF!</definedName>
    <definedName name="_S2_TNA_20_QA" localSheetId="19">#REF!</definedName>
    <definedName name="_S2_TNA_20_QA" localSheetId="21">#REF!</definedName>
    <definedName name="_S2_TNA_20_QA" localSheetId="3">#REF!</definedName>
    <definedName name="_S2_TNA_20_QA">#REF!</definedName>
    <definedName name="_S2_TNA_20_QG" localSheetId="19">#REF!</definedName>
    <definedName name="_S2_TNA_20_QG" localSheetId="21">#REF!</definedName>
    <definedName name="_S2_TNA_20_QG" localSheetId="3">#REF!</definedName>
    <definedName name="_S2_TNA_20_QG">#REF!</definedName>
    <definedName name="_S2_TNA_21_QA" localSheetId="19">#REF!</definedName>
    <definedName name="_S2_TNA_21_QA" localSheetId="21">#REF!</definedName>
    <definedName name="_S2_TNA_21_QA" localSheetId="3">#REF!</definedName>
    <definedName name="_S2_TNA_21_QA">#REF!</definedName>
    <definedName name="_S2_TNA_21_QG" localSheetId="19">#REF!</definedName>
    <definedName name="_S2_TNA_21_QG" localSheetId="21">#REF!</definedName>
    <definedName name="_S2_TNA_21_QG" localSheetId="3">#REF!</definedName>
    <definedName name="_S2_TNA_21_QG">#REF!</definedName>
    <definedName name="_S2_TNA_22_QA" localSheetId="19">#REF!</definedName>
    <definedName name="_S2_TNA_22_QA" localSheetId="21">#REF!</definedName>
    <definedName name="_S2_TNA_22_QA" localSheetId="3">#REF!</definedName>
    <definedName name="_S2_TNA_22_QA">#REF!</definedName>
    <definedName name="_S2_TNA_22_QG" localSheetId="19">#REF!</definedName>
    <definedName name="_S2_TNA_22_QG" localSheetId="21">#REF!</definedName>
    <definedName name="_S2_TNA_22_QG" localSheetId="3">#REF!</definedName>
    <definedName name="_S2_TNA_22_QG">#REF!</definedName>
    <definedName name="_S2_TNA_23_QA" localSheetId="19">#REF!</definedName>
    <definedName name="_S2_TNA_23_QA" localSheetId="21">#REF!</definedName>
    <definedName name="_S2_TNA_23_QA" localSheetId="3">#REF!</definedName>
    <definedName name="_S2_TNA_23_QA">#REF!</definedName>
    <definedName name="_S2_TNA_23_QG" localSheetId="19">#REF!</definedName>
    <definedName name="_S2_TNA_23_QG" localSheetId="21">#REF!</definedName>
    <definedName name="_S2_TNA_23_QG" localSheetId="3">#REF!</definedName>
    <definedName name="_S2_TNA_23_QG">#REF!</definedName>
    <definedName name="_S2_TNA_3_QA" localSheetId="19">#REF!</definedName>
    <definedName name="_S2_TNA_3_QA" localSheetId="21">#REF!</definedName>
    <definedName name="_S2_TNA_3_QA" localSheetId="3">#REF!</definedName>
    <definedName name="_S2_TNA_3_QA">#REF!</definedName>
    <definedName name="_S2_TNA_3_QG" localSheetId="19">#REF!</definedName>
    <definedName name="_S2_TNA_3_QG" localSheetId="21">#REF!</definedName>
    <definedName name="_S2_TNA_3_QG" localSheetId="3">#REF!</definedName>
    <definedName name="_S2_TNA_3_QG">#REF!</definedName>
    <definedName name="_S2_TNA_4_QA" localSheetId="19">#REF!</definedName>
    <definedName name="_S2_TNA_4_QA" localSheetId="21">#REF!</definedName>
    <definedName name="_S2_TNA_4_QA" localSheetId="3">#REF!</definedName>
    <definedName name="_S2_TNA_4_QA">#REF!</definedName>
    <definedName name="_S2_TNA_4_QG" localSheetId="19">#REF!</definedName>
    <definedName name="_S2_TNA_4_QG" localSheetId="21">#REF!</definedName>
    <definedName name="_S2_TNA_4_QG" localSheetId="3">#REF!</definedName>
    <definedName name="_S2_TNA_4_QG">#REF!</definedName>
    <definedName name="_S2_TNA_5_QA" localSheetId="19">#REF!</definedName>
    <definedName name="_S2_TNA_5_QA" localSheetId="21">#REF!</definedName>
    <definedName name="_S2_TNA_5_QA" localSheetId="3">#REF!</definedName>
    <definedName name="_S2_TNA_5_QA">#REF!</definedName>
    <definedName name="_S2_TNA_5_QG" localSheetId="19">#REF!</definedName>
    <definedName name="_S2_TNA_5_QG" localSheetId="21">#REF!</definedName>
    <definedName name="_S2_TNA_5_QG" localSheetId="3">#REF!</definedName>
    <definedName name="_S2_TNA_5_QG">#REF!</definedName>
    <definedName name="_S2_TNA_6_QA" localSheetId="19">#REF!</definedName>
    <definedName name="_S2_TNA_6_QA" localSheetId="21">#REF!</definedName>
    <definedName name="_S2_TNA_6_QA" localSheetId="3">#REF!</definedName>
    <definedName name="_S2_TNA_6_QA">#REF!</definedName>
    <definedName name="_S2_TNA_6_QG" localSheetId="19">#REF!</definedName>
    <definedName name="_S2_TNA_6_QG" localSheetId="21">#REF!</definedName>
    <definedName name="_S2_TNA_6_QG" localSheetId="3">#REF!</definedName>
    <definedName name="_S2_TNA_6_QG">#REF!</definedName>
    <definedName name="_S2_TNA_7_QA" localSheetId="19">#REF!</definedName>
    <definedName name="_S2_TNA_7_QA" localSheetId="21">#REF!</definedName>
    <definedName name="_S2_TNA_7_QA" localSheetId="3">#REF!</definedName>
    <definedName name="_S2_TNA_7_QA">#REF!</definedName>
    <definedName name="_S2_TNA_7_QG" localSheetId="19">#REF!</definedName>
    <definedName name="_S2_TNA_7_QG" localSheetId="21">#REF!</definedName>
    <definedName name="_S2_TNA_7_QG" localSheetId="3">#REF!</definedName>
    <definedName name="_S2_TNA_7_QG">#REF!</definedName>
    <definedName name="_S2_TNA_8_QA" localSheetId="19">#REF!</definedName>
    <definedName name="_S2_TNA_8_QA" localSheetId="21">#REF!</definedName>
    <definedName name="_S2_TNA_8_QA" localSheetId="3">#REF!</definedName>
    <definedName name="_S2_TNA_8_QA">#REF!</definedName>
    <definedName name="_S2_TNA_8_QG" localSheetId="19">#REF!</definedName>
    <definedName name="_S2_TNA_8_QG" localSheetId="21">#REF!</definedName>
    <definedName name="_S2_TNA_8_QG" localSheetId="3">#REF!</definedName>
    <definedName name="_S2_TNA_8_QG">#REF!</definedName>
    <definedName name="_S2_TNA_9_QA" localSheetId="19">#REF!</definedName>
    <definedName name="_S2_TNA_9_QA" localSheetId="21">#REF!</definedName>
    <definedName name="_S2_TNA_9_QA" localSheetId="3">#REF!</definedName>
    <definedName name="_S2_TNA_9_QA">#REF!</definedName>
    <definedName name="_S2_TNA_9_QG" localSheetId="19">#REF!</definedName>
    <definedName name="_S2_TNA_9_QG" localSheetId="21">#REF!</definedName>
    <definedName name="_S2_TNA_9_QG" localSheetId="3">#REF!</definedName>
    <definedName name="_S2_TNA_9_QG">#REF!</definedName>
    <definedName name="_S2_TNL_1_QA" localSheetId="19">#REF!</definedName>
    <definedName name="_S2_TNL_1_QA" localSheetId="21">#REF!</definedName>
    <definedName name="_S2_TNL_1_QA" localSheetId="3">#REF!</definedName>
    <definedName name="_S2_TNL_1_QA">#REF!</definedName>
    <definedName name="_S2_TNL_1_QG" localSheetId="19">#REF!</definedName>
    <definedName name="_S2_TNL_1_QG" localSheetId="21">#REF!</definedName>
    <definedName name="_S2_TNL_1_QG" localSheetId="3">#REF!</definedName>
    <definedName name="_S2_TNL_1_QG">#REF!</definedName>
    <definedName name="_S2_TNL_10_QA" localSheetId="19">#REF!</definedName>
    <definedName name="_S2_TNL_10_QA" localSheetId="21">#REF!</definedName>
    <definedName name="_S2_TNL_10_QA" localSheetId="3">#REF!</definedName>
    <definedName name="_S2_TNL_10_QA">#REF!</definedName>
    <definedName name="_S2_TNL_10_QG" localSheetId="19">#REF!</definedName>
    <definedName name="_S2_TNL_10_QG" localSheetId="21">#REF!</definedName>
    <definedName name="_S2_TNL_10_QG" localSheetId="3">#REF!</definedName>
    <definedName name="_S2_TNL_10_QG">#REF!</definedName>
    <definedName name="_S2_TNL_11_QA" localSheetId="19">#REF!</definedName>
    <definedName name="_S2_TNL_11_QA" localSheetId="21">#REF!</definedName>
    <definedName name="_S2_TNL_11_QA" localSheetId="3">#REF!</definedName>
    <definedName name="_S2_TNL_11_QA">#REF!</definedName>
    <definedName name="_S2_TNL_11_QG" localSheetId="19">#REF!</definedName>
    <definedName name="_S2_TNL_11_QG" localSheetId="21">#REF!</definedName>
    <definedName name="_S2_TNL_11_QG" localSheetId="3">#REF!</definedName>
    <definedName name="_S2_TNL_11_QG">#REF!</definedName>
    <definedName name="_S2_TNL_12_QA" localSheetId="19">#REF!</definedName>
    <definedName name="_S2_TNL_12_QA" localSheetId="21">#REF!</definedName>
    <definedName name="_S2_TNL_12_QA" localSheetId="3">#REF!</definedName>
    <definedName name="_S2_TNL_12_QA">#REF!</definedName>
    <definedName name="_S2_TNL_12_QG" localSheetId="19">#REF!</definedName>
    <definedName name="_S2_TNL_12_QG" localSheetId="21">#REF!</definedName>
    <definedName name="_S2_TNL_12_QG" localSheetId="3">#REF!</definedName>
    <definedName name="_S2_TNL_12_QG">#REF!</definedName>
    <definedName name="_S2_TNL_13_QA" localSheetId="19">#REF!</definedName>
    <definedName name="_S2_TNL_13_QA" localSheetId="21">#REF!</definedName>
    <definedName name="_S2_TNL_13_QA" localSheetId="3">#REF!</definedName>
    <definedName name="_S2_TNL_13_QA">#REF!</definedName>
    <definedName name="_S2_TNL_13_QG" localSheetId="19">#REF!</definedName>
    <definedName name="_S2_TNL_13_QG" localSheetId="21">#REF!</definedName>
    <definedName name="_S2_TNL_13_QG" localSheetId="3">#REF!</definedName>
    <definedName name="_S2_TNL_13_QG">#REF!</definedName>
    <definedName name="_S2_TNL_14_QA" localSheetId="19">#REF!</definedName>
    <definedName name="_S2_TNL_14_QA" localSheetId="21">#REF!</definedName>
    <definedName name="_S2_TNL_14_QA" localSheetId="3">#REF!</definedName>
    <definedName name="_S2_TNL_14_QA">#REF!</definedName>
    <definedName name="_S2_TNL_14_QG" localSheetId="19">#REF!</definedName>
    <definedName name="_S2_TNL_14_QG" localSheetId="21">#REF!</definedName>
    <definedName name="_S2_TNL_14_QG" localSheetId="3">#REF!</definedName>
    <definedName name="_S2_TNL_14_QG">#REF!</definedName>
    <definedName name="_S2_TNL_15_QA" localSheetId="19">#REF!</definedName>
    <definedName name="_S2_TNL_15_QA" localSheetId="21">#REF!</definedName>
    <definedName name="_S2_TNL_15_QA" localSheetId="3">#REF!</definedName>
    <definedName name="_S2_TNL_15_QA">#REF!</definedName>
    <definedName name="_S2_TNL_15_QG" localSheetId="19">#REF!</definedName>
    <definedName name="_S2_TNL_15_QG" localSheetId="21">#REF!</definedName>
    <definedName name="_S2_TNL_15_QG" localSheetId="3">#REF!</definedName>
    <definedName name="_S2_TNL_15_QG">#REF!</definedName>
    <definedName name="_S2_TNL_16_QA" localSheetId="19">#REF!</definedName>
    <definedName name="_S2_TNL_16_QA" localSheetId="21">#REF!</definedName>
    <definedName name="_S2_TNL_16_QA" localSheetId="3">#REF!</definedName>
    <definedName name="_S2_TNL_16_QA">#REF!</definedName>
    <definedName name="_S2_TNL_16_QG" localSheetId="19">#REF!</definedName>
    <definedName name="_S2_TNL_16_QG" localSheetId="21">#REF!</definedName>
    <definedName name="_S2_TNL_16_QG" localSheetId="3">#REF!</definedName>
    <definedName name="_S2_TNL_16_QG">#REF!</definedName>
    <definedName name="_S2_TNL_17_QA" localSheetId="19">#REF!</definedName>
    <definedName name="_S2_TNL_17_QA" localSheetId="21">#REF!</definedName>
    <definedName name="_S2_TNL_17_QA" localSheetId="3">#REF!</definedName>
    <definedName name="_S2_TNL_17_QA">#REF!</definedName>
    <definedName name="_S2_TNL_17_QG" localSheetId="19">#REF!</definedName>
    <definedName name="_S2_TNL_17_QG" localSheetId="21">#REF!</definedName>
    <definedName name="_S2_TNL_17_QG" localSheetId="3">#REF!</definedName>
    <definedName name="_S2_TNL_17_QG">#REF!</definedName>
    <definedName name="_S2_TNL_18_QA" localSheetId="19">#REF!</definedName>
    <definedName name="_S2_TNL_18_QA" localSheetId="21">#REF!</definedName>
    <definedName name="_S2_TNL_18_QA" localSheetId="3">#REF!</definedName>
    <definedName name="_S2_TNL_18_QA">#REF!</definedName>
    <definedName name="_S2_TNL_18_QG" localSheetId="19">#REF!</definedName>
    <definedName name="_S2_TNL_18_QG" localSheetId="21">#REF!</definedName>
    <definedName name="_S2_TNL_18_QG" localSheetId="3">#REF!</definedName>
    <definedName name="_S2_TNL_18_QG">#REF!</definedName>
    <definedName name="_S2_TNL_19_QA" localSheetId="19">#REF!</definedName>
    <definedName name="_S2_TNL_19_QA" localSheetId="21">#REF!</definedName>
    <definedName name="_S2_TNL_19_QA" localSheetId="3">#REF!</definedName>
    <definedName name="_S2_TNL_19_QA">#REF!</definedName>
    <definedName name="_S2_TNL_19_QG" localSheetId="19">#REF!</definedName>
    <definedName name="_S2_TNL_19_QG" localSheetId="21">#REF!</definedName>
    <definedName name="_S2_TNL_19_QG" localSheetId="3">#REF!</definedName>
    <definedName name="_S2_TNL_19_QG">#REF!</definedName>
    <definedName name="_S2_TNL_20_QA" localSheetId="19">#REF!</definedName>
    <definedName name="_S2_TNL_20_QA" localSheetId="21">#REF!</definedName>
    <definedName name="_S2_TNL_20_QA" localSheetId="3">#REF!</definedName>
    <definedName name="_S2_TNL_20_QA">#REF!</definedName>
    <definedName name="_S2_TNL_20_QG" localSheetId="19">#REF!</definedName>
    <definedName name="_S2_TNL_20_QG" localSheetId="21">#REF!</definedName>
    <definedName name="_S2_TNL_20_QG" localSheetId="3">#REF!</definedName>
    <definedName name="_S2_TNL_20_QG">#REF!</definedName>
    <definedName name="_S2_TNL_21_QA" localSheetId="19">#REF!</definedName>
    <definedName name="_S2_TNL_21_QA" localSheetId="21">#REF!</definedName>
    <definedName name="_S2_TNL_21_QA" localSheetId="3">#REF!</definedName>
    <definedName name="_S2_TNL_21_QA">#REF!</definedName>
    <definedName name="_S2_TNL_21_QG" localSheetId="19">#REF!</definedName>
    <definedName name="_S2_TNL_21_QG" localSheetId="21">#REF!</definedName>
    <definedName name="_S2_TNL_21_QG" localSheetId="3">#REF!</definedName>
    <definedName name="_S2_TNL_21_QG">#REF!</definedName>
    <definedName name="_S2_TNL_22_QA" localSheetId="19">#REF!</definedName>
    <definedName name="_S2_TNL_22_QA" localSheetId="21">#REF!</definedName>
    <definedName name="_S2_TNL_22_QA" localSheetId="3">#REF!</definedName>
    <definedName name="_S2_TNL_22_QA">#REF!</definedName>
    <definedName name="_S2_TNL_22_QG" localSheetId="19">#REF!</definedName>
    <definedName name="_S2_TNL_22_QG" localSheetId="21">#REF!</definedName>
    <definedName name="_S2_TNL_22_QG" localSheetId="3">#REF!</definedName>
    <definedName name="_S2_TNL_22_QG">#REF!</definedName>
    <definedName name="_S2_TNL_23_QA" localSheetId="19">#REF!</definedName>
    <definedName name="_S2_TNL_23_QA" localSheetId="21">#REF!</definedName>
    <definedName name="_S2_TNL_23_QA" localSheetId="3">#REF!</definedName>
    <definedName name="_S2_TNL_23_QA">#REF!</definedName>
    <definedName name="_S2_TNL_23_QG" localSheetId="19">#REF!</definedName>
    <definedName name="_S2_TNL_23_QG" localSheetId="21">#REF!</definedName>
    <definedName name="_S2_TNL_23_QG" localSheetId="3">#REF!</definedName>
    <definedName name="_S2_TNL_23_QG">#REF!</definedName>
    <definedName name="_S2_TNL_3_QA" localSheetId="19">#REF!</definedName>
    <definedName name="_S2_TNL_3_QA" localSheetId="21">#REF!</definedName>
    <definedName name="_S2_TNL_3_QA" localSheetId="3">#REF!</definedName>
    <definedName name="_S2_TNL_3_QA">#REF!</definedName>
    <definedName name="_S2_TNL_3_QG" localSheetId="19">#REF!</definedName>
    <definedName name="_S2_TNL_3_QG" localSheetId="21">#REF!</definedName>
    <definedName name="_S2_TNL_3_QG" localSheetId="3">#REF!</definedName>
    <definedName name="_S2_TNL_3_QG">#REF!</definedName>
    <definedName name="_S2_TNL_4_QA" localSheetId="19">#REF!</definedName>
    <definedName name="_S2_TNL_4_QA" localSheetId="21">#REF!</definedName>
    <definedName name="_S2_TNL_4_QA" localSheetId="3">#REF!</definedName>
    <definedName name="_S2_TNL_4_QA">#REF!</definedName>
    <definedName name="_S2_TNL_4_QG" localSheetId="19">#REF!</definedName>
    <definedName name="_S2_TNL_4_QG" localSheetId="21">#REF!</definedName>
    <definedName name="_S2_TNL_4_QG" localSheetId="3">#REF!</definedName>
    <definedName name="_S2_TNL_4_QG">#REF!</definedName>
    <definedName name="_S2_TNL_5_QA" localSheetId="19">#REF!</definedName>
    <definedName name="_S2_TNL_5_QA" localSheetId="21">#REF!</definedName>
    <definedName name="_S2_TNL_5_QA" localSheetId="3">#REF!</definedName>
    <definedName name="_S2_TNL_5_QA">#REF!</definedName>
    <definedName name="_S2_TNL_5_QG" localSheetId="19">#REF!</definedName>
    <definedName name="_S2_TNL_5_QG" localSheetId="21">#REF!</definedName>
    <definedName name="_S2_TNL_5_QG" localSheetId="3">#REF!</definedName>
    <definedName name="_S2_TNL_5_QG">#REF!</definedName>
    <definedName name="_S2_TNL_6_QA" localSheetId="19">#REF!</definedName>
    <definedName name="_S2_TNL_6_QA" localSheetId="21">#REF!</definedName>
    <definedName name="_S2_TNL_6_QA" localSheetId="3">#REF!</definedName>
    <definedName name="_S2_TNL_6_QA">#REF!</definedName>
    <definedName name="_S2_TNL_6_QG" localSheetId="19">#REF!</definedName>
    <definedName name="_S2_TNL_6_QG" localSheetId="21">#REF!</definedName>
    <definedName name="_S2_TNL_6_QG" localSheetId="3">#REF!</definedName>
    <definedName name="_S2_TNL_6_QG">#REF!</definedName>
    <definedName name="_S2_TNL_7_QA" localSheetId="19">#REF!</definedName>
    <definedName name="_S2_TNL_7_QA" localSheetId="21">#REF!</definedName>
    <definedName name="_S2_TNL_7_QA" localSheetId="3">#REF!</definedName>
    <definedName name="_S2_TNL_7_QA">#REF!</definedName>
    <definedName name="_S2_TNL_7_QG" localSheetId="19">#REF!</definedName>
    <definedName name="_S2_TNL_7_QG" localSheetId="21">#REF!</definedName>
    <definedName name="_S2_TNL_7_QG" localSheetId="3">#REF!</definedName>
    <definedName name="_S2_TNL_7_QG">#REF!</definedName>
    <definedName name="_S2_TNL_8_QA" localSheetId="19">#REF!</definedName>
    <definedName name="_S2_TNL_8_QA" localSheetId="21">#REF!</definedName>
    <definedName name="_S2_TNL_8_QA" localSheetId="3">#REF!</definedName>
    <definedName name="_S2_TNL_8_QA">#REF!</definedName>
    <definedName name="_S2_TNL_8_QG" localSheetId="19">#REF!</definedName>
    <definedName name="_S2_TNL_8_QG" localSheetId="21">#REF!</definedName>
    <definedName name="_S2_TNL_8_QG" localSheetId="3">#REF!</definedName>
    <definedName name="_S2_TNL_8_QG">#REF!</definedName>
    <definedName name="_S2_TNL_9_QA" localSheetId="19">#REF!</definedName>
    <definedName name="_S2_TNL_9_QA" localSheetId="21">#REF!</definedName>
    <definedName name="_S2_TNL_9_QA" localSheetId="3">#REF!</definedName>
    <definedName name="_S2_TNL_9_QA">#REF!</definedName>
    <definedName name="_S2_TNL_9_QG" localSheetId="19">#REF!</definedName>
    <definedName name="_S2_TNL_9_QG" localSheetId="21">#REF!</definedName>
    <definedName name="_S2_TNL_9_QG" localSheetId="3">#REF!</definedName>
    <definedName name="_S2_TNL_9_QG">#REF!</definedName>
    <definedName name="_S2_TNL_99_QA" localSheetId="19">#REF!</definedName>
    <definedName name="_S2_TNL_99_QA" localSheetId="21">#REF!</definedName>
    <definedName name="_S2_TNL_99_QA" localSheetId="3">#REF!</definedName>
    <definedName name="_S2_TNL_99_QA">#REF!</definedName>
    <definedName name="_S2_TNL_99_QAS" localSheetId="19">#REF!</definedName>
    <definedName name="_S2_TNL_99_QAS" localSheetId="21">#REF!</definedName>
    <definedName name="_S2_TNL_99_QAS" localSheetId="3">#REF!</definedName>
    <definedName name="_S2_TNL_99_QAS">#REF!</definedName>
    <definedName name="_S2_TNL_99_QASG" localSheetId="19">#REF!</definedName>
    <definedName name="_S2_TNL_99_QASG" localSheetId="21">#REF!</definedName>
    <definedName name="_S2_TNL_99_QASG" localSheetId="3">#REF!</definedName>
    <definedName name="_S2_TNL_99_QASG">#REF!</definedName>
    <definedName name="_S2_TNL_99_QG" localSheetId="19">#REF!</definedName>
    <definedName name="_S2_TNL_99_QG" localSheetId="21">#REF!</definedName>
    <definedName name="_S2_TNL_99_QG" localSheetId="3">#REF!</definedName>
    <definedName name="_S2_TNL_99_QG">#REF!</definedName>
    <definedName name="_Sort" localSheetId="5" hidden="1">#REF!</definedName>
    <definedName name="_Sort" localSheetId="17" hidden="1">#REF!</definedName>
    <definedName name="_Sort" localSheetId="18" hidden="1">#REF!</definedName>
    <definedName name="_Sort" localSheetId="19" hidden="1">#REF!</definedName>
    <definedName name="_Sort" localSheetId="21" hidden="1">#REF!</definedName>
    <definedName name="_Sort" localSheetId="3" hidden="1">#REF!</definedName>
    <definedName name="_Sort" localSheetId="8" hidden="1">#REF!</definedName>
    <definedName name="_Sort" hidden="1">#REF!</definedName>
    <definedName name="_SRT11" localSheetId="5" hidden="1">{"Minpmon",#N/A,FALSE,"Monthinput"}</definedName>
    <definedName name="_SRT11" localSheetId="14"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1" hidden="1">{"Minpmon",#N/A,FALSE,"Monthinput"}</definedName>
    <definedName name="_SRT11" localSheetId="3"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localSheetId="32" hidden="1">{"Minpmon",#N/A,FALSE,"Monthinput"}</definedName>
    <definedName name="_SRT11" localSheetId="33"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1" hidden="1">{"Minpmon",#N/A,FALSE,"Monthinput"}</definedName>
    <definedName name="_SRT11" hidden="1">{"Minpmon",#N/A,FALSE,"Monthinput"}</definedName>
    <definedName name="_tab2" localSheetId="14">#REF!</definedName>
    <definedName name="_tab2">[27]K.10!$A$2:$C$22</definedName>
    <definedName name="_TAB21" localSheetId="5">'[28]England 97-98'!#REF!</definedName>
    <definedName name="_TAB21" localSheetId="14">#REF!</definedName>
    <definedName name="_TAB21" localSheetId="19">'[28]England 97-98'!#REF!</definedName>
    <definedName name="_TAB21" localSheetId="3">'[28]England 97-98'!#REF!</definedName>
    <definedName name="_TAB21" localSheetId="8">'[28]England 97-98'!#REF!</definedName>
    <definedName name="_TAB21">'[28]England 97-98'!#REF!</definedName>
    <definedName name="_tit123" localSheetId="5" hidden="1">{#N/A,#N/A,FALSE,"39";#N/A,#N/A,FALSE,"37"}</definedName>
    <definedName name="_tit123" localSheetId="17" hidden="1">{#N/A,#N/A,FALSE,"39";#N/A,#N/A,FALSE,"37"}</definedName>
    <definedName name="_tit123" localSheetId="18" hidden="1">{#N/A,#N/A,FALSE,"39";#N/A,#N/A,FALSE,"37"}</definedName>
    <definedName name="_tit123" localSheetId="19" hidden="1">{#N/A,#N/A,FALSE,"39";#N/A,#N/A,FALSE,"37"}</definedName>
    <definedName name="_tit123" localSheetId="21" hidden="1">{#N/A,#N/A,FALSE,"39";#N/A,#N/A,FALSE,"37"}</definedName>
    <definedName name="_tit123" localSheetId="3" hidden="1">{#N/A,#N/A,FALSE,"39";#N/A,#N/A,FALSE,"37"}</definedName>
    <definedName name="_tit123" localSheetId="6" hidden="1">{#N/A,#N/A,FALSE,"39";#N/A,#N/A,FALSE,"37"}</definedName>
    <definedName name="_tit123" localSheetId="7" hidden="1">{#N/A,#N/A,FALSE,"39";#N/A,#N/A,FALSE,"37"}</definedName>
    <definedName name="_tit123" localSheetId="8" hidden="1">{#N/A,#N/A,FALSE,"39";#N/A,#N/A,FALSE,"37"}</definedName>
    <definedName name="_tit123" localSheetId="32" hidden="1">{#N/A,#N/A,FALSE,"39";#N/A,#N/A,FALSE,"37"}</definedName>
    <definedName name="_tit123" localSheetId="33" hidden="1">{#N/A,#N/A,FALSE,"39";#N/A,#N/A,FALSE,"37"}</definedName>
    <definedName name="_tit123" localSheetId="34" hidden="1">{#N/A,#N/A,FALSE,"39";#N/A,#N/A,FALSE,"37"}</definedName>
    <definedName name="_tit123" localSheetId="35" hidden="1">{#N/A,#N/A,FALSE,"39";#N/A,#N/A,FALSE,"37"}</definedName>
    <definedName name="_tit123" localSheetId="36" hidden="1">{#N/A,#N/A,FALSE,"39";#N/A,#N/A,FALSE,"37"}</definedName>
    <definedName name="_tit123" localSheetId="31" hidden="1">{#N/A,#N/A,FALSE,"39";#N/A,#N/A,FALSE,"37"}</definedName>
    <definedName name="_tit123" hidden="1">{#N/A,#N/A,FALSE,"39";#N/A,#N/A,FALSE,"37"}</definedName>
    <definedName name="_tit39" localSheetId="5" hidden="1">{#N/A,#N/A,FALSE,"39";#N/A,#N/A,FALSE,"37"}</definedName>
    <definedName name="_tit39" localSheetId="17" hidden="1">{#N/A,#N/A,FALSE,"39";#N/A,#N/A,FALSE,"37"}</definedName>
    <definedName name="_tit39" localSheetId="18" hidden="1">{#N/A,#N/A,FALSE,"39";#N/A,#N/A,FALSE,"37"}</definedName>
    <definedName name="_tit39" localSheetId="19" hidden="1">{#N/A,#N/A,FALSE,"39";#N/A,#N/A,FALSE,"37"}</definedName>
    <definedName name="_tit39" localSheetId="21" hidden="1">{#N/A,#N/A,FALSE,"39";#N/A,#N/A,FALSE,"37"}</definedName>
    <definedName name="_tit39" localSheetId="3" hidden="1">{#N/A,#N/A,FALSE,"39";#N/A,#N/A,FALSE,"37"}</definedName>
    <definedName name="_tit39" localSheetId="6" hidden="1">{#N/A,#N/A,FALSE,"39";#N/A,#N/A,FALSE,"37"}</definedName>
    <definedName name="_tit39" localSheetId="7" hidden="1">{#N/A,#N/A,FALSE,"39";#N/A,#N/A,FALSE,"37"}</definedName>
    <definedName name="_tit39" localSheetId="8" hidden="1">{#N/A,#N/A,FALSE,"39";#N/A,#N/A,FALSE,"37"}</definedName>
    <definedName name="_tit39" localSheetId="32" hidden="1">{#N/A,#N/A,FALSE,"39";#N/A,#N/A,FALSE,"37"}</definedName>
    <definedName name="_tit39" localSheetId="33" hidden="1">{#N/A,#N/A,FALSE,"39";#N/A,#N/A,FALSE,"37"}</definedName>
    <definedName name="_tit39" localSheetId="34" hidden="1">{#N/A,#N/A,FALSE,"39";#N/A,#N/A,FALSE,"37"}</definedName>
    <definedName name="_tit39" localSheetId="35" hidden="1">{#N/A,#N/A,FALSE,"39";#N/A,#N/A,FALSE,"37"}</definedName>
    <definedName name="_tit39" localSheetId="36" hidden="1">{#N/A,#N/A,FALSE,"39";#N/A,#N/A,FALSE,"37"}</definedName>
    <definedName name="_tit39" localSheetId="31" hidden="1">{#N/A,#N/A,FALSE,"39";#N/A,#N/A,FALSE,"37"}</definedName>
    <definedName name="_tit39" hidden="1">{#N/A,#N/A,FALSE,"39";#N/A,#N/A,FALSE,"37"}</definedName>
    <definedName name="_tit40" localSheetId="5" hidden="1">{#N/A,#N/A,FALSE,"39";#N/A,#N/A,FALSE,"37"}</definedName>
    <definedName name="_tit40" localSheetId="17" hidden="1">{#N/A,#N/A,FALSE,"39";#N/A,#N/A,FALSE,"37"}</definedName>
    <definedName name="_tit40" localSheetId="18" hidden="1">{#N/A,#N/A,FALSE,"39";#N/A,#N/A,FALSE,"37"}</definedName>
    <definedName name="_tit40" localSheetId="19" hidden="1">{#N/A,#N/A,FALSE,"39";#N/A,#N/A,FALSE,"37"}</definedName>
    <definedName name="_tit40" localSheetId="21" hidden="1">{#N/A,#N/A,FALSE,"39";#N/A,#N/A,FALSE,"37"}</definedName>
    <definedName name="_tit40" localSheetId="3" hidden="1">{#N/A,#N/A,FALSE,"39";#N/A,#N/A,FALSE,"37"}</definedName>
    <definedName name="_tit40" localSheetId="6" hidden="1">{#N/A,#N/A,FALSE,"39";#N/A,#N/A,FALSE,"37"}</definedName>
    <definedName name="_tit40" localSheetId="7" hidden="1">{#N/A,#N/A,FALSE,"39";#N/A,#N/A,FALSE,"37"}</definedName>
    <definedName name="_tit40" localSheetId="8" hidden="1">{#N/A,#N/A,FALSE,"39";#N/A,#N/A,FALSE,"37"}</definedName>
    <definedName name="_tit40" localSheetId="32" hidden="1">{#N/A,#N/A,FALSE,"39";#N/A,#N/A,FALSE,"37"}</definedName>
    <definedName name="_tit40" localSheetId="33" hidden="1">{#N/A,#N/A,FALSE,"39";#N/A,#N/A,FALSE,"37"}</definedName>
    <definedName name="_tit40" localSheetId="34" hidden="1">{#N/A,#N/A,FALSE,"39";#N/A,#N/A,FALSE,"37"}</definedName>
    <definedName name="_tit40" localSheetId="35" hidden="1">{#N/A,#N/A,FALSE,"39";#N/A,#N/A,FALSE,"37"}</definedName>
    <definedName name="_tit40" localSheetId="36" hidden="1">{#N/A,#N/A,FALSE,"39";#N/A,#N/A,FALSE,"37"}</definedName>
    <definedName name="_tit40" localSheetId="31" hidden="1">{#N/A,#N/A,FALSE,"39";#N/A,#N/A,FALSE,"37"}</definedName>
    <definedName name="_tit40" hidden="1">{#N/A,#N/A,FALSE,"39";#N/A,#N/A,FALSE,"37"}</definedName>
    <definedName name="_tit41" localSheetId="5" hidden="1">{#N/A,#N/A,FALSE,"39";#N/A,#N/A,FALSE,"37"}</definedName>
    <definedName name="_tit41" localSheetId="17" hidden="1">{#N/A,#N/A,FALSE,"39";#N/A,#N/A,FALSE,"37"}</definedName>
    <definedName name="_tit41" localSheetId="18" hidden="1">{#N/A,#N/A,FALSE,"39";#N/A,#N/A,FALSE,"37"}</definedName>
    <definedName name="_tit41" localSheetId="19" hidden="1">{#N/A,#N/A,FALSE,"39";#N/A,#N/A,FALSE,"37"}</definedName>
    <definedName name="_tit41" localSheetId="21" hidden="1">{#N/A,#N/A,FALSE,"39";#N/A,#N/A,FALSE,"37"}</definedName>
    <definedName name="_tit41" localSheetId="3" hidden="1">{#N/A,#N/A,FALSE,"39";#N/A,#N/A,FALSE,"37"}</definedName>
    <definedName name="_tit41" localSheetId="6" hidden="1">{#N/A,#N/A,FALSE,"39";#N/A,#N/A,FALSE,"37"}</definedName>
    <definedName name="_tit41" localSheetId="7" hidden="1">{#N/A,#N/A,FALSE,"39";#N/A,#N/A,FALSE,"37"}</definedName>
    <definedName name="_tit41" localSheetId="8" hidden="1">{#N/A,#N/A,FALSE,"39";#N/A,#N/A,FALSE,"37"}</definedName>
    <definedName name="_tit41" localSheetId="32" hidden="1">{#N/A,#N/A,FALSE,"39";#N/A,#N/A,FALSE,"37"}</definedName>
    <definedName name="_tit41" localSheetId="33" hidden="1">{#N/A,#N/A,FALSE,"39";#N/A,#N/A,FALSE,"37"}</definedName>
    <definedName name="_tit41" localSheetId="34" hidden="1">{#N/A,#N/A,FALSE,"39";#N/A,#N/A,FALSE,"37"}</definedName>
    <definedName name="_tit41" localSheetId="35" hidden="1">{#N/A,#N/A,FALSE,"39";#N/A,#N/A,FALSE,"37"}</definedName>
    <definedName name="_tit41" localSheetId="36" hidden="1">{#N/A,#N/A,FALSE,"39";#N/A,#N/A,FALSE,"37"}</definedName>
    <definedName name="_tit41" localSheetId="31" hidden="1">{#N/A,#N/A,FALSE,"39";#N/A,#N/A,FALSE,"37"}</definedName>
    <definedName name="_tit41" hidden="1">{#N/A,#N/A,FALSE,"39";#N/A,#N/A,FALSE,"37"}</definedName>
    <definedName name="_tit78" localSheetId="5" hidden="1">{#N/A,#N/A,FALSE,"39";#N/A,#N/A,FALSE,"37"}</definedName>
    <definedName name="_tit78" localSheetId="17" hidden="1">{#N/A,#N/A,FALSE,"39";#N/A,#N/A,FALSE,"37"}</definedName>
    <definedName name="_tit78" localSheetId="18" hidden="1">{#N/A,#N/A,FALSE,"39";#N/A,#N/A,FALSE,"37"}</definedName>
    <definedName name="_tit78" localSheetId="19" hidden="1">{#N/A,#N/A,FALSE,"39";#N/A,#N/A,FALSE,"37"}</definedName>
    <definedName name="_tit78" localSheetId="21" hidden="1">{#N/A,#N/A,FALSE,"39";#N/A,#N/A,FALSE,"37"}</definedName>
    <definedName name="_tit78" localSheetId="3" hidden="1">{#N/A,#N/A,FALSE,"39";#N/A,#N/A,FALSE,"37"}</definedName>
    <definedName name="_tit78" localSheetId="6" hidden="1">{#N/A,#N/A,FALSE,"39";#N/A,#N/A,FALSE,"37"}</definedName>
    <definedName name="_tit78" localSheetId="7" hidden="1">{#N/A,#N/A,FALSE,"39";#N/A,#N/A,FALSE,"37"}</definedName>
    <definedName name="_tit78" localSheetId="8" hidden="1">{#N/A,#N/A,FALSE,"39";#N/A,#N/A,FALSE,"37"}</definedName>
    <definedName name="_tit78" localSheetId="32" hidden="1">{#N/A,#N/A,FALSE,"39";#N/A,#N/A,FALSE,"37"}</definedName>
    <definedName name="_tit78" localSheetId="33" hidden="1">{#N/A,#N/A,FALSE,"39";#N/A,#N/A,FALSE,"37"}</definedName>
    <definedName name="_tit78" localSheetId="34" hidden="1">{#N/A,#N/A,FALSE,"39";#N/A,#N/A,FALSE,"37"}</definedName>
    <definedName name="_tit78" localSheetId="35" hidden="1">{#N/A,#N/A,FALSE,"39";#N/A,#N/A,FALSE,"37"}</definedName>
    <definedName name="_tit78" localSheetId="36" hidden="1">{#N/A,#N/A,FALSE,"39";#N/A,#N/A,FALSE,"37"}</definedName>
    <definedName name="_tit78" localSheetId="31" hidden="1">{#N/A,#N/A,FALSE,"39";#N/A,#N/A,FALSE,"37"}</definedName>
    <definedName name="_tit78" hidden="1">{#N/A,#N/A,FALSE,"39";#N/A,#N/A,FALSE,"37"}</definedName>
    <definedName name="_tit79" localSheetId="5" hidden="1">{#N/A,#N/A,FALSE,"39";#N/A,#N/A,FALSE,"37"}</definedName>
    <definedName name="_tit79" localSheetId="17" hidden="1">{#N/A,#N/A,FALSE,"39";#N/A,#N/A,FALSE,"37"}</definedName>
    <definedName name="_tit79" localSheetId="18" hidden="1">{#N/A,#N/A,FALSE,"39";#N/A,#N/A,FALSE,"37"}</definedName>
    <definedName name="_tit79" localSheetId="19" hidden="1">{#N/A,#N/A,FALSE,"39";#N/A,#N/A,FALSE,"37"}</definedName>
    <definedName name="_tit79" localSheetId="21" hidden="1">{#N/A,#N/A,FALSE,"39";#N/A,#N/A,FALSE,"37"}</definedName>
    <definedName name="_tit79" localSheetId="3" hidden="1">{#N/A,#N/A,FALSE,"39";#N/A,#N/A,FALSE,"37"}</definedName>
    <definedName name="_tit79" localSheetId="6" hidden="1">{#N/A,#N/A,FALSE,"39";#N/A,#N/A,FALSE,"37"}</definedName>
    <definedName name="_tit79" localSheetId="7" hidden="1">{#N/A,#N/A,FALSE,"39";#N/A,#N/A,FALSE,"37"}</definedName>
    <definedName name="_tit79" localSheetId="8" hidden="1">{#N/A,#N/A,FALSE,"39";#N/A,#N/A,FALSE,"37"}</definedName>
    <definedName name="_tit79" localSheetId="32" hidden="1">{#N/A,#N/A,FALSE,"39";#N/A,#N/A,FALSE,"37"}</definedName>
    <definedName name="_tit79" localSheetId="33" hidden="1">{#N/A,#N/A,FALSE,"39";#N/A,#N/A,FALSE,"37"}</definedName>
    <definedName name="_tit79" localSheetId="34" hidden="1">{#N/A,#N/A,FALSE,"39";#N/A,#N/A,FALSE,"37"}</definedName>
    <definedName name="_tit79" localSheetId="35" hidden="1">{#N/A,#N/A,FALSE,"39";#N/A,#N/A,FALSE,"37"}</definedName>
    <definedName name="_tit79" localSheetId="36" hidden="1">{#N/A,#N/A,FALSE,"39";#N/A,#N/A,FALSE,"37"}</definedName>
    <definedName name="_tit79" localSheetId="31" hidden="1">{#N/A,#N/A,FALSE,"39";#N/A,#N/A,FALSE,"37"}</definedName>
    <definedName name="_tit79" hidden="1">{#N/A,#N/A,FALSE,"39";#N/A,#N/A,FALSE,"37"}</definedName>
    <definedName name="_ty" localSheetId="5" hidden="1">#REF!</definedName>
    <definedName name="_ty" localSheetId="17" hidden="1">'[24]Time series'!#REF!</definedName>
    <definedName name="_ty" localSheetId="18" hidden="1">'[24]Time series'!#REF!</definedName>
    <definedName name="_ty" localSheetId="19" hidden="1">'[24]Time series'!#REF!</definedName>
    <definedName name="_ty" localSheetId="21" hidden="1">#REF!</definedName>
    <definedName name="_ty" localSheetId="3" hidden="1">'[24]Time series'!#REF!</definedName>
    <definedName name="_ty" localSheetId="6" hidden="1">'[24]Time series'!#REF!</definedName>
    <definedName name="_ty" localSheetId="8" hidden="1">#REF!</definedName>
    <definedName name="_ty" localSheetId="32" hidden="1">'[24]Time series'!#REF!</definedName>
    <definedName name="_ty" localSheetId="33" hidden="1">'[24]Time series'!#REF!</definedName>
    <definedName name="_ty" localSheetId="34" hidden="1">'[24]Time series'!#REF!</definedName>
    <definedName name="_ty" localSheetId="35" hidden="1">'[24]Time series'!#REF!</definedName>
    <definedName name="_ty" localSheetId="31" hidden="1">'[24]Time series'!#REF!</definedName>
    <definedName name="_ty" hidden="1">#REF!</definedName>
    <definedName name="_UK1" localSheetId="14">#REF!</definedName>
    <definedName name="_UK1" localSheetId="19">'[29]97-98'!#REF!</definedName>
    <definedName name="_UK1">'[29]97-98'!#REF!</definedName>
    <definedName name="_UK2" localSheetId="19">#REF!</definedName>
    <definedName name="_UK2" localSheetId="21">#REF!</definedName>
    <definedName name="_UK2" localSheetId="3">#REF!</definedName>
    <definedName name="_UK2">#REF!</definedName>
    <definedName name="_X_XX" localSheetId="5" hidden="1">#REF!</definedName>
    <definedName name="_X_XX" localSheetId="17" hidden="1">[3]Market!#REF!</definedName>
    <definedName name="_X_XX" localSheetId="18" hidden="1">[3]Market!#REF!</definedName>
    <definedName name="_X_XX" localSheetId="19" hidden="1">[3]Market!#REF!</definedName>
    <definedName name="_X_XX" localSheetId="21" hidden="1">#REF!</definedName>
    <definedName name="_X_XX" localSheetId="3" hidden="1">#REF!</definedName>
    <definedName name="_X_XX" localSheetId="8" hidden="1">#REF!</definedName>
    <definedName name="_X_XX" hidden="1">#REF!</definedName>
    <definedName name="_zzz" localSheetId="5" hidden="1">#REF!</definedName>
    <definedName name="_zzz" localSheetId="17" hidden="1">[3]Market!#REF!</definedName>
    <definedName name="_zzz" localSheetId="18" hidden="1">[3]Market!#REF!</definedName>
    <definedName name="_zzz" localSheetId="19" hidden="1">[3]Market!#REF!</definedName>
    <definedName name="_zzz" localSheetId="21" hidden="1">#REF!</definedName>
    <definedName name="_zzz" localSheetId="3" hidden="1">#REF!</definedName>
    <definedName name="_zzz" localSheetId="8" hidden="1">#REF!</definedName>
    <definedName name="_zzz" hidden="1">#REF!</definedName>
    <definedName name="a" localSheetId="5" hidden="1">{"'előző év december'!$A$2:$CP$214"}</definedName>
    <definedName name="a" localSheetId="13" hidden="1">{"'előző év december'!$A$2:$CP$214"}</definedName>
    <definedName name="a" localSheetId="14" hidden="1">{"'előző év december'!$A$2:$CP$214"}</definedName>
    <definedName name="a" localSheetId="17" hidden="1">{"'előző év december'!$A$2:$CP$214"}</definedName>
    <definedName name="a" localSheetId="18" hidden="1">{"'előző év december'!$A$2:$CP$214"}</definedName>
    <definedName name="a" localSheetId="1" hidden="1">{"'előző év december'!$A$2:$CP$214"}</definedName>
    <definedName name="a" localSheetId="19" hidden="1">{"'előző év december'!$A$2:$CP$214"}</definedName>
    <definedName name="a" localSheetId="21" hidden="1">{"'előző év december'!$A$2:$CP$214"}</definedName>
    <definedName name="a" localSheetId="3"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1" hidden="1">{"'előző év december'!$A$2:$CP$214"}</definedName>
    <definedName name="a" hidden="1">{"'előző év december'!$A$2:$CP$214"}</definedName>
    <definedName name="á" localSheetId="5" hidden="1">{#N/A,#N/A,FALSE,"39";#N/A,#N/A,FALSE,"37"}</definedName>
    <definedName name="á" localSheetId="17" hidden="1">{#N/A,#N/A,FALSE,"39";#N/A,#N/A,FALSE,"37"}</definedName>
    <definedName name="á" localSheetId="18" hidden="1">{#N/A,#N/A,FALSE,"39";#N/A,#N/A,FALSE,"37"}</definedName>
    <definedName name="á" localSheetId="19" hidden="1">{#N/A,#N/A,FALSE,"39";#N/A,#N/A,FALSE,"37"}</definedName>
    <definedName name="á" localSheetId="21" hidden="1">{#N/A,#N/A,FALSE,"39";#N/A,#N/A,FALSE,"37"}</definedName>
    <definedName name="á" localSheetId="3" hidden="1">{#N/A,#N/A,FALSE,"39";#N/A,#N/A,FALSE,"37"}</definedName>
    <definedName name="á" localSheetId="6" hidden="1">{#N/A,#N/A,FALSE,"39";#N/A,#N/A,FALSE,"37"}</definedName>
    <definedName name="á" localSheetId="7" hidden="1">{#N/A,#N/A,FALSE,"39";#N/A,#N/A,FALSE,"37"}</definedName>
    <definedName name="á" localSheetId="8" hidden="1">{#N/A,#N/A,FALSE,"39";#N/A,#N/A,FALSE,"37"}</definedName>
    <definedName name="á" localSheetId="32" hidden="1">{#N/A,#N/A,FALSE,"39";#N/A,#N/A,FALSE,"37"}</definedName>
    <definedName name="á" localSheetId="33" hidden="1">{#N/A,#N/A,FALSE,"39";#N/A,#N/A,FALSE,"37"}</definedName>
    <definedName name="á" localSheetId="34" hidden="1">{#N/A,#N/A,FALSE,"39";#N/A,#N/A,FALSE,"37"}</definedName>
    <definedName name="á" localSheetId="35" hidden="1">{#N/A,#N/A,FALSE,"39";#N/A,#N/A,FALSE,"37"}</definedName>
    <definedName name="á" localSheetId="36" hidden="1">{#N/A,#N/A,FALSE,"39";#N/A,#N/A,FALSE,"37"}</definedName>
    <definedName name="á" localSheetId="31" hidden="1">{#N/A,#N/A,FALSE,"39";#N/A,#N/A,FALSE,"37"}</definedName>
    <definedName name="á" hidden="1">{#N/A,#N/A,FALSE,"39";#N/A,#N/A,FALSE,"37"}</definedName>
    <definedName name="A_sáv_minimuma" localSheetId="5">OFFSET('[59]6'!$C$3,0,0,COUNT('[59]6'!$A:$A))</definedName>
    <definedName name="A_sáv_minimuma" localSheetId="14">OFFSET(#REF!,0,0,COUNT(#REF!))</definedName>
    <definedName name="A_sáv_minimuma" localSheetId="19">OFFSET('[59]6'!$C$3,0,0,COUNT('[59]6'!$A:$A))</definedName>
    <definedName name="A_sáv_minimuma" localSheetId="3">OFFSET('[60]inflációs várakozások'!$C$3,0,0,COUNT('[60]inflációs várakozások'!$A:$A))</definedName>
    <definedName name="A_sáv_minimuma" localSheetId="6">OFFSET('[60]inflációs várakozások'!$C$3,0,0,COUNT('[60]inflációs várakozások'!$A:$A))</definedName>
    <definedName name="A_sáv_minimuma" localSheetId="8">OFFSET('[59]6'!$C$3,0,0,COUNT('[59]6'!$A:$A))</definedName>
    <definedName name="A_sáv_minimuma">OFFSET('[59]6'!$C$3,0,0,COUNT('[59]6'!$A:$A))</definedName>
    <definedName name="aa" localSheetId="5" hidden="1">#REF!</definedName>
    <definedName name="aa" localSheetId="17" hidden="1">[61]Market!#REF!</definedName>
    <definedName name="aa" localSheetId="18" hidden="1">[61]Market!#REF!</definedName>
    <definedName name="aa" localSheetId="19" hidden="1">[61]Market!#REF!</definedName>
    <definedName name="aa" localSheetId="21" hidden="1">#REF!</definedName>
    <definedName name="aa" localSheetId="3" hidden="1">#REF!</definedName>
    <definedName name="aa" localSheetId="8" hidden="1">#REF!</definedName>
    <definedName name="aa" hidden="1">#REF!</definedName>
    <definedName name="aaa" localSheetId="5" hidden="1">{"'előző év december'!$A$2:$CP$214"}</definedName>
    <definedName name="aaa" localSheetId="14"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1" hidden="1">{"'előző év december'!$A$2:$CP$214"}</definedName>
    <definedName name="aaa" localSheetId="3">{"'előző év december'!$A$2:$CP$214"}</definedName>
    <definedName name="aaa" localSheetId="6">{"'előző év december'!$A$2:$CP$214"}</definedName>
    <definedName name="aaa" localSheetId="7">{"'előző év december'!$A$2:$CP$214"}</definedName>
    <definedName name="aaa" localSheetId="8" hidden="1">{"'előző év december'!$A$2:$CP$214"}</definedName>
    <definedName name="aaa" localSheetId="36" hidden="1">{"'előző év december'!$A$2:$CP$214"}</definedName>
    <definedName name="aaa" hidden="1">{"'előző év december'!$A$2:$CP$214"}</definedName>
    <definedName name="aaaaa" localSheetId="5" hidden="1">{"'előző év december'!$A$2:$CP$214"}</definedName>
    <definedName name="aaaaa" localSheetId="13" hidden="1">{"'előző év december'!$A$2:$CP$214"}</definedName>
    <definedName name="aaaaa" localSheetId="14" hidden="1">{"'előző év december'!$A$2:$CP$214"}</definedName>
    <definedName name="aaaaa" localSheetId="17" hidden="1">{"'előző év december'!$A$2:$CP$214"}</definedName>
    <definedName name="aaaaa" localSheetId="18" hidden="1">{"'előző év december'!$A$2:$CP$214"}</definedName>
    <definedName name="aaaaa" localSheetId="1" hidden="1">{"'előző év december'!$A$2:$CP$214"}</definedName>
    <definedName name="aaaaa" localSheetId="19" hidden="1">{"'előző év december'!$A$2:$CP$214"}</definedName>
    <definedName name="aaaaa" localSheetId="21" hidden="1">{"'előző év december'!$A$2:$CP$214"}</definedName>
    <definedName name="aaaaa" localSheetId="3"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1" hidden="1">{"'előző év december'!$A$2:$CP$214"}</definedName>
    <definedName name="aaaaa" hidden="1">{"'előző év december'!$A$2:$CP$214"}</definedName>
    <definedName name="aaaaaa" localSheetId="5" hidden="1">{"Riqfin97",#N/A,FALSE,"Tran";"Riqfinpro",#N/A,FALSE,"Tran"}</definedName>
    <definedName name="aaaaaa" localSheetId="14"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1" hidden="1">{"Riqfin97",#N/A,FALSE,"Tran";"Riqfinpro",#N/A,FALSE,"Tran"}</definedName>
    <definedName name="aaaaaa" localSheetId="3"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8" hidden="1">{"Riqfin97",#N/A,FALSE,"Tran";"Riqfinpro",#N/A,FALSE,"Tran"}</definedName>
    <definedName name="aaaaaa" localSheetId="32" hidden="1">{"Riqfin97",#N/A,FALSE,"Tran";"Riqfinpro",#N/A,FALSE,"Tran"}</definedName>
    <definedName name="aaaaaa" localSheetId="33" hidden="1">{"Riqfin97",#N/A,FALSE,"Tran";"Riqfinpro",#N/A,FALSE,"Tran"}</definedName>
    <definedName name="aaaaaa" localSheetId="34" hidden="1">{"Riqfin97",#N/A,FALSE,"Tran";"Riqfinpro",#N/A,FALSE,"Tran"}</definedName>
    <definedName name="aaaaaa" localSheetId="35" hidden="1">{"Riqfin97",#N/A,FALSE,"Tran";"Riqfinpro",#N/A,FALSE,"Tran"}</definedName>
    <definedName name="aaaaaa" localSheetId="36" hidden="1">{"Riqfin97",#N/A,FALSE,"Tran";"Riqfinpro",#N/A,FALSE,"Tran"}</definedName>
    <definedName name="aaaaaa" localSheetId="31" hidden="1">{"Riqfin97",#N/A,FALSE,"Tran";"Riqfinpro",#N/A,FALSE,"Tran"}</definedName>
    <definedName name="aaaaaa" hidden="1">{"Riqfin97",#N/A,FALSE,"Tran";"Riqfinpro",#N/A,FALSE,"Tran"}</definedName>
    <definedName name="ab" localSheetId="5">[62]!ab</definedName>
    <definedName name="ab" localSheetId="14">#REF!</definedName>
    <definedName name="ab" localSheetId="19">[62]!ab</definedName>
    <definedName name="ab" localSheetId="3">#REF!</definedName>
    <definedName name="ab" localSheetId="6">#REF!</definedName>
    <definedName name="ab" localSheetId="8">[62]!ab</definedName>
    <definedName name="ab">[62]!ab</definedName>
    <definedName name="Abr_kezdet" localSheetId="5">[63]Info!$C$9</definedName>
    <definedName name="Abr_kezdet" localSheetId="14">#REF!</definedName>
    <definedName name="Abr_kezdet" localSheetId="19">[63]Info!$C$9</definedName>
    <definedName name="Abr_kezdet" localSheetId="3">#REF!</definedName>
    <definedName name="Abr_kezdet" localSheetId="6">#REF!</definedName>
    <definedName name="Abr_kezdet" localSheetId="8">[63]Info!$C$9</definedName>
    <definedName name="Abr_kezdet">[63]Info!$C$9</definedName>
    <definedName name="ábra" localSheetId="5" hidden="1">#REF!</definedName>
    <definedName name="ábra" localSheetId="17" hidden="1">[64]Market!#REF!</definedName>
    <definedName name="ábra" localSheetId="18" hidden="1">[64]Market!#REF!</definedName>
    <definedName name="ábra" localSheetId="19" hidden="1">[64]Market!#REF!</definedName>
    <definedName name="ábra" localSheetId="21" hidden="1">#REF!</definedName>
    <definedName name="ábra" localSheetId="3" hidden="1">[64]Market!#REF!</definedName>
    <definedName name="ábra" localSheetId="6" hidden="1">[64]Market!#REF!</definedName>
    <definedName name="ábra" localSheetId="8" hidden="1">#REF!</definedName>
    <definedName name="ábra" localSheetId="32" hidden="1">[64]Market!#REF!</definedName>
    <definedName name="ábra" localSheetId="33" hidden="1">[64]Market!#REF!</definedName>
    <definedName name="ábra" localSheetId="34" hidden="1">[64]Market!#REF!</definedName>
    <definedName name="ábra" localSheetId="35" hidden="1">[64]Market!#REF!</definedName>
    <definedName name="ábra" localSheetId="31" hidden="1">[64]Market!#REF!</definedName>
    <definedName name="ábra" hidden="1">#REF!</definedName>
    <definedName name="abra_2111" localSheetId="5" hidden="1">{"'előző év december'!$A$2:$CP$214"}</definedName>
    <definedName name="abra_2111" localSheetId="13" hidden="1">{"'előző év december'!$A$2:$CP$214"}</definedName>
    <definedName name="abra_2111" localSheetId="14" hidden="1">{"'előző év december'!$A$2:$CP$214"}</definedName>
    <definedName name="abra_2111" localSheetId="17" hidden="1">{"'előző év december'!$A$2:$CP$214"}</definedName>
    <definedName name="abra_2111" localSheetId="18" hidden="1">{"'előző év december'!$A$2:$CP$214"}</definedName>
    <definedName name="abra_2111" localSheetId="1" hidden="1">{"'előző év december'!$A$2:$CP$214"}</definedName>
    <definedName name="abra_2111" localSheetId="19" hidden="1">{"'előző év december'!$A$2:$CP$214"}</definedName>
    <definedName name="abra_2111" localSheetId="21" hidden="1">{"'előző év december'!$A$2:$CP$214"}</definedName>
    <definedName name="abra_2111" localSheetId="3" hidden="1">{"'előző év december'!$A$2:$CP$214"}</definedName>
    <definedName name="abra_2111" localSheetId="6" hidden="1">{"'előző év december'!$A$2:$CP$214"}</definedName>
    <definedName name="abra_2111" localSheetId="7" hidden="1">{"'előző év december'!$A$2:$CP$214"}</definedName>
    <definedName name="abra_2111" localSheetId="8" hidden="1">{"'előző év december'!$A$2:$CP$214"}</definedName>
    <definedName name="abra_2111" localSheetId="32"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1" hidden="1">{"'előző év december'!$A$2:$CP$214"}</definedName>
    <definedName name="abra_2111" hidden="1">{"'előző év december'!$A$2:$CP$214"}</definedName>
    <definedName name="abraaaaa">#REF!</definedName>
    <definedName name="ábrák_negyedév" localSheetId="5">[65]ábrák_né!$A$1</definedName>
    <definedName name="ábrák_negyedév" localSheetId="14">#REF!</definedName>
    <definedName name="ábrák_negyedév" localSheetId="19">[65]ábrák_né!$A$1</definedName>
    <definedName name="ábrák_negyedév" localSheetId="3">#REF!</definedName>
    <definedName name="ábrák_negyedév" localSheetId="6">#REF!</definedName>
    <definedName name="ábrák_negyedév" localSheetId="8">[65]ábrák_né!$A$1</definedName>
    <definedName name="ábrák_negyedév">[65]ábrák_né!$A$1</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5">#REF!</definedName>
    <definedName name="Accounts" localSheetId="19">#REF!</definedName>
    <definedName name="Accounts" localSheetId="21">#REF!</definedName>
    <definedName name="Accounts" localSheetId="8">#REF!</definedName>
    <definedName name="Accounts">#REF!</definedName>
    <definedName name="activeCell" localSheetId="19">#REF!</definedName>
    <definedName name="activeCell" localSheetId="21">#REF!</definedName>
    <definedName name="activeCell" localSheetId="3">#REF!</definedName>
    <definedName name="activeCell">#REF!</definedName>
    <definedName name="ACwvu.PLA1." localSheetId="5" hidden="1">#REF!</definedName>
    <definedName name="ACwvu.PLA1." localSheetId="17" hidden="1">'[66]COP FED'!#REF!</definedName>
    <definedName name="ACwvu.PLA1." localSheetId="18" hidden="1">'[66]COP FED'!#REF!</definedName>
    <definedName name="ACwvu.PLA1." localSheetId="19" hidden="1">'[66]COP FED'!#REF!</definedName>
    <definedName name="ACwvu.PLA1." localSheetId="21" hidden="1">#REF!</definedName>
    <definedName name="ACwvu.PLA1." localSheetId="3" hidden="1">'[66]COP FED'!#REF!</definedName>
    <definedName name="ACwvu.PLA1." localSheetId="6" hidden="1">'[66]COP FED'!#REF!</definedName>
    <definedName name="ACwvu.PLA1." localSheetId="8" hidden="1">#REF!</definedName>
    <definedName name="ACwvu.PLA1." localSheetId="32" hidden="1">'[66]COP FED'!#REF!</definedName>
    <definedName name="ACwvu.PLA1." localSheetId="33" hidden="1">'[66]COP FED'!#REF!</definedName>
    <definedName name="ACwvu.PLA1." localSheetId="34" hidden="1">'[66]COP FED'!#REF!</definedName>
    <definedName name="ACwvu.PLA1." localSheetId="35" hidden="1">'[66]COP FED'!#REF!</definedName>
    <definedName name="ACwvu.PLA1." localSheetId="31" hidden="1">'[66]COP FED'!#REF!</definedName>
    <definedName name="ACwvu.PLA1." hidden="1">#REF!</definedName>
    <definedName name="ACwvu.PLA2." localSheetId="5" hidden="1">#REF!</definedName>
    <definedName name="ACwvu.PLA2." localSheetId="17" hidden="1">'[66]COP FED'!$A$1:$N$49</definedName>
    <definedName name="ACwvu.PLA2." localSheetId="18" hidden="1">'[66]COP FED'!$A$1:$N$49</definedName>
    <definedName name="ACwvu.PLA2." localSheetId="19" hidden="1">'[66]COP FED'!$A$1:$N$49</definedName>
    <definedName name="ACwvu.PLA2." localSheetId="21" hidden="1">#REF!</definedName>
    <definedName name="ACwvu.PLA2." localSheetId="3" hidden="1">'[66]COP FED'!$A$1:$N$49</definedName>
    <definedName name="ACwvu.PLA2." localSheetId="6" hidden="1">'[66]COP FED'!$A$1:$N$49</definedName>
    <definedName name="ACwvu.PLA2." localSheetId="8" hidden="1">#REF!</definedName>
    <definedName name="ACwvu.PLA2." localSheetId="32" hidden="1">'[66]COP FED'!$A$1:$N$49</definedName>
    <definedName name="ACwvu.PLA2." localSheetId="33" hidden="1">'[66]COP FED'!$A$1:$N$49</definedName>
    <definedName name="ACwvu.PLA2." localSheetId="34" hidden="1">'[66]COP FED'!$A$1:$N$49</definedName>
    <definedName name="ACwvu.PLA2." localSheetId="35" hidden="1">'[66]COP FED'!$A$1:$N$49</definedName>
    <definedName name="ACwvu.PLA2." localSheetId="31" hidden="1">'[66]COP FED'!$A$1:$N$49</definedName>
    <definedName name="ACwvu.PLA2." hidden="1">#REF!</definedName>
    <definedName name="ACwvu.Print." localSheetId="5" hidden="1">#REF!</definedName>
    <definedName name="ACwvu.Print." localSheetId="17" hidden="1">[67]Med!#REF!</definedName>
    <definedName name="ACwvu.Print." localSheetId="18" hidden="1">[67]Med!#REF!</definedName>
    <definedName name="ACwvu.Print." localSheetId="19" hidden="1">[67]Med!#REF!</definedName>
    <definedName name="ACwvu.Print." localSheetId="21" hidden="1">#REF!</definedName>
    <definedName name="ACwvu.Print." localSheetId="3" hidden="1">[67]Med!#REF!</definedName>
    <definedName name="ACwvu.Print." localSheetId="6" hidden="1">[67]Med!#REF!</definedName>
    <definedName name="ACwvu.Print." localSheetId="8" hidden="1">#REF!</definedName>
    <definedName name="ACwvu.Print." localSheetId="32" hidden="1">[67]Med!#REF!</definedName>
    <definedName name="ACwvu.Print." localSheetId="33" hidden="1">[67]Med!#REF!</definedName>
    <definedName name="ACwvu.Print." localSheetId="34" hidden="1">[67]Med!#REF!</definedName>
    <definedName name="ACwvu.Print." localSheetId="35" hidden="1">[67]Med!#REF!</definedName>
    <definedName name="ACwvu.Print." localSheetId="31" hidden="1">[67]Med!#REF!</definedName>
    <definedName name="ACwvu.Print." hidden="1">#REF!</definedName>
    <definedName name="ACwvu.snh." localSheetId="5" hidden="1">#REF!</definedName>
    <definedName name="ACwvu.snh." localSheetId="17" hidden="1">#REF!</definedName>
    <definedName name="ACwvu.snh." localSheetId="18" hidden="1">#REF!</definedName>
    <definedName name="ACwvu.snh." localSheetId="19" hidden="1">#REF!</definedName>
    <definedName name="ACwvu.snh." localSheetId="21" hidden="1">#REF!</definedName>
    <definedName name="ACwvu.snh." localSheetId="3" hidden="1">#REF!</definedName>
    <definedName name="ACwvu.snh." localSheetId="8" hidden="1">#REF!</definedName>
    <definedName name="ACwvu.snh." hidden="1">#REF!</definedName>
    <definedName name="adat" localSheetId="19">#REF!</definedName>
    <definedName name="adat" localSheetId="21">#REF!</definedName>
    <definedName name="adat" localSheetId="3">#REF!</definedName>
    <definedName name="adat">#REF!</definedName>
    <definedName name="adat96" localSheetId="19">#REF!</definedName>
    <definedName name="adat96" localSheetId="21">#REF!</definedName>
    <definedName name="adat96" localSheetId="3">#REF!</definedName>
    <definedName name="adat96">#REF!</definedName>
    <definedName name="AdatMax" localSheetId="19">#REF!</definedName>
    <definedName name="AdatMax" localSheetId="21">#REF!</definedName>
    <definedName name="AdatMax" localSheetId="3">#REF!</definedName>
    <definedName name="AdatMax">#REF!</definedName>
    <definedName name="AdatMin" localSheetId="19">#REF!</definedName>
    <definedName name="AdatMin" localSheetId="21">#REF!</definedName>
    <definedName name="AdatMin" localSheetId="3">#REF!</definedName>
    <definedName name="AdatMin">#REF!</definedName>
    <definedName name="adatok" localSheetId="5">OFFSET([68]Állampapír1y!#REF!,0,0,COUNT([68]Állampapír1y!#REF!)+1,4)</definedName>
    <definedName name="adatok" localSheetId="14">OFFSET(#REF!,0,0,COUNT(#REF!)+1,4)</definedName>
    <definedName name="adatok" localSheetId="19">OFFSET([68]Állampapír1y!#REF!,0,0,COUNT([68]Állampapír1y!#REF!)+1,4)</definedName>
    <definedName name="adatok" localSheetId="21">OFFSET([68]Állampapír1y!#REF!,0,0,COUNT([68]Állampapír1y!#REF!)+1,4)</definedName>
    <definedName name="adatok" localSheetId="3">OFFSET([68]Állampapír1y!#REF!,0,0,COUNT([68]Állampapír1y!#REF!)+1,4)</definedName>
    <definedName name="adatok" localSheetId="8">OFFSET([68]Állampapír1y!#REF!,0,0,COUNT([68]Állampapír1y!#REF!)+1,4)</definedName>
    <definedName name="adatok">OFFSET([68]Állampapír1y!#REF!,0,0,COUNT([68]Állampapír1y!#REF!)+1,4)</definedName>
    <definedName name="Adatok_száma">[69]adatok!$AA$1</definedName>
    <definedName name="adózás_előtti_ROE" localSheetId="5">OFFSET([70]ábrák_adat!$I$3,0,0,[70]ábrák_adat!$A$2,1)</definedName>
    <definedName name="adózás_előtti_ROE" localSheetId="14">OFFSET(#REF!,0,0,#REF!,1)</definedName>
    <definedName name="adózás_előtti_ROE" localSheetId="19">OFFSET([70]ábrák_adat!$I$3,0,0,[70]ábrák_adat!$A$2,1)</definedName>
    <definedName name="adózás_előtti_ROE" localSheetId="3">OFFSET(#REF!,0,0,#REF!,1)</definedName>
    <definedName name="adózás_előtti_ROE" localSheetId="6">OFFSET(#REF!,0,0,#REF!,1)</definedName>
    <definedName name="adózás_előtti_ROE" localSheetId="8">OFFSET([70]ábrák_adat!$I$3,0,0,[70]ábrák_adat!$A$2,1)</definedName>
    <definedName name="adózás_előtti_ROE">OFFSET([70]ábrák_adat!$I$3,0,0,[70]ábrák_adat!$A$2,1)</definedName>
    <definedName name="adsadrr" localSheetId="5" hidden="1">#REF!</definedName>
    <definedName name="adsadrr" localSheetId="17" hidden="1">#REF!</definedName>
    <definedName name="adsadrr" localSheetId="18" hidden="1">#REF!</definedName>
    <definedName name="adsadrr" localSheetId="19" hidden="1">#REF!</definedName>
    <definedName name="adsadrr" localSheetId="21" hidden="1">#REF!</definedName>
    <definedName name="adsadrr" localSheetId="3" hidden="1">#REF!</definedName>
    <definedName name="adsadrr" localSheetId="8" hidden="1">#REF!</definedName>
    <definedName name="adsadrr" hidden="1">#REF!</definedName>
    <definedName name="aewfaw" localSheetId="19">#REF!</definedName>
    <definedName name="aewfaw" localSheetId="21">#REF!</definedName>
    <definedName name="aewfaw" localSheetId="3">#REF!</definedName>
    <definedName name="aewfaw">#REF!</definedName>
    <definedName name="afssf" localSheetId="19">#REF!</definedName>
    <definedName name="afssf" localSheetId="21">#REF!</definedName>
    <definedName name="afssf" localSheetId="3">#REF!</definedName>
    <definedName name="afssf">#REF!</definedName>
    <definedName name="agi" localSheetId="19">#REF!</definedName>
    <definedName name="agi" localSheetId="21">#REF!</definedName>
    <definedName name="agi" localSheetId="3">#REF!</definedName>
    <definedName name="agi">#REF!</definedName>
    <definedName name="Aktivitás_Munkanélküliség_Aktívak" localSheetId="8">OFFSET('[71]22'!$D$164,0,0,COUNT('[71]22'!$D:$D)-161,1)</definedName>
    <definedName name="Aktivitás_Munkanélküliség_Aktívak">OFFSET('[71]22'!$D$164,0,0,COUNT('[71]22'!$D:$D)-161,1)</definedName>
    <definedName name="Aktivitás_Munkanélküliség_Dátum_tengely" localSheetId="8">OFFSET('[71]22'!$A$164,0,0,COUNT('[71]22'!$A:$A)-161,1)</definedName>
    <definedName name="Aktivitás_Munkanélküliség_Dátum_tengely">OFFSET('[71]22'!$A$164,0,0,COUNT('[71]22'!$A:$A)-161,1)</definedName>
    <definedName name="Aktivitás_Munkanélküliség_Foglakoztatottak" localSheetId="8">OFFSET('[71]22'!$B$164,0,0,COUNT('[71]22'!$B:$B)-161,1)</definedName>
    <definedName name="Aktivitás_Munkanélküliség_Foglakoztatottak">OFFSET('[71]22'!$B$164,0,0,COUNT('[71]22'!$B:$B)-161,1)</definedName>
    <definedName name="Aktivitás_Munkanélküliség_Munkanélküliek" localSheetId="8">OFFSET('[71]22'!$C$164,0,0,COUNT('[71]22'!$C:$C)-161,1)</definedName>
    <definedName name="Aktivitás_Munkanélküliség_Munkanélküliek">OFFSET('[71]22'!$C$164,0,0,COUNT('[71]22'!$C:$C)-161,1)</definedName>
    <definedName name="alapkamat" localSheetId="19">OFFSET(#REF!,1-#REF!,0,#REF!,1)</definedName>
    <definedName name="alapkamat" localSheetId="21">OFFSET(#REF!,1-#REF!,0,#REF!,1)</definedName>
    <definedName name="alapkamat" localSheetId="3">OFFSET(#REF!,1-#REF!,0,#REF!,1)</definedName>
    <definedName name="alapkamat">OFFSET(#REF!,1-#REF!,0,#REF!,1)</definedName>
    <definedName name="AlgeriaCCS1" localSheetId="5" hidden="1">#REF!</definedName>
    <definedName name="AlgeriaCCS1" localSheetId="17" hidden="1">#REF!</definedName>
    <definedName name="AlgeriaCCS1" localSheetId="18" hidden="1">#REF!</definedName>
    <definedName name="AlgeriaCCS1" localSheetId="19" hidden="1">#REF!</definedName>
    <definedName name="AlgeriaCCS1" localSheetId="21" hidden="1">#REF!</definedName>
    <definedName name="AlgeriaCCS1" localSheetId="3" hidden="1">#REF!</definedName>
    <definedName name="AlgeriaCCS1" localSheetId="8" hidden="1">#REF!</definedName>
    <definedName name="AlgeriaCCS1" hidden="1">#REF!</definedName>
    <definedName name="alja" localSheetId="19">OFFSET(#REF!,1-#REF!,0,#REF!,1)</definedName>
    <definedName name="alja" localSheetId="21">OFFSET(#REF!,1-#REF!,0,#REF!,1)</definedName>
    <definedName name="alja" localSheetId="3">OFFSET(#REF!,1-#REF!,0,#REF!,1)</definedName>
    <definedName name="alja">OFFSET(#REF!,1-#REF!,0,#REF!,1)</definedName>
    <definedName name="anscount" hidden="1">1</definedName>
    <definedName name="ár_jövedelem" localSheetId="5" hidden="1">#REF!</definedName>
    <definedName name="ár_jövedelem" localSheetId="17" hidden="1">[72]Market!#REF!</definedName>
    <definedName name="ár_jövedelem" localSheetId="18" hidden="1">[72]Market!#REF!</definedName>
    <definedName name="ár_jövedelem" localSheetId="19" hidden="1">[72]Market!#REF!</definedName>
    <definedName name="ár_jövedelem" localSheetId="21" hidden="1">#REF!</definedName>
    <definedName name="ár_jövedelem" localSheetId="3" hidden="1">[72]Market!#REF!</definedName>
    <definedName name="ár_jövedelem" localSheetId="6" hidden="1">[72]Market!#REF!</definedName>
    <definedName name="ár_jövedelem" localSheetId="8" hidden="1">#REF!</definedName>
    <definedName name="ár_jövedelem" localSheetId="32" hidden="1">[72]Market!#REF!</definedName>
    <definedName name="ár_jövedelem" localSheetId="33" hidden="1">[72]Market!#REF!</definedName>
    <definedName name="ár_jövedelem" localSheetId="34" hidden="1">[72]Market!#REF!</definedName>
    <definedName name="ár_jövedelem" localSheetId="35" hidden="1">[72]Market!#REF!</definedName>
    <definedName name="ár_jövedelem" localSheetId="31" hidden="1">[72]Market!#REF!</definedName>
    <definedName name="ár_jövedelem" hidden="1">#REF!</definedName>
    <definedName name="árf">OFFSET([73]Sheet1!$L$2,2,0,[73]Sheet1!$AA$2-3,1)</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5">OFFSET('[74]M3. ábra_chart'!$E$8,1,0,COUNT('[74]M3. ábra_chart'!$D:$D),1)</definedName>
    <definedName name="ARPI2" localSheetId="14">OFFSET(#REF!,1,0,COUNT(#REF!),1)</definedName>
    <definedName name="ARPI2" localSheetId="19">OFFSET('[74]M3. ábra_chart'!$E$8,1,0,COUNT('[74]M3. ábra_chart'!$D:$D),1)</definedName>
    <definedName name="ARPI2" localSheetId="3">OFFSET(#REF!,1,0,COUNT(#REF!),1)</definedName>
    <definedName name="ARPI2" localSheetId="6">OFFSET(#REF!,1,0,COUNT(#REF!),1)</definedName>
    <definedName name="ARPI2" localSheetId="8">OFFSET('[74]M3. ábra_chart'!$E$8,1,0,COUNT('[74]M3. ábra_chart'!$D:$D),1)</definedName>
    <definedName name="ARPI2">OFFSET('[74]M3. ábra_chart'!$E$8,1,0,COUNT('[74]M3. ábra_chart'!$D:$D),1)</definedName>
    <definedName name="ARPI2_trend" localSheetId="5">OFFSET('[74]M3. ábra_chart'!$F$8,1,0,COUNT('[74]M3. ábra_chart'!$D:$D),1)</definedName>
    <definedName name="ARPI2_trend" localSheetId="14">OFFSET(#REF!,1,0,COUNT(#REF!),1)</definedName>
    <definedName name="ARPI2_trend" localSheetId="19">OFFSET('[74]M3. ábra_chart'!$F$8,1,0,COUNT('[74]M3. ábra_chart'!$D:$D),1)</definedName>
    <definedName name="ARPI2_trend" localSheetId="3">OFFSET(#REF!,1,0,COUNT(#REF!),1)</definedName>
    <definedName name="ARPI2_trend" localSheetId="6">OFFSET(#REF!,1,0,COUNT(#REF!),1)</definedName>
    <definedName name="ARPI2_trend" localSheetId="8">OFFSET('[74]M3. ábra_chart'!$F$8,1,0,COUNT('[74]M3. ábra_chart'!$D:$D),1)</definedName>
    <definedName name="ARPI2_trend">OFFSET('[74]M3. ábra_chart'!$F$8,1,0,COUNT('[74]M3. ábra_chart'!$D:$D),1)</definedName>
    <definedName name="as" localSheetId="5" hidden="1">{"TRADE_COMP",#N/A,FALSE,"TAB23APP";"BOP",#N/A,FALSE,"TAB6";"DOT",#N/A,FALSE,"TAB24APP";"EXTDEBT",#N/A,FALSE,"TAB25APP"}</definedName>
    <definedName name="as" localSheetId="14"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1" hidden="1">{"TRADE_COMP",#N/A,FALSE,"TAB23APP";"BOP",#N/A,FALSE,"TAB6";"DOT",#N/A,FALSE,"TAB24APP";"EXTDEBT",#N/A,FALSE,"TAB25APP"}</definedName>
    <definedName name="as" localSheetId="3"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32" hidden="1">{"TRADE_COMP",#N/A,FALSE,"TAB23APP";"BOP",#N/A,FALSE,"TAB6";"DOT",#N/A,FALSE,"TAB24APP";"EXTDEBT",#N/A,FALSE,"TAB25APP"}</definedName>
    <definedName name="as" localSheetId="33" hidden="1">{"TRADE_COMP",#N/A,FALSE,"TAB23APP";"BOP",#N/A,FALSE,"TAB6";"DOT",#N/A,FALSE,"TAB24APP";"EXTDEBT",#N/A,FALSE,"TAB25APP"}</definedName>
    <definedName name="as" localSheetId="34" hidden="1">{"TRADE_COMP",#N/A,FALSE,"TAB23APP";"BOP",#N/A,FALSE,"TAB6";"DOT",#N/A,FALSE,"TAB24APP";"EXTDEBT",#N/A,FALSE,"TAB25APP"}</definedName>
    <definedName name="as" localSheetId="35" hidden="1">{"TRADE_COMP",#N/A,FALSE,"TAB23APP";"BOP",#N/A,FALSE,"TAB6";"DOT",#N/A,FALSE,"TAB24APP";"EXTDEBT",#N/A,FALSE,"TAB25APP"}</definedName>
    <definedName name="as" localSheetId="36" hidden="1">{"TRADE_COMP",#N/A,FALSE,"TAB23APP";"BOP",#N/A,FALSE,"TAB6";"DOT",#N/A,FALSE,"TAB24APP";"EXTDEBT",#N/A,FALSE,"TAB25APP"}</definedName>
    <definedName name="as" localSheetId="31" hidden="1">{"TRADE_COMP",#N/A,FALSE,"TAB23APP";"BOP",#N/A,FALSE,"TAB6";"DOT",#N/A,FALSE,"TAB24APP";"EXTDEBT",#N/A,FALSE,"TAB25APP"}</definedName>
    <definedName name="as" hidden="1">{"TRADE_COMP",#N/A,FALSE,"TAB23APP";"BOP",#N/A,FALSE,"TAB6";"DOT",#N/A,FALSE,"TAB24APP";"EXTDEBT",#N/A,FALSE,"TAB25APP"}</definedName>
    <definedName name="ASD" localSheetId="5" hidden="1">#REF!</definedName>
    <definedName name="ASD" localSheetId="17" hidden="1">[32]pracovni!$D$69:$D$85</definedName>
    <definedName name="ASD" localSheetId="18" hidden="1">[32]pracovni!$D$69:$D$85</definedName>
    <definedName name="ASD" localSheetId="19" hidden="1">[32]pracovni!$D$69:$D$85</definedName>
    <definedName name="ASD" localSheetId="21" hidden="1">#REF!</definedName>
    <definedName name="ASD" localSheetId="3" hidden="1">#REF!</definedName>
    <definedName name="ASD" localSheetId="8" hidden="1">#REF!</definedName>
    <definedName name="ASD" hidden="1">#REF!</definedName>
    <definedName name="asdasd" localSheetId="5" hidden="1">{"'előző év december'!$A$2:$CP$214"}</definedName>
    <definedName name="asdasd" localSheetId="14"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1" hidden="1">{"'előző év december'!$A$2:$CP$214"}</definedName>
    <definedName name="asdasd" localSheetId="3">{"'előző év december'!$A$2:$CP$214"}</definedName>
    <definedName name="asdasd" localSheetId="6">{"'előző év december'!$A$2:$CP$214"}</definedName>
    <definedName name="asdasd" localSheetId="7">{"'előző év december'!$A$2:$CP$214"}</definedName>
    <definedName name="asdasd" localSheetId="8" hidden="1">{"'előző év december'!$A$2:$CP$214"}</definedName>
    <definedName name="asdasd" localSheetId="36" hidden="1">{"'előző év december'!$A$2:$CP$214"}</definedName>
    <definedName name="asdasd" hidden="1">{"'előző év december'!$A$2:$CP$214"}</definedName>
    <definedName name="asdasdad" localSheetId="5" hidden="1">{"Riqfin97",#N/A,FALSE,"Tran";"Riqfinpro",#N/A,FALSE,"Tran"}</definedName>
    <definedName name="asdasdad" localSheetId="14"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1" hidden="1">{"Riqfin97",#N/A,FALSE,"Tran";"Riqfinpro",#N/A,FALSE,"Tran"}</definedName>
    <definedName name="asdasdad" localSheetId="3"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32" hidden="1">{"Riqfin97",#N/A,FALSE,"Tran";"Riqfinpro",#N/A,FALSE,"Tran"}</definedName>
    <definedName name="asdasdad" localSheetId="33" hidden="1">{"Riqfin97",#N/A,FALSE,"Tran";"Riqfinpro",#N/A,FALSE,"Tran"}</definedName>
    <definedName name="asdasdad" localSheetId="34" hidden="1">{"Riqfin97",#N/A,FALSE,"Tran";"Riqfinpro",#N/A,FALSE,"Tran"}</definedName>
    <definedName name="asdasdad" localSheetId="35" hidden="1">{"Riqfin97",#N/A,FALSE,"Tran";"Riqfinpro",#N/A,FALSE,"Tran"}</definedName>
    <definedName name="asdasdad" localSheetId="36" hidden="1">{"Riqfin97",#N/A,FALSE,"Tran";"Riqfinpro",#N/A,FALSE,"Tran"}</definedName>
    <definedName name="asdasdad" localSheetId="31" hidden="1">{"Riqfin97",#N/A,FALSE,"Tran";"Riqfinpro",#N/A,FALSE,"Tran"}</definedName>
    <definedName name="asdasdad" hidden="1">{"Riqfin97",#N/A,FALSE,"Tran";"Riqfinpro",#N/A,FALSE,"Tran"}</definedName>
    <definedName name="asdasdadad" localSheetId="5" hidden="1">{"Riqfin97",#N/A,FALSE,"Tran";"Riqfinpro",#N/A,FALSE,"Tran"}</definedName>
    <definedName name="asdasdadad" localSheetId="14"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1" hidden="1">{"Riqfin97",#N/A,FALSE,"Tran";"Riqfinpro",#N/A,FALSE,"Tran"}</definedName>
    <definedName name="asdasdadad" localSheetId="3"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32" hidden="1">{"Riqfin97",#N/A,FALSE,"Tran";"Riqfinpro",#N/A,FALSE,"Tran"}</definedName>
    <definedName name="asdasdadad" localSheetId="33" hidden="1">{"Riqfin97",#N/A,FALSE,"Tran";"Riqfinpro",#N/A,FALSE,"Tran"}</definedName>
    <definedName name="asdasdadad" localSheetId="34" hidden="1">{"Riqfin97",#N/A,FALSE,"Tran";"Riqfinpro",#N/A,FALSE,"Tran"}</definedName>
    <definedName name="asdasdadad" localSheetId="35" hidden="1">{"Riqfin97",#N/A,FALSE,"Tran";"Riqfinpro",#N/A,FALSE,"Tran"}</definedName>
    <definedName name="asdasdadad" localSheetId="36" hidden="1">{"Riqfin97",#N/A,FALSE,"Tran";"Riqfinpro",#N/A,FALSE,"Tran"}</definedName>
    <definedName name="asdasdadad" localSheetId="31" hidden="1">{"Riqfin97",#N/A,FALSE,"Tran";"Riqfinpro",#N/A,FALSE,"Tran"}</definedName>
    <definedName name="asdasdadad" hidden="1">{"Riqfin97",#N/A,FALSE,"Tran";"Riqfinpro",#N/A,FALSE,"Tran"}</definedName>
    <definedName name="asdf" localSheetId="5" hidden="1">{"'előző év december'!$A$2:$CP$214"}</definedName>
    <definedName name="asdf" localSheetId="13" hidden="1">{"'előző év december'!$A$2:$CP$214"}</definedName>
    <definedName name="asdf" localSheetId="14" hidden="1">{"'előző év december'!$A$2:$CP$214"}</definedName>
    <definedName name="asdf" localSheetId="17" hidden="1">{"'előző év december'!$A$2:$CP$214"}</definedName>
    <definedName name="asdf" localSheetId="18" hidden="1">{"'előző év december'!$A$2:$CP$214"}</definedName>
    <definedName name="asdf" localSheetId="1" hidden="1">{"'előző év december'!$A$2:$CP$214"}</definedName>
    <definedName name="asdf" localSheetId="19" hidden="1">{"'előző év december'!$A$2:$CP$214"}</definedName>
    <definedName name="asdf" localSheetId="21" hidden="1">{"'előző év december'!$A$2:$CP$214"}</definedName>
    <definedName name="asdf" localSheetId="3"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1" hidden="1">{"'előző év december'!$A$2:$CP$214"}</definedName>
    <definedName name="asdf" hidden="1">{"'előző év december'!$A$2:$CP$214"}</definedName>
    <definedName name="asdfasd" localSheetId="5" hidden="1">{"'előző év december'!$A$2:$CP$214"}</definedName>
    <definedName name="asdfasd" localSheetId="13" hidden="1">{"'előző év december'!$A$2:$CP$214"}</definedName>
    <definedName name="asdfasd" localSheetId="14" hidden="1">{"'előző év december'!$A$2:$CP$214"}</definedName>
    <definedName name="asdfasd" localSheetId="17" hidden="1">{"'előző év december'!$A$2:$CP$214"}</definedName>
    <definedName name="asdfasd" localSheetId="18" hidden="1">{"'előző év december'!$A$2:$CP$214"}</definedName>
    <definedName name="asdfasd" localSheetId="1" hidden="1">{"'előző év december'!$A$2:$CP$214"}</definedName>
    <definedName name="asdfasd" localSheetId="19" hidden="1">{"'előző év december'!$A$2:$CP$214"}</definedName>
    <definedName name="asdfasd" localSheetId="21"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1" hidden="1">{"'előző év december'!$A$2:$CP$214"}</definedName>
    <definedName name="asdfasd" hidden="1">{"'előző év december'!$A$2:$CP$214"}</definedName>
    <definedName name="asdfhjk" localSheetId="14">#REF!</definedName>
    <definedName name="asdfhjk" localSheetId="17">[75]!Clear</definedName>
    <definedName name="asdfhjk" localSheetId="19">[75]!Clear</definedName>
    <definedName name="asdfhjk" localSheetId="24">[75]!Clear</definedName>
    <definedName name="asdfhjk" localSheetId="30">[75]!Clear</definedName>
    <definedName name="asdfhjk" localSheetId="33">[75]!Clear</definedName>
    <definedName name="asdfhjk" localSheetId="34">[75]!Clear</definedName>
    <definedName name="asdfhjk" localSheetId="35">[75]!Clear</definedName>
    <definedName name="asdfhjk" localSheetId="31">[75]!Clear</definedName>
    <definedName name="asdfhjk">[75]!Clear</definedName>
    <definedName name="asdfsd" localSheetId="5" hidden="1">#REF!</definedName>
    <definedName name="asdfsd" localSheetId="17" hidden="1">[45]A!#REF!</definedName>
    <definedName name="asdfsd" localSheetId="18" hidden="1">[45]A!#REF!</definedName>
    <definedName name="asdfsd" localSheetId="19" hidden="1">[45]A!#REF!</definedName>
    <definedName name="asdfsd" localSheetId="21" hidden="1">#REF!</definedName>
    <definedName name="asdfsd" localSheetId="3" hidden="1">[45]A!#REF!</definedName>
    <definedName name="asdfsd" localSheetId="6" hidden="1">[45]A!#REF!</definedName>
    <definedName name="asdfsd" localSheetId="8" hidden="1">#REF!</definedName>
    <definedName name="asdfsd" localSheetId="32" hidden="1">[45]A!#REF!</definedName>
    <definedName name="asdfsd" localSheetId="33" hidden="1">[45]A!#REF!</definedName>
    <definedName name="asdfsd" localSheetId="34" hidden="1">[45]A!#REF!</definedName>
    <definedName name="asdfsd" localSheetId="35" hidden="1">[45]A!#REF!</definedName>
    <definedName name="asdfsd" localSheetId="31" hidden="1">[45]A!#REF!</definedName>
    <definedName name="asdfsd" hidden="1">#REF!</definedName>
    <definedName name="asdrae" localSheetId="5" hidden="1">#REF!</definedName>
    <definedName name="asdrae" localSheetId="17" hidden="1">#REF!</definedName>
    <definedName name="asdrae" localSheetId="18" hidden="1">#REF!</definedName>
    <definedName name="asdrae" localSheetId="19" hidden="1">#REF!</definedName>
    <definedName name="asdrae" localSheetId="21" hidden="1">#REF!</definedName>
    <definedName name="asdrae" localSheetId="3" hidden="1">#REF!</definedName>
    <definedName name="asdrae" localSheetId="8" hidden="1">#REF!</definedName>
    <definedName name="asdrae" hidden="1">#REF!</definedName>
    <definedName name="ase" localSheetId="5" hidden="1">{"Minpmon",#N/A,FALSE,"Monthinput"}</definedName>
    <definedName name="ase" localSheetId="14"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1" hidden="1">{"Minpmon",#N/A,FALSE,"Monthinput"}</definedName>
    <definedName name="ase" localSheetId="3" hidden="1">{"Minpmon",#N/A,FALSE,"Monthinput"}</definedName>
    <definedName name="ase" localSheetId="6" hidden="1">{"Minpmon",#N/A,FALSE,"Monthinput"}</definedName>
    <definedName name="ase" localSheetId="7" hidden="1">{"Minpmon",#N/A,FALSE,"Monthinput"}</definedName>
    <definedName name="ase" localSheetId="8" hidden="1">{"Minpmon",#N/A,FALSE,"Monthinput"}</definedName>
    <definedName name="ase" localSheetId="32" hidden="1">{"Minpmon",#N/A,FALSE,"Monthinput"}</definedName>
    <definedName name="ase" localSheetId="33" hidden="1">{"Minpmon",#N/A,FALSE,"Monthinput"}</definedName>
    <definedName name="ase" localSheetId="34" hidden="1">{"Minpmon",#N/A,FALSE,"Monthinput"}</definedName>
    <definedName name="ase" localSheetId="35" hidden="1">{"Minpmon",#N/A,FALSE,"Monthinput"}</definedName>
    <definedName name="ase" localSheetId="36" hidden="1">{"Minpmon",#N/A,FALSE,"Monthinput"}</definedName>
    <definedName name="ase" localSheetId="31" hidden="1">{"Minpmon",#N/A,FALSE,"Monthinput"}</definedName>
    <definedName name="ase" hidden="1">{"Minpmon",#N/A,FALSE,"Monthinput"}</definedName>
    <definedName name="asonononofnosdn" localSheetId="5">#REF!</definedName>
    <definedName name="asonononofnosdn" localSheetId="19">#REF!</definedName>
    <definedName name="asonononofnosdn" localSheetId="21">#REF!</definedName>
    <definedName name="asonononofnosdn" localSheetId="8">#REF!</definedName>
    <definedName name="asonononofnosdn">#REF!</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5">#REF!</definedName>
    <definedName name="AUD" localSheetId="19">#REF!</definedName>
    <definedName name="AUD" localSheetId="21">#REF!</definedName>
    <definedName name="AUD" localSheetId="8">#REF!</definedName>
    <definedName name="AUD">#REF!</definedName>
    <definedName name="_xlnm.Auto_Open" localSheetId="19">#REF!</definedName>
    <definedName name="_xlnm.Auto_Open" localSheetId="21">#REF!</definedName>
    <definedName name="_xlnm.Auto_Open" localSheetId="3">#REF!</definedName>
    <definedName name="_xlnm.Auto_Open">#REF!</definedName>
    <definedName name="Autóértékesítések_3_negyedéves_mozgóátlag" localSheetId="8">OFFSET('[71]16'!$C$44,0,0,COUNT('[71]16'!$C:$C),1)</definedName>
    <definedName name="Autóértékesítések_3_negyedéves_mozgóátlag">OFFSET('[71]16'!$C$44,0,0,COUNT('[71]16'!$C:$C),1)</definedName>
    <definedName name="Autóértékesítések_Dátum_tengely" localSheetId="8">OFFSET('[71]16'!$A$44,0,0,COUNT('[71]16'!$A:$A),1)</definedName>
    <definedName name="Autóértékesítések_Dátum_tengely">OFFSET('[71]16'!$A$44,0,0,COUNT('[71]16'!$A:$A),1)</definedName>
    <definedName name="Autóértékesítések_negyedéves" localSheetId="8">OFFSET('[71]16'!$B$44,0,0,COUNT('[71]16'!$B:$B),1)</definedName>
    <definedName name="Autóértékesítések_negyedéves">OFFSET('[71]16'!$B$44,0,0,COUNT('[71]16'!$B:$B),1)</definedName>
    <definedName name="AVON" localSheetId="19">#REF!</definedName>
    <definedName name="AVON" localSheetId="21">#REF!</definedName>
    <definedName name="AVON" localSheetId="3">#REF!</definedName>
    <definedName name="AVON">#REF!</definedName>
    <definedName name="awd" localSheetId="5" hidden="1">{"'előző év december'!$A$2:$CP$214"}</definedName>
    <definedName name="awd" localSheetId="13" hidden="1">{"'előző év december'!$A$2:$CP$214"}</definedName>
    <definedName name="awd" localSheetId="17" hidden="1">{"'előző év december'!$A$2:$CP$214"}</definedName>
    <definedName name="awd" localSheetId="18" hidden="1">{"'előző év december'!$A$2:$CP$214"}</definedName>
    <definedName name="awd" localSheetId="1" hidden="1">{"'előző év december'!$A$2:$CP$214"}</definedName>
    <definedName name="awd" localSheetId="19" hidden="1">{"'előző év december'!$A$2:$CP$214"}</definedName>
    <definedName name="awd" localSheetId="21" hidden="1">{"'előző év december'!$A$2:$CP$214"}</definedName>
    <definedName name="awd" localSheetId="3" hidden="1">{"'előző év december'!$A$2:$CP$214"}</definedName>
    <definedName name="awd" localSheetId="6" hidden="1">{"'előző év december'!$A$2:$CP$214"}</definedName>
    <definedName name="awd" localSheetId="7" hidden="1">{"'előző év december'!$A$2:$CP$214"}</definedName>
    <definedName name="awd" localSheetId="8" hidden="1">{"'előző év december'!$A$2:$CP$214"}</definedName>
    <definedName name="awd" localSheetId="32" hidden="1">{"'előző év december'!$A$2:$CP$214"}</definedName>
    <definedName name="awd" localSheetId="33" hidden="1">{"'előző év december'!$A$2:$CP$214"}</definedName>
    <definedName name="awd" localSheetId="34" hidden="1">{"'előző év december'!$A$2:$CP$214"}</definedName>
    <definedName name="awd" localSheetId="35" hidden="1">{"'előző év december'!$A$2:$CP$214"}</definedName>
    <definedName name="awd" localSheetId="36" hidden="1">{"'előző év december'!$A$2:$CP$214"}</definedName>
    <definedName name="awd" localSheetId="31" hidden="1">{"'előző év december'!$A$2:$CP$214"}</definedName>
    <definedName name="awd" hidden="1">{"'előző év december'!$A$2:$CP$214"}</definedName>
    <definedName name="b" localSheetId="5" hidden="1">#REF!</definedName>
    <definedName name="b" localSheetId="13" hidden="1">#REF!</definedName>
    <definedName name="b" localSheetId="17" hidden="1">'[76]DATA WORK AREA'!$A$27:$A$33</definedName>
    <definedName name="b" localSheetId="18" hidden="1">'[76]DATA WORK AREA'!$A$27:$A$33</definedName>
    <definedName name="b" localSheetId="19" hidden="1">'[76]DATA WORK AREA'!$A$27:$A$33</definedName>
    <definedName name="b" localSheetId="21" hidden="1">#REF!</definedName>
    <definedName name="b" localSheetId="3" hidden="1">'[77]DATA WORK AREA'!$A$27:$A$33</definedName>
    <definedName name="b" localSheetId="6" hidden="1">'[77]DATA WORK AREA'!$A$27:$A$33</definedName>
    <definedName name="b" localSheetId="8" hidden="1">#REF!</definedName>
    <definedName name="b" localSheetId="32" hidden="1">'[77]DATA WORK AREA'!$A$27:$A$33</definedName>
    <definedName name="b" localSheetId="33" hidden="1">'[77]DATA WORK AREA'!$A$27:$A$33</definedName>
    <definedName name="b" localSheetId="34" hidden="1">'[77]DATA WORK AREA'!$A$27:$A$33</definedName>
    <definedName name="b" localSheetId="35" hidden="1">'[77]DATA WORK AREA'!$A$27:$A$33</definedName>
    <definedName name="b" localSheetId="31" hidden="1">'[77]DATA WORK AREA'!$A$27:$A$33</definedName>
    <definedName name="b" hidden="1">#REF!</definedName>
    <definedName name="BAM" localSheetId="19">#REF!</definedName>
    <definedName name="BAM" localSheetId="21">#REF!</definedName>
    <definedName name="BAM" localSheetId="3">#REF!</definedName>
    <definedName name="BAM">#REF!</definedName>
    <definedName name="bankibetet" localSheetId="21">OFFSET(#REF!,0,0,1,COUNT(#REF!))</definedName>
    <definedName name="bankibetet" localSheetId="3">OFFSET(#REF!,0,0,1,COUNT(#REF!))</definedName>
    <definedName name="bankibetet">OFFSET(#REF!,0,0,1,COUNT(#REF!))</definedName>
    <definedName name="bankikotveny" localSheetId="21">OFFSET(#REF!,0,0,1,COUNT(#REF!))</definedName>
    <definedName name="bankikotveny" localSheetId="3">OFFSET(#REF!,0,0,1,COUNT(#REF!))</definedName>
    <definedName name="bankikotveny">OFFSET(#REF!,0,0,1,COUNT(#REF!))</definedName>
    <definedName name="BASE" localSheetId="19">#REF!</definedName>
    <definedName name="BASE" localSheetId="21">#REF!</definedName>
    <definedName name="BASE" localSheetId="3">#REF!</definedName>
    <definedName name="BASE">#REF!</definedName>
    <definedName name="Baserate_1" localSheetId="14">OFFSET(#REF!,0,0,#REF!,1)</definedName>
    <definedName name="Baserate_1" localSheetId="19">OFFSET([78]Adat!$G$2,0,0,#REF!,1)</definedName>
    <definedName name="Baserate_1" localSheetId="21">OFFSET([78]Adat!$G$2,0,0,#REF!,1)</definedName>
    <definedName name="Baserate_1" localSheetId="3">OFFSET([78]Adat!$G$2,0,0,#REF!,1)</definedName>
    <definedName name="Baserate_1">OFFSET([78]Adat!$G$2,0,0,#REF!,1)</definedName>
    <definedName name="Baserate_2" localSheetId="14">OFFSET(#REF!,0,0,#REF!,1)</definedName>
    <definedName name="Baserate_2" localSheetId="19">OFFSET([78]Adat!$H$2,0,0,#REF!,1)</definedName>
    <definedName name="Baserate_2" localSheetId="21">OFFSET([78]Adat!$H$2,0,0,#REF!,1)</definedName>
    <definedName name="Baserate_2" localSheetId="3">OFFSET([78]Adat!$H$2,0,0,#REF!,1)</definedName>
    <definedName name="Baserate_2">OFFSET([78]Adat!$H$2,0,0,#REF!,1)</definedName>
    <definedName name="Baserate_3" localSheetId="14">OFFSET(#REF!,0,0,#REF!,1)</definedName>
    <definedName name="Baserate_3" localSheetId="19">OFFSET([78]Adat!$I$2,0,0,#REF!,1)</definedName>
    <definedName name="Baserate_3" localSheetId="21">OFFSET([78]Adat!$I$2,0,0,#REF!,1)</definedName>
    <definedName name="Baserate_3" localSheetId="3">OFFSET([78]Adat!$I$2,0,0,#REF!,1)</definedName>
    <definedName name="Baserate_3">OFFSET([78]Adat!$I$2,0,0,#REF!,1)</definedName>
    <definedName name="Baserate_4" localSheetId="14">OFFSET(#REF!,0,0,#REF!,1)</definedName>
    <definedName name="Baserate_4" localSheetId="19">OFFSET([78]Adat!$J$2,0,0,#REF!,1)</definedName>
    <definedName name="Baserate_4" localSheetId="21">OFFSET([78]Adat!$J$2,0,0,#REF!,1)</definedName>
    <definedName name="Baserate_4" localSheetId="3">OFFSET([78]Adat!$J$2,0,0,#REF!,1)</definedName>
    <definedName name="Baserate_4">OFFSET([78]Adat!$J$2,0,0,#REF!,1)</definedName>
    <definedName name="bb" localSheetId="5" hidden="1">{"Riqfin97",#N/A,FALSE,"Tran";"Riqfinpro",#N/A,FALSE,"Tran"}</definedName>
    <definedName name="bb" localSheetId="14"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1" hidden="1">{"Riqfin97",#N/A,FALSE,"Tran";"Riqfinpro",#N/A,FALSE,"Tran"}</definedName>
    <definedName name="bb" localSheetId="3"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localSheetId="32" hidden="1">{"Riqfin97",#N/A,FALSE,"Tran";"Riqfinpro",#N/A,FALSE,"Tran"}</definedName>
    <definedName name="bb" localSheetId="33"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1" hidden="1">{"Riqfin97",#N/A,FALSE,"Tran";"Riqfinpro",#N/A,FALSE,"Tran"}</definedName>
    <definedName name="bb" hidden="1">{"Riqfin97",#N/A,FALSE,"Tran";"Riqfinpro",#N/A,FALSE,"Tran"}</definedName>
    <definedName name="bbbb" localSheetId="5" hidden="1">{"Minpmon",#N/A,FALSE,"Monthinput"}</definedName>
    <definedName name="bbbb" localSheetId="14"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1" hidden="1">{"Minpmon",#N/A,FALSE,"Monthinput"}</definedName>
    <definedName name="bbbb" localSheetId="3"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localSheetId="32" hidden="1">{"Minpmon",#N/A,FALSE,"Monthinput"}</definedName>
    <definedName name="bbbb" localSheetId="33"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1" hidden="1">{"Minpmon",#N/A,FALSE,"Monthinput"}</definedName>
    <definedName name="bbbb" hidden="1">{"Minpmon",#N/A,FALSE,"Monthinput"}</definedName>
    <definedName name="bbbbb" localSheetId="5" hidden="1">{"Riqfin97",#N/A,FALSE,"Tran";"Riqfinpro",#N/A,FALSE,"Tran"}</definedName>
    <definedName name="bbbbb" localSheetId="14"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1" hidden="1">{"Riqfin97",#N/A,FALSE,"Tran";"Riqfinpro",#N/A,FALSE,"Tran"}</definedName>
    <definedName name="bbbbb" localSheetId="3"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32" hidden="1">{"Riqfin97",#N/A,FALSE,"Tran";"Riqfinpro",#N/A,FALSE,"Tran"}</definedName>
    <definedName name="bbbbb" localSheetId="33" hidden="1">{"Riqfin97",#N/A,FALSE,"Tran";"Riqfinpro",#N/A,FALSE,"Tran"}</definedName>
    <definedName name="bbbbb" localSheetId="34" hidden="1">{"Riqfin97",#N/A,FALSE,"Tran";"Riqfinpro",#N/A,FALSE,"Tran"}</definedName>
    <definedName name="bbbbb" localSheetId="35" hidden="1">{"Riqfin97",#N/A,FALSE,"Tran";"Riqfinpro",#N/A,FALSE,"Tran"}</definedName>
    <definedName name="bbbbb" localSheetId="36" hidden="1">{"Riqfin97",#N/A,FALSE,"Tran";"Riqfinpro",#N/A,FALSE,"Tran"}</definedName>
    <definedName name="bbbbb" localSheetId="31" hidden="1">{"Riqfin97",#N/A,FALSE,"Tran";"Riqfinpro",#N/A,FALSE,"Tran"}</definedName>
    <definedName name="bbbbb" hidden="1">{"Riqfin97",#N/A,FALSE,"Tran";"Riqfinpro",#N/A,FALSE,"Tran"}</definedName>
    <definedName name="BEDS" localSheetId="5">#REF!</definedName>
    <definedName name="BEDS" localSheetId="19">#REF!</definedName>
    <definedName name="BEDS" localSheetId="21">#REF!</definedName>
    <definedName name="BEDS" localSheetId="8">#REF!</definedName>
    <definedName name="BEDS">#REF!</definedName>
    <definedName name="befjegy" localSheetId="21">OFFSET(#REF!,0,0,1,COUNT(#REF!))</definedName>
    <definedName name="befjegy">OFFSET(#REF!,0,0,1,COUNT(#REF!))</definedName>
    <definedName name="Bér_Feldolgozóipar_és_Piaci_Szolgáltatások_Dátum_Tengely" localSheetId="8">OFFSET('[71]20'!$A$4,0,0,COUNT('[71]20'!$A$4:$A$1000),1)</definedName>
    <definedName name="Bér_Feldolgozóipar_és_Piaci_Szolgáltatások_Dátum_Tengely">OFFSET('[71]20'!$A$4,0,0,COUNT('[71]20'!$A$4:$A$1000),1)</definedName>
    <definedName name="Bér_Feldolgozóipar_és_Piaci_Szolgáltatások_Feldolgozóipar" localSheetId="8">OFFSET('[71]20'!$B$4,0,0,COUNT('[71]20'!$B$4:$B$1000),1)</definedName>
    <definedName name="Bér_Feldolgozóipar_és_Piaci_Szolgáltatások_Feldolgozóipar">OFFSET('[71]20'!$B$4,0,0,COUNT('[71]20'!$B$4:$B$1000),1)</definedName>
    <definedName name="Bér_Feldolgozóipar_és_Piaci_Szolgáltatások_Szolgáltatások" localSheetId="8">OFFSET('[71]20'!$C$4,0,0,COUNT('[71]20'!$B$4:$C$1000),1)</definedName>
    <definedName name="Bér_Feldolgozóipar_és_Piaci_Szolgáltatások_Szolgáltatások">OFFSET('[71]20'!$C$4,0,0,COUNT('[71]20'!$B$4:$C$1000),1)</definedName>
    <definedName name="Bér_Versenyszféra_Bruttó_átlagkereset" localSheetId="8">OFFSET('[71]18'!$B$4,0,0,COUNT('[71]18'!$B$4:$B$1000),1)</definedName>
    <definedName name="Bér_Versenyszféra_Bruttó_átlagkereset">OFFSET('[71]18'!$B$4,0,0,COUNT('[71]18'!$B$4:$B$1000),1)</definedName>
    <definedName name="Bér_Versenyszféra_Bruttó_átlagkereset_prémium_nélkül" localSheetId="8">OFFSET('[71]18'!$C$4,0,0,COUNT('[71]18'!$C$4:$C$1000),1)</definedName>
    <definedName name="Bér_Versenyszféra_Bruttó_átlagkereset_prémium_nélkül">OFFSET('[71]18'!$C$4,0,0,COUNT('[71]18'!$C$4:$C$1000),1)</definedName>
    <definedName name="Bér_Versenyszféra_Dátum_Tengely" localSheetId="8">OFFSET('[71]18'!$A$4,0,0,COUNT('[71]18'!$A$4:$A$1000),1)</definedName>
    <definedName name="Bér_Versenyszféra_Dátum_Tengely">OFFSET('[71]18'!$A$4,0,0,COUNT('[71]18'!$A$4:$A$1000),1)</definedName>
    <definedName name="BERKS" localSheetId="19">#REF!</definedName>
    <definedName name="BERKS" localSheetId="21">#REF!</definedName>
    <definedName name="BERKS" localSheetId="3">#REF!</definedName>
    <definedName name="BERKS">#REF!</definedName>
    <definedName name="bérrh" localSheetId="5">[79]!Modul1.dialshow</definedName>
    <definedName name="bérrh" localSheetId="14">#REF!</definedName>
    <definedName name="bérrh" localSheetId="17">[79]!Modul1.dialshow</definedName>
    <definedName name="bérrh" localSheetId="19">[79]!Modul1.dialshow</definedName>
    <definedName name="bérrh" localSheetId="24">[79]!Modul1.dialshow</definedName>
    <definedName name="bérrh" localSheetId="30">[79]!Modul1.dialshow</definedName>
    <definedName name="bérrh" localSheetId="3">#REF!</definedName>
    <definedName name="bérrh" localSheetId="6">#REF!</definedName>
    <definedName name="bérrh" localSheetId="8">[79]!Modul1.dialshow</definedName>
    <definedName name="bérrh" localSheetId="33">[79]!Modul1.dialshow</definedName>
    <definedName name="bérrh" localSheetId="34">[79]!Modul1.dialshow</definedName>
    <definedName name="bérrh" localSheetId="35">[79]!Modul1.dialshow</definedName>
    <definedName name="bérrh" localSheetId="31">[79]!Modul1.dialshow</definedName>
    <definedName name="bérrh">[79]!Modul1.dialshow</definedName>
    <definedName name="bfftsy" localSheetId="5" hidden="1">#REF!</definedName>
    <definedName name="bfftsy" localSheetId="17" hidden="1">[12]ER!#REF!</definedName>
    <definedName name="bfftsy" localSheetId="18" hidden="1">[12]ER!#REF!</definedName>
    <definedName name="bfftsy" localSheetId="19" hidden="1">[12]ER!#REF!</definedName>
    <definedName name="bfftsy" localSheetId="21" hidden="1">#REF!</definedName>
    <definedName name="bfftsy" localSheetId="3" hidden="1">[12]ER!#REF!</definedName>
    <definedName name="bfftsy" localSheetId="6" hidden="1">[12]ER!#REF!</definedName>
    <definedName name="bfftsy" localSheetId="8" hidden="1">#REF!</definedName>
    <definedName name="bfftsy" localSheetId="32" hidden="1">[12]ER!#REF!</definedName>
    <definedName name="bfftsy" localSheetId="33" hidden="1">[12]ER!#REF!</definedName>
    <definedName name="bfftsy" localSheetId="34" hidden="1">[12]ER!#REF!</definedName>
    <definedName name="bfftsy" localSheetId="35" hidden="1">[12]ER!#REF!</definedName>
    <definedName name="bfftsy" localSheetId="31" hidden="1">[12]ER!#REF!</definedName>
    <definedName name="bfftsy" hidden="1">#REF!</definedName>
    <definedName name="bfsdhtr" localSheetId="5" hidden="1">#REF!</definedName>
    <definedName name="bfsdhtr" localSheetId="17" hidden="1">[12]WB!#REF!</definedName>
    <definedName name="bfsdhtr" localSheetId="18" hidden="1">[12]WB!#REF!</definedName>
    <definedName name="bfsdhtr" localSheetId="19" hidden="1">[12]WB!#REF!</definedName>
    <definedName name="bfsdhtr" localSheetId="21" hidden="1">#REF!</definedName>
    <definedName name="bfsdhtr" localSheetId="3" hidden="1">[12]WB!#REF!</definedName>
    <definedName name="bfsdhtr" localSheetId="6" hidden="1">[12]WB!#REF!</definedName>
    <definedName name="bfsdhtr" localSheetId="8" hidden="1">#REF!</definedName>
    <definedName name="bfsdhtr" localSheetId="32" hidden="1">[12]WB!#REF!</definedName>
    <definedName name="bfsdhtr" localSheetId="33" hidden="1">[12]WB!#REF!</definedName>
    <definedName name="bfsdhtr" localSheetId="34" hidden="1">[12]WB!#REF!</definedName>
    <definedName name="bfsdhtr" localSheetId="35" hidden="1">[12]WB!#REF!</definedName>
    <definedName name="bfsdhtr" localSheetId="31" hidden="1">[12]WB!#REF!</definedName>
    <definedName name="bfsdhtr" hidden="1">#REF!</definedName>
    <definedName name="bg" localSheetId="5" hidden="1">{"Tab1",#N/A,FALSE,"P";"Tab2",#N/A,FALSE,"P"}</definedName>
    <definedName name="bg" localSheetId="14"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1" hidden="1">{"Tab1",#N/A,FALSE,"P";"Tab2",#N/A,FALSE,"P"}</definedName>
    <definedName name="bg" localSheetId="3" hidden="1">{"Tab1",#N/A,FALSE,"P";"Tab2",#N/A,FALSE,"P"}</definedName>
    <definedName name="bg" localSheetId="6" hidden="1">{"Tab1",#N/A,FALSE,"P";"Tab2",#N/A,FALSE,"P"}</definedName>
    <definedName name="bg" localSheetId="7" hidden="1">{"Tab1",#N/A,FALSE,"P";"Tab2",#N/A,FALSE,"P"}</definedName>
    <definedName name="bg" localSheetId="8" hidden="1">{"Tab1",#N/A,FALSE,"P";"Tab2",#N/A,FALSE,"P"}</definedName>
    <definedName name="bg" localSheetId="32" hidden="1">{"Tab1",#N/A,FALSE,"P";"Tab2",#N/A,FALSE,"P"}</definedName>
    <definedName name="bg" localSheetId="33" hidden="1">{"Tab1",#N/A,FALSE,"P";"Tab2",#N/A,FALSE,"P"}</definedName>
    <definedName name="bg" localSheetId="34" hidden="1">{"Tab1",#N/A,FALSE,"P";"Tab2",#N/A,FALSE,"P"}</definedName>
    <definedName name="bg" localSheetId="35" hidden="1">{"Tab1",#N/A,FALSE,"P";"Tab2",#N/A,FALSE,"P"}</definedName>
    <definedName name="bg" localSheetId="36" hidden="1">{"Tab1",#N/A,FALSE,"P";"Tab2",#N/A,FALSE,"P"}</definedName>
    <definedName name="bg" localSheetId="31" hidden="1">{"Tab1",#N/A,FALSE,"P";"Tab2",#N/A,FALSE,"P"}</definedName>
    <definedName name="bg" hidden="1">{"Tab1",#N/A,FALSE,"P";"Tab2",#N/A,FALSE,"P"}</definedName>
    <definedName name="blabla" localSheetId="5" hidden="1">#REF!</definedName>
    <definedName name="blabla" localSheetId="17" hidden="1">[80]Market!#REF!</definedName>
    <definedName name="blabla" localSheetId="18" hidden="1">[80]Market!#REF!</definedName>
    <definedName name="blabla" localSheetId="19" hidden="1">[80]Market!#REF!</definedName>
    <definedName name="blabla" localSheetId="21" hidden="1">#REF!</definedName>
    <definedName name="blabla" localSheetId="3" hidden="1">#REF!</definedName>
    <definedName name="blabla" localSheetId="8" hidden="1">#REF!</definedName>
    <definedName name="blabla" hidden="1">#REF!</definedName>
    <definedName name="BLPH1" localSheetId="5" hidden="1">#REF!</definedName>
    <definedName name="BLPH1" localSheetId="17" hidden="1">#REF!</definedName>
    <definedName name="BLPH1" localSheetId="18" hidden="1">#REF!</definedName>
    <definedName name="BLPH1" localSheetId="19" hidden="1">#REF!</definedName>
    <definedName name="BLPH1" localSheetId="21" hidden="1">#REF!</definedName>
    <definedName name="BLPH1" localSheetId="3" hidden="1">#REF!</definedName>
    <definedName name="BLPH1" localSheetId="8" hidden="1">#REF!</definedName>
    <definedName name="BLPH1" hidden="1">#REF!</definedName>
    <definedName name="BLPH10" localSheetId="5" hidden="1">#REF!</definedName>
    <definedName name="BLPH10" localSheetId="17" hidden="1">#REF!</definedName>
    <definedName name="BLPH10" localSheetId="18" hidden="1">#REF!</definedName>
    <definedName name="BLPH10" localSheetId="19" hidden="1">#REF!</definedName>
    <definedName name="BLPH10" localSheetId="21" hidden="1">#REF!</definedName>
    <definedName name="BLPH10" localSheetId="3" hidden="1">#REF!</definedName>
    <definedName name="BLPH10" localSheetId="8" hidden="1">#REF!</definedName>
    <definedName name="BLPH10" hidden="1">#REF!</definedName>
    <definedName name="BLPH100" localSheetId="5" hidden="1">#REF!</definedName>
    <definedName name="BLPH100" localSheetId="17" hidden="1">[81]SpotExchangeRates!#REF!</definedName>
    <definedName name="BLPH100" localSheetId="18" hidden="1">[81]SpotExchangeRates!#REF!</definedName>
    <definedName name="BLPH100" localSheetId="19" hidden="1">[81]SpotExchangeRates!#REF!</definedName>
    <definedName name="BLPH100" localSheetId="21" hidden="1">#REF!</definedName>
    <definedName name="BLPH100" localSheetId="3" hidden="1">[81]SpotExchangeRates!#REF!</definedName>
    <definedName name="BLPH100" localSheetId="6" hidden="1">[81]SpotExchangeRates!#REF!</definedName>
    <definedName name="BLPH100" localSheetId="8" hidden="1">#REF!</definedName>
    <definedName name="BLPH100" localSheetId="32" hidden="1">[81]SpotExchangeRates!#REF!</definedName>
    <definedName name="BLPH100" localSheetId="33" hidden="1">[81]SpotExchangeRates!#REF!</definedName>
    <definedName name="BLPH100" localSheetId="34" hidden="1">[81]SpotExchangeRates!#REF!</definedName>
    <definedName name="BLPH100" localSheetId="35" hidden="1">[81]SpotExchangeRates!#REF!</definedName>
    <definedName name="BLPH100" localSheetId="31" hidden="1">[81]SpotExchangeRates!#REF!</definedName>
    <definedName name="BLPH100" hidden="1">#REF!</definedName>
    <definedName name="BLPH101" localSheetId="5" hidden="1">#REF!</definedName>
    <definedName name="BLPH101" localSheetId="17" hidden="1">[81]SpotExchangeRates!#REF!</definedName>
    <definedName name="BLPH101" localSheetId="18" hidden="1">[81]SpotExchangeRates!#REF!</definedName>
    <definedName name="BLPH101" localSheetId="19" hidden="1">[81]SpotExchangeRates!#REF!</definedName>
    <definedName name="BLPH101" localSheetId="21" hidden="1">#REF!</definedName>
    <definedName name="BLPH101" localSheetId="3" hidden="1">[81]SpotExchangeRates!#REF!</definedName>
    <definedName name="BLPH101" localSheetId="6" hidden="1">[81]SpotExchangeRates!#REF!</definedName>
    <definedName name="BLPH101" localSheetId="8" hidden="1">#REF!</definedName>
    <definedName name="BLPH101" localSheetId="32" hidden="1">[81]SpotExchangeRates!#REF!</definedName>
    <definedName name="BLPH101" localSheetId="33" hidden="1">[81]SpotExchangeRates!#REF!</definedName>
    <definedName name="BLPH101" localSheetId="34" hidden="1">[81]SpotExchangeRates!#REF!</definedName>
    <definedName name="BLPH101" localSheetId="35" hidden="1">[81]SpotExchangeRates!#REF!</definedName>
    <definedName name="BLPH101" localSheetId="31" hidden="1">[81]SpotExchangeRates!#REF!</definedName>
    <definedName name="BLPH101" hidden="1">#REF!</definedName>
    <definedName name="BLPH102" localSheetId="5" hidden="1">#REF!</definedName>
    <definedName name="BLPH102" localSheetId="17" hidden="1">[81]SpotExchangeRates!#REF!</definedName>
    <definedName name="BLPH102" localSheetId="18" hidden="1">[81]SpotExchangeRates!#REF!</definedName>
    <definedName name="BLPH102" localSheetId="19" hidden="1">[81]SpotExchangeRates!#REF!</definedName>
    <definedName name="BLPH102" localSheetId="21" hidden="1">#REF!</definedName>
    <definedName name="BLPH102" localSheetId="3" hidden="1">[81]SpotExchangeRates!#REF!</definedName>
    <definedName name="BLPH102" localSheetId="6" hidden="1">[81]SpotExchangeRates!#REF!</definedName>
    <definedName name="BLPH102" localSheetId="8" hidden="1">#REF!</definedName>
    <definedName name="BLPH102" localSheetId="32" hidden="1">[81]SpotExchangeRates!#REF!</definedName>
    <definedName name="BLPH102" localSheetId="33" hidden="1">[81]SpotExchangeRates!#REF!</definedName>
    <definedName name="BLPH102" localSheetId="34" hidden="1">[81]SpotExchangeRates!#REF!</definedName>
    <definedName name="BLPH102" localSheetId="35" hidden="1">[81]SpotExchangeRates!#REF!</definedName>
    <definedName name="BLPH102" localSheetId="31" hidden="1">[81]SpotExchangeRates!#REF!</definedName>
    <definedName name="BLPH102" hidden="1">#REF!</definedName>
    <definedName name="BLPH103" localSheetId="5" hidden="1">#REF!</definedName>
    <definedName name="BLPH103" localSheetId="17" hidden="1">[81]SpotExchangeRates!#REF!</definedName>
    <definedName name="BLPH103" localSheetId="18" hidden="1">[81]SpotExchangeRates!#REF!</definedName>
    <definedName name="BLPH103" localSheetId="19" hidden="1">[81]SpotExchangeRates!#REF!</definedName>
    <definedName name="BLPH103" localSheetId="21" hidden="1">#REF!</definedName>
    <definedName name="BLPH103" localSheetId="3" hidden="1">[81]SpotExchangeRates!#REF!</definedName>
    <definedName name="BLPH103" localSheetId="6" hidden="1">[81]SpotExchangeRates!#REF!</definedName>
    <definedName name="BLPH103" localSheetId="8" hidden="1">#REF!</definedName>
    <definedName name="BLPH103" localSheetId="32" hidden="1">[81]SpotExchangeRates!#REF!</definedName>
    <definedName name="BLPH103" localSheetId="33" hidden="1">[81]SpotExchangeRates!#REF!</definedName>
    <definedName name="BLPH103" localSheetId="34" hidden="1">[81]SpotExchangeRates!#REF!</definedName>
    <definedName name="BLPH103" localSheetId="35" hidden="1">[81]SpotExchangeRates!#REF!</definedName>
    <definedName name="BLPH103" localSheetId="31" hidden="1">[81]SpotExchangeRates!#REF!</definedName>
    <definedName name="BLPH103" hidden="1">#REF!</definedName>
    <definedName name="BLPH104" localSheetId="5" hidden="1">#REF!</definedName>
    <definedName name="BLPH104" localSheetId="17" hidden="1">[81]SpotExchangeRates!#REF!</definedName>
    <definedName name="BLPH104" localSheetId="18" hidden="1">[81]SpotExchangeRates!#REF!</definedName>
    <definedName name="BLPH104" localSheetId="19" hidden="1">[81]SpotExchangeRates!#REF!</definedName>
    <definedName name="BLPH104" localSheetId="21" hidden="1">#REF!</definedName>
    <definedName name="BLPH104" localSheetId="3" hidden="1">[81]SpotExchangeRates!#REF!</definedName>
    <definedName name="BLPH104" localSheetId="6" hidden="1">[81]SpotExchangeRates!#REF!</definedName>
    <definedName name="BLPH104" localSheetId="8" hidden="1">#REF!</definedName>
    <definedName name="BLPH104" localSheetId="32" hidden="1">[81]SpotExchangeRates!#REF!</definedName>
    <definedName name="BLPH104" localSheetId="33" hidden="1">[81]SpotExchangeRates!#REF!</definedName>
    <definedName name="BLPH104" localSheetId="34" hidden="1">[81]SpotExchangeRates!#REF!</definedName>
    <definedName name="BLPH104" localSheetId="35" hidden="1">[81]SpotExchangeRates!#REF!</definedName>
    <definedName name="BLPH104" localSheetId="31" hidden="1">[81]SpotExchangeRates!#REF!</definedName>
    <definedName name="BLPH104" hidden="1">#REF!</definedName>
    <definedName name="BLPH105" localSheetId="5" hidden="1">#REF!</definedName>
    <definedName name="BLPH105" localSheetId="17" hidden="1">[81]SpotExchangeRates!#REF!</definedName>
    <definedName name="BLPH105" localSheetId="18" hidden="1">[81]SpotExchangeRates!#REF!</definedName>
    <definedName name="BLPH105" localSheetId="19" hidden="1">[81]SpotExchangeRates!#REF!</definedName>
    <definedName name="BLPH105" localSheetId="21" hidden="1">#REF!</definedName>
    <definedName name="BLPH105" localSheetId="3" hidden="1">[81]SpotExchangeRates!#REF!</definedName>
    <definedName name="BLPH105" localSheetId="6" hidden="1">[81]SpotExchangeRates!#REF!</definedName>
    <definedName name="BLPH105" localSheetId="8" hidden="1">#REF!</definedName>
    <definedName name="BLPH105" localSheetId="32" hidden="1">[81]SpotExchangeRates!#REF!</definedName>
    <definedName name="BLPH105" localSheetId="33" hidden="1">[81]SpotExchangeRates!#REF!</definedName>
    <definedName name="BLPH105" localSheetId="34" hidden="1">[81]SpotExchangeRates!#REF!</definedName>
    <definedName name="BLPH105" localSheetId="35" hidden="1">[81]SpotExchangeRates!#REF!</definedName>
    <definedName name="BLPH105" localSheetId="31" hidden="1">[81]SpotExchangeRates!#REF!</definedName>
    <definedName name="BLPH105" hidden="1">#REF!</definedName>
    <definedName name="BLPH106" localSheetId="5" hidden="1">#REF!</definedName>
    <definedName name="BLPH106" localSheetId="17" hidden="1">[81]SpotExchangeRates!#REF!</definedName>
    <definedName name="BLPH106" localSheetId="18" hidden="1">[81]SpotExchangeRates!#REF!</definedName>
    <definedName name="BLPH106" localSheetId="19" hidden="1">[81]SpotExchangeRates!#REF!</definedName>
    <definedName name="BLPH106" localSheetId="21" hidden="1">#REF!</definedName>
    <definedName name="BLPH106" localSheetId="3" hidden="1">[81]SpotExchangeRates!#REF!</definedName>
    <definedName name="BLPH106" localSheetId="6" hidden="1">[81]SpotExchangeRates!#REF!</definedName>
    <definedName name="BLPH106" localSheetId="8" hidden="1">#REF!</definedName>
    <definedName name="BLPH106" localSheetId="32" hidden="1">[81]SpotExchangeRates!#REF!</definedName>
    <definedName name="BLPH106" localSheetId="33" hidden="1">[81]SpotExchangeRates!#REF!</definedName>
    <definedName name="BLPH106" localSheetId="34" hidden="1">[81]SpotExchangeRates!#REF!</definedName>
    <definedName name="BLPH106" localSheetId="35" hidden="1">[81]SpotExchangeRates!#REF!</definedName>
    <definedName name="BLPH106" localSheetId="31" hidden="1">[81]SpotExchangeRates!#REF!</definedName>
    <definedName name="BLPH106" hidden="1">#REF!</definedName>
    <definedName name="BLPH107" localSheetId="5" hidden="1">#REF!</definedName>
    <definedName name="BLPH107" localSheetId="17" hidden="1">[81]SpotExchangeRates!#REF!</definedName>
    <definedName name="BLPH107" localSheetId="18" hidden="1">[81]SpotExchangeRates!#REF!</definedName>
    <definedName name="BLPH107" localSheetId="19" hidden="1">[81]SpotExchangeRates!#REF!</definedName>
    <definedName name="BLPH107" localSheetId="21" hidden="1">#REF!</definedName>
    <definedName name="BLPH107" localSheetId="3" hidden="1">[81]SpotExchangeRates!#REF!</definedName>
    <definedName name="BLPH107" localSheetId="6" hidden="1">[81]SpotExchangeRates!#REF!</definedName>
    <definedName name="BLPH107" localSheetId="8" hidden="1">#REF!</definedName>
    <definedName name="BLPH107" localSheetId="32" hidden="1">[81]SpotExchangeRates!#REF!</definedName>
    <definedName name="BLPH107" localSheetId="33" hidden="1">[81]SpotExchangeRates!#REF!</definedName>
    <definedName name="BLPH107" localSheetId="34" hidden="1">[81]SpotExchangeRates!#REF!</definedName>
    <definedName name="BLPH107" localSheetId="35" hidden="1">[81]SpotExchangeRates!#REF!</definedName>
    <definedName name="BLPH107" localSheetId="31" hidden="1">[81]SpotExchangeRates!#REF!</definedName>
    <definedName name="BLPH107" hidden="1">#REF!</definedName>
    <definedName name="BLPH108" localSheetId="5" hidden="1">#REF!</definedName>
    <definedName name="BLPH108" localSheetId="17" hidden="1">[81]SpotExchangeRates!#REF!</definedName>
    <definedName name="BLPH108" localSheetId="18" hidden="1">[81]SpotExchangeRates!#REF!</definedName>
    <definedName name="BLPH108" localSheetId="19" hidden="1">[81]SpotExchangeRates!#REF!</definedName>
    <definedName name="BLPH108" localSheetId="21" hidden="1">#REF!</definedName>
    <definedName name="BLPH108" localSheetId="3" hidden="1">[81]SpotExchangeRates!#REF!</definedName>
    <definedName name="BLPH108" localSheetId="6" hidden="1">[81]SpotExchangeRates!#REF!</definedName>
    <definedName name="BLPH108" localSheetId="8" hidden="1">#REF!</definedName>
    <definedName name="BLPH108" localSheetId="32" hidden="1">[81]SpotExchangeRates!#REF!</definedName>
    <definedName name="BLPH108" localSheetId="33" hidden="1">[81]SpotExchangeRates!#REF!</definedName>
    <definedName name="BLPH108" localSheetId="34" hidden="1">[81]SpotExchangeRates!#REF!</definedName>
    <definedName name="BLPH108" localSheetId="35" hidden="1">[81]SpotExchangeRates!#REF!</definedName>
    <definedName name="BLPH108" localSheetId="31" hidden="1">[81]SpotExchangeRates!#REF!</definedName>
    <definedName name="BLPH108" hidden="1">#REF!</definedName>
    <definedName name="BLPH109" localSheetId="5" hidden="1">#REF!</definedName>
    <definedName name="BLPH109" localSheetId="17" hidden="1">[81]SpotExchangeRates!#REF!</definedName>
    <definedName name="BLPH109" localSheetId="18" hidden="1">[81]SpotExchangeRates!#REF!</definedName>
    <definedName name="BLPH109" localSheetId="19" hidden="1">[81]SpotExchangeRates!#REF!</definedName>
    <definedName name="BLPH109" localSheetId="21" hidden="1">#REF!</definedName>
    <definedName name="BLPH109" localSheetId="3" hidden="1">[81]SpotExchangeRates!#REF!</definedName>
    <definedName name="BLPH109" localSheetId="6" hidden="1">[81]SpotExchangeRates!#REF!</definedName>
    <definedName name="BLPH109" localSheetId="8" hidden="1">#REF!</definedName>
    <definedName name="BLPH109" localSheetId="32" hidden="1">[81]SpotExchangeRates!#REF!</definedName>
    <definedName name="BLPH109" localSheetId="33" hidden="1">[81]SpotExchangeRates!#REF!</definedName>
    <definedName name="BLPH109" localSheetId="34" hidden="1">[81]SpotExchangeRates!#REF!</definedName>
    <definedName name="BLPH109" localSheetId="35" hidden="1">[81]SpotExchangeRates!#REF!</definedName>
    <definedName name="BLPH109" localSheetId="31" hidden="1">[81]SpotExchangeRates!#REF!</definedName>
    <definedName name="BLPH109" hidden="1">#REF!</definedName>
    <definedName name="BLPH110" localSheetId="5" hidden="1">#REF!</definedName>
    <definedName name="BLPH110" localSheetId="17" hidden="1">[81]SpotExchangeRates!#REF!</definedName>
    <definedName name="BLPH110" localSheetId="18" hidden="1">[81]SpotExchangeRates!#REF!</definedName>
    <definedName name="BLPH110" localSheetId="19" hidden="1">[81]SpotExchangeRates!#REF!</definedName>
    <definedName name="BLPH110" localSheetId="21" hidden="1">#REF!</definedName>
    <definedName name="BLPH110" localSheetId="3" hidden="1">[81]SpotExchangeRates!#REF!</definedName>
    <definedName name="BLPH110" localSheetId="6" hidden="1">[81]SpotExchangeRates!#REF!</definedName>
    <definedName name="BLPH110" localSheetId="8" hidden="1">#REF!</definedName>
    <definedName name="BLPH110" localSheetId="32" hidden="1">[81]SpotExchangeRates!#REF!</definedName>
    <definedName name="BLPH110" localSheetId="33" hidden="1">[81]SpotExchangeRates!#REF!</definedName>
    <definedName name="BLPH110" localSheetId="34" hidden="1">[81]SpotExchangeRates!#REF!</definedName>
    <definedName name="BLPH110" localSheetId="35" hidden="1">[81]SpotExchangeRates!#REF!</definedName>
    <definedName name="BLPH110" localSheetId="31" hidden="1">[81]SpotExchangeRates!#REF!</definedName>
    <definedName name="BLPH110" hidden="1">#REF!</definedName>
    <definedName name="BLPH111" localSheetId="5" hidden="1">#REF!</definedName>
    <definedName name="BLPH111" localSheetId="17" hidden="1">[81]SpotExchangeRates!#REF!</definedName>
    <definedName name="BLPH111" localSheetId="18" hidden="1">[81]SpotExchangeRates!#REF!</definedName>
    <definedName name="BLPH111" localSheetId="19" hidden="1">[81]SpotExchangeRates!#REF!</definedName>
    <definedName name="BLPH111" localSheetId="21" hidden="1">#REF!</definedName>
    <definedName name="BLPH111" localSheetId="3" hidden="1">[81]SpotExchangeRates!#REF!</definedName>
    <definedName name="BLPH111" localSheetId="6" hidden="1">[81]SpotExchangeRates!#REF!</definedName>
    <definedName name="BLPH111" localSheetId="8" hidden="1">#REF!</definedName>
    <definedName name="BLPH111" localSheetId="32" hidden="1">[81]SpotExchangeRates!#REF!</definedName>
    <definedName name="BLPH111" localSheetId="33" hidden="1">[81]SpotExchangeRates!#REF!</definedName>
    <definedName name="BLPH111" localSheetId="34" hidden="1">[81]SpotExchangeRates!#REF!</definedName>
    <definedName name="BLPH111" localSheetId="35" hidden="1">[81]SpotExchangeRates!#REF!</definedName>
    <definedName name="BLPH111" localSheetId="31" hidden="1">[81]SpotExchangeRates!#REF!</definedName>
    <definedName name="BLPH111" hidden="1">#REF!</definedName>
    <definedName name="BLPH112" localSheetId="5" hidden="1">#REF!</definedName>
    <definedName name="BLPH112" localSheetId="17" hidden="1">[81]SpotExchangeRates!#REF!</definedName>
    <definedName name="BLPH112" localSheetId="18" hidden="1">[81]SpotExchangeRates!#REF!</definedName>
    <definedName name="BLPH112" localSheetId="19" hidden="1">[81]SpotExchangeRates!#REF!</definedName>
    <definedName name="BLPH112" localSheetId="21" hidden="1">#REF!</definedName>
    <definedName name="BLPH112" localSheetId="3" hidden="1">[81]SpotExchangeRates!#REF!</definedName>
    <definedName name="BLPH112" localSheetId="6" hidden="1">[81]SpotExchangeRates!#REF!</definedName>
    <definedName name="BLPH112" localSheetId="8" hidden="1">#REF!</definedName>
    <definedName name="BLPH112" localSheetId="32" hidden="1">[81]SpotExchangeRates!#REF!</definedName>
    <definedName name="BLPH112" localSheetId="33" hidden="1">[81]SpotExchangeRates!#REF!</definedName>
    <definedName name="BLPH112" localSheetId="34" hidden="1">[81]SpotExchangeRates!#REF!</definedName>
    <definedName name="BLPH112" localSheetId="35" hidden="1">[81]SpotExchangeRates!#REF!</definedName>
    <definedName name="BLPH112" localSheetId="31" hidden="1">[81]SpotExchangeRates!#REF!</definedName>
    <definedName name="BLPH112" hidden="1">#REF!</definedName>
    <definedName name="BLPH113" localSheetId="5" hidden="1">#REF!</definedName>
    <definedName name="BLPH113" localSheetId="17" hidden="1">[81]SpotExchangeRates!#REF!</definedName>
    <definedName name="BLPH113" localSheetId="18" hidden="1">[81]SpotExchangeRates!#REF!</definedName>
    <definedName name="BLPH113" localSheetId="19" hidden="1">[81]SpotExchangeRates!#REF!</definedName>
    <definedName name="BLPH113" localSheetId="21" hidden="1">#REF!</definedName>
    <definedName name="BLPH113" localSheetId="3" hidden="1">[81]SpotExchangeRates!#REF!</definedName>
    <definedName name="BLPH113" localSheetId="6" hidden="1">[81]SpotExchangeRates!#REF!</definedName>
    <definedName name="BLPH113" localSheetId="8" hidden="1">#REF!</definedName>
    <definedName name="BLPH113" localSheetId="32" hidden="1">[81]SpotExchangeRates!#REF!</definedName>
    <definedName name="BLPH113" localSheetId="33" hidden="1">[81]SpotExchangeRates!#REF!</definedName>
    <definedName name="BLPH113" localSheetId="34" hidden="1">[81]SpotExchangeRates!#REF!</definedName>
    <definedName name="BLPH113" localSheetId="35" hidden="1">[81]SpotExchangeRates!#REF!</definedName>
    <definedName name="BLPH113" localSheetId="31" hidden="1">[81]SpotExchangeRates!#REF!</definedName>
    <definedName name="BLPH113" hidden="1">#REF!</definedName>
    <definedName name="BLPH114" localSheetId="5" hidden="1">#REF!</definedName>
    <definedName name="BLPH114" localSheetId="17" hidden="1">[81]SpotExchangeRates!#REF!</definedName>
    <definedName name="BLPH114" localSheetId="18" hidden="1">[81]SpotExchangeRates!#REF!</definedName>
    <definedName name="BLPH114" localSheetId="19" hidden="1">[81]SpotExchangeRates!#REF!</definedName>
    <definedName name="BLPH114" localSheetId="21" hidden="1">#REF!</definedName>
    <definedName name="BLPH114" localSheetId="3" hidden="1">[81]SpotExchangeRates!#REF!</definedName>
    <definedName name="BLPH114" localSheetId="6" hidden="1">[81]SpotExchangeRates!#REF!</definedName>
    <definedName name="BLPH114" localSheetId="8" hidden="1">#REF!</definedName>
    <definedName name="BLPH114" localSheetId="32" hidden="1">[81]SpotExchangeRates!#REF!</definedName>
    <definedName name="BLPH114" localSheetId="33" hidden="1">[81]SpotExchangeRates!#REF!</definedName>
    <definedName name="BLPH114" localSheetId="34" hidden="1">[81]SpotExchangeRates!#REF!</definedName>
    <definedName name="BLPH114" localSheetId="35" hidden="1">[81]SpotExchangeRates!#REF!</definedName>
    <definedName name="BLPH114" localSheetId="31" hidden="1">[81]SpotExchangeRates!#REF!</definedName>
    <definedName name="BLPH114" hidden="1">#REF!</definedName>
    <definedName name="BLPH115" localSheetId="5" hidden="1">#REF!</definedName>
    <definedName name="BLPH115" localSheetId="17" hidden="1">[81]SpotExchangeRates!#REF!</definedName>
    <definedName name="BLPH115" localSheetId="18" hidden="1">[81]SpotExchangeRates!#REF!</definedName>
    <definedName name="BLPH115" localSheetId="19" hidden="1">[81]SpotExchangeRates!#REF!</definedName>
    <definedName name="BLPH115" localSheetId="21" hidden="1">#REF!</definedName>
    <definedName name="BLPH115" localSheetId="3" hidden="1">[81]SpotExchangeRates!#REF!</definedName>
    <definedName name="BLPH115" localSheetId="6" hidden="1">[81]SpotExchangeRates!#REF!</definedName>
    <definedName name="BLPH115" localSheetId="8" hidden="1">#REF!</definedName>
    <definedName name="BLPH115" localSheetId="32" hidden="1">[81]SpotExchangeRates!#REF!</definedName>
    <definedName name="BLPH115" localSheetId="33" hidden="1">[81]SpotExchangeRates!#REF!</definedName>
    <definedName name="BLPH115" localSheetId="34" hidden="1">[81]SpotExchangeRates!#REF!</definedName>
    <definedName name="BLPH115" localSheetId="35" hidden="1">[81]SpotExchangeRates!#REF!</definedName>
    <definedName name="BLPH115" localSheetId="31" hidden="1">[81]SpotExchangeRates!#REF!</definedName>
    <definedName name="BLPH115" hidden="1">#REF!</definedName>
    <definedName name="BLPH116" localSheetId="5" hidden="1">#REF!</definedName>
    <definedName name="BLPH116" localSheetId="17" hidden="1">[81]SpotExchangeRates!#REF!</definedName>
    <definedName name="BLPH116" localSheetId="18" hidden="1">[81]SpotExchangeRates!#REF!</definedName>
    <definedName name="BLPH116" localSheetId="19" hidden="1">[81]SpotExchangeRates!#REF!</definedName>
    <definedName name="BLPH116" localSheetId="21" hidden="1">#REF!</definedName>
    <definedName name="BLPH116" localSheetId="3" hidden="1">[81]SpotExchangeRates!#REF!</definedName>
    <definedName name="BLPH116" localSheetId="6" hidden="1">[81]SpotExchangeRates!#REF!</definedName>
    <definedName name="BLPH116" localSheetId="8" hidden="1">#REF!</definedName>
    <definedName name="BLPH116" localSheetId="32" hidden="1">[81]SpotExchangeRates!#REF!</definedName>
    <definedName name="BLPH116" localSheetId="33" hidden="1">[81]SpotExchangeRates!#REF!</definedName>
    <definedName name="BLPH116" localSheetId="34" hidden="1">[81]SpotExchangeRates!#REF!</definedName>
    <definedName name="BLPH116" localSheetId="35" hidden="1">[81]SpotExchangeRates!#REF!</definedName>
    <definedName name="BLPH116" localSheetId="31" hidden="1">[81]SpotExchangeRates!#REF!</definedName>
    <definedName name="BLPH116" hidden="1">#REF!</definedName>
    <definedName name="BLPH117" localSheetId="5" hidden="1">#REF!</definedName>
    <definedName name="BLPH117" localSheetId="17" hidden="1">[81]SpotExchangeRates!#REF!</definedName>
    <definedName name="BLPH117" localSheetId="18" hidden="1">[81]SpotExchangeRates!#REF!</definedName>
    <definedName name="BLPH117" localSheetId="19" hidden="1">[81]SpotExchangeRates!#REF!</definedName>
    <definedName name="BLPH117" localSheetId="21" hidden="1">#REF!</definedName>
    <definedName name="BLPH117" localSheetId="3" hidden="1">[81]SpotExchangeRates!#REF!</definedName>
    <definedName name="BLPH117" localSheetId="6" hidden="1">[81]SpotExchangeRates!#REF!</definedName>
    <definedName name="BLPH117" localSheetId="8" hidden="1">#REF!</definedName>
    <definedName name="BLPH117" localSheetId="32" hidden="1">[81]SpotExchangeRates!#REF!</definedName>
    <definedName name="BLPH117" localSheetId="33" hidden="1">[81]SpotExchangeRates!#REF!</definedName>
    <definedName name="BLPH117" localSheetId="34" hidden="1">[81]SpotExchangeRates!#REF!</definedName>
    <definedName name="BLPH117" localSheetId="35" hidden="1">[81]SpotExchangeRates!#REF!</definedName>
    <definedName name="BLPH117" localSheetId="31" hidden="1">[81]SpotExchangeRates!#REF!</definedName>
    <definedName name="BLPH117" hidden="1">#REF!</definedName>
    <definedName name="BLPH118" localSheetId="5" hidden="1">#REF!</definedName>
    <definedName name="BLPH118" localSheetId="17" hidden="1">[81]SpotExchangeRates!#REF!</definedName>
    <definedName name="BLPH118" localSheetId="18" hidden="1">[81]SpotExchangeRates!#REF!</definedName>
    <definedName name="BLPH118" localSheetId="19" hidden="1">[81]SpotExchangeRates!#REF!</definedName>
    <definedName name="BLPH118" localSheetId="21" hidden="1">#REF!</definedName>
    <definedName name="BLPH118" localSheetId="3" hidden="1">[81]SpotExchangeRates!#REF!</definedName>
    <definedName name="BLPH118" localSheetId="6" hidden="1">[81]SpotExchangeRates!#REF!</definedName>
    <definedName name="BLPH118" localSheetId="8" hidden="1">#REF!</definedName>
    <definedName name="BLPH118" localSheetId="32" hidden="1">[81]SpotExchangeRates!#REF!</definedName>
    <definedName name="BLPH118" localSheetId="33" hidden="1">[81]SpotExchangeRates!#REF!</definedName>
    <definedName name="BLPH118" localSheetId="34" hidden="1">[81]SpotExchangeRates!#REF!</definedName>
    <definedName name="BLPH118" localSheetId="35" hidden="1">[81]SpotExchangeRates!#REF!</definedName>
    <definedName name="BLPH118" localSheetId="31" hidden="1">[81]SpotExchangeRates!#REF!</definedName>
    <definedName name="BLPH118" hidden="1">#REF!</definedName>
    <definedName name="BLPH119" localSheetId="5" hidden="1">#REF!</definedName>
    <definedName name="BLPH119" localSheetId="17" hidden="1">[81]SpotExchangeRates!#REF!</definedName>
    <definedName name="BLPH119" localSheetId="18" hidden="1">[81]SpotExchangeRates!#REF!</definedName>
    <definedName name="BLPH119" localSheetId="19" hidden="1">[81]SpotExchangeRates!#REF!</definedName>
    <definedName name="BLPH119" localSheetId="21" hidden="1">#REF!</definedName>
    <definedName name="BLPH119" localSheetId="3" hidden="1">[81]SpotExchangeRates!#REF!</definedName>
    <definedName name="BLPH119" localSheetId="6" hidden="1">[81]SpotExchangeRates!#REF!</definedName>
    <definedName name="BLPH119" localSheetId="8" hidden="1">#REF!</definedName>
    <definedName name="BLPH119" localSheetId="32" hidden="1">[81]SpotExchangeRates!#REF!</definedName>
    <definedName name="BLPH119" localSheetId="33" hidden="1">[81]SpotExchangeRates!#REF!</definedName>
    <definedName name="BLPH119" localSheetId="34" hidden="1">[81]SpotExchangeRates!#REF!</definedName>
    <definedName name="BLPH119" localSheetId="35" hidden="1">[81]SpotExchangeRates!#REF!</definedName>
    <definedName name="BLPH119" localSheetId="31" hidden="1">[81]SpotExchangeRates!#REF!</definedName>
    <definedName name="BLPH119" hidden="1">#REF!</definedName>
    <definedName name="BLPH12" localSheetId="5" hidden="1">#REF!</definedName>
    <definedName name="BLPH12" localSheetId="17" hidden="1">#REF!</definedName>
    <definedName name="BLPH12" localSheetId="18" hidden="1">#REF!</definedName>
    <definedName name="BLPH12" localSheetId="19" hidden="1">#REF!</definedName>
    <definedName name="BLPH12" localSheetId="21" hidden="1">#REF!</definedName>
    <definedName name="BLPH12" localSheetId="3" hidden="1">#REF!</definedName>
    <definedName name="BLPH12" localSheetId="8" hidden="1">#REF!</definedName>
    <definedName name="BLPH12" hidden="1">#REF!</definedName>
    <definedName name="BLPH120" localSheetId="5" hidden="1">#REF!</definedName>
    <definedName name="BLPH120" localSheetId="17" hidden="1">[81]SpotExchangeRates!#REF!</definedName>
    <definedName name="BLPH120" localSheetId="18" hidden="1">[81]SpotExchangeRates!#REF!</definedName>
    <definedName name="BLPH120" localSheetId="19" hidden="1">[81]SpotExchangeRates!#REF!</definedName>
    <definedName name="BLPH120" localSheetId="21" hidden="1">#REF!</definedName>
    <definedName name="BLPH120" localSheetId="3" hidden="1">[81]SpotExchangeRates!#REF!</definedName>
    <definedName name="BLPH120" localSheetId="6" hidden="1">[81]SpotExchangeRates!#REF!</definedName>
    <definedName name="BLPH120" localSheetId="8" hidden="1">#REF!</definedName>
    <definedName name="BLPH120" localSheetId="32" hidden="1">[81]SpotExchangeRates!#REF!</definedName>
    <definedName name="BLPH120" localSheetId="33" hidden="1">[81]SpotExchangeRates!#REF!</definedName>
    <definedName name="BLPH120" localSheetId="34" hidden="1">[81]SpotExchangeRates!#REF!</definedName>
    <definedName name="BLPH120" localSheetId="35" hidden="1">[81]SpotExchangeRates!#REF!</definedName>
    <definedName name="BLPH120" localSheetId="31" hidden="1">[81]SpotExchangeRates!#REF!</definedName>
    <definedName name="BLPH120" hidden="1">#REF!</definedName>
    <definedName name="BLPH121" localSheetId="5" hidden="1">#REF!</definedName>
    <definedName name="BLPH121" localSheetId="17" hidden="1">[81]SpotExchangeRates!#REF!</definedName>
    <definedName name="BLPH121" localSheetId="18" hidden="1">[81]SpotExchangeRates!#REF!</definedName>
    <definedName name="BLPH121" localSheetId="19" hidden="1">[81]SpotExchangeRates!#REF!</definedName>
    <definedName name="BLPH121" localSheetId="21" hidden="1">#REF!</definedName>
    <definedName name="BLPH121" localSheetId="3" hidden="1">[81]SpotExchangeRates!#REF!</definedName>
    <definedName name="BLPH121" localSheetId="6" hidden="1">[81]SpotExchangeRates!#REF!</definedName>
    <definedName name="BLPH121" localSheetId="8" hidden="1">#REF!</definedName>
    <definedName name="BLPH121" localSheetId="32" hidden="1">[81]SpotExchangeRates!#REF!</definedName>
    <definedName name="BLPH121" localSheetId="33" hidden="1">[81]SpotExchangeRates!#REF!</definedName>
    <definedName name="BLPH121" localSheetId="34" hidden="1">[81]SpotExchangeRates!#REF!</definedName>
    <definedName name="BLPH121" localSheetId="35" hidden="1">[81]SpotExchangeRates!#REF!</definedName>
    <definedName name="BLPH121" localSheetId="31" hidden="1">[81]SpotExchangeRates!#REF!</definedName>
    <definedName name="BLPH121" hidden="1">#REF!</definedName>
    <definedName name="BLPH122" localSheetId="5" hidden="1">#REF!</definedName>
    <definedName name="BLPH122" localSheetId="17" hidden="1">[81]SpotExchangeRates!#REF!</definedName>
    <definedName name="BLPH122" localSheetId="18" hidden="1">[81]SpotExchangeRates!#REF!</definedName>
    <definedName name="BLPH122" localSheetId="19" hidden="1">[81]SpotExchangeRates!#REF!</definedName>
    <definedName name="BLPH122" localSheetId="21" hidden="1">#REF!</definedName>
    <definedName name="BLPH122" localSheetId="3" hidden="1">[81]SpotExchangeRates!#REF!</definedName>
    <definedName name="BLPH122" localSheetId="6" hidden="1">[81]SpotExchangeRates!#REF!</definedName>
    <definedName name="BLPH122" localSheetId="8" hidden="1">#REF!</definedName>
    <definedName name="BLPH122" localSheetId="32" hidden="1">[81]SpotExchangeRates!#REF!</definedName>
    <definedName name="BLPH122" localSheetId="33" hidden="1">[81]SpotExchangeRates!#REF!</definedName>
    <definedName name="BLPH122" localSheetId="34" hidden="1">[81]SpotExchangeRates!#REF!</definedName>
    <definedName name="BLPH122" localSheetId="35" hidden="1">[81]SpotExchangeRates!#REF!</definedName>
    <definedName name="BLPH122" localSheetId="31" hidden="1">[81]SpotExchangeRates!#REF!</definedName>
    <definedName name="BLPH122" hidden="1">#REF!</definedName>
    <definedName name="BLPH123" localSheetId="5" hidden="1">#REF!</definedName>
    <definedName name="BLPH123" localSheetId="17" hidden="1">[81]SpotExchangeRates!#REF!</definedName>
    <definedName name="BLPH123" localSheetId="18" hidden="1">[81]SpotExchangeRates!#REF!</definedName>
    <definedName name="BLPH123" localSheetId="19" hidden="1">[81]SpotExchangeRates!#REF!</definedName>
    <definedName name="BLPH123" localSheetId="21" hidden="1">#REF!</definedName>
    <definedName name="BLPH123" localSheetId="3" hidden="1">[81]SpotExchangeRates!#REF!</definedName>
    <definedName name="BLPH123" localSheetId="6" hidden="1">[81]SpotExchangeRates!#REF!</definedName>
    <definedName name="BLPH123" localSheetId="8" hidden="1">#REF!</definedName>
    <definedName name="BLPH123" localSheetId="32" hidden="1">[81]SpotExchangeRates!#REF!</definedName>
    <definedName name="BLPH123" localSheetId="33" hidden="1">[81]SpotExchangeRates!#REF!</definedName>
    <definedName name="BLPH123" localSheetId="34" hidden="1">[81]SpotExchangeRates!#REF!</definedName>
    <definedName name="BLPH123" localSheetId="35" hidden="1">[81]SpotExchangeRates!#REF!</definedName>
    <definedName name="BLPH123" localSheetId="31" hidden="1">[81]SpotExchangeRates!#REF!</definedName>
    <definedName name="BLPH123" hidden="1">#REF!</definedName>
    <definedName name="BLPH124" localSheetId="5" hidden="1">#REF!</definedName>
    <definedName name="BLPH124" localSheetId="17" hidden="1">[81]SpotExchangeRates!#REF!</definedName>
    <definedName name="BLPH124" localSheetId="18" hidden="1">[81]SpotExchangeRates!#REF!</definedName>
    <definedName name="BLPH124" localSheetId="19" hidden="1">[81]SpotExchangeRates!#REF!</definedName>
    <definedName name="BLPH124" localSheetId="21" hidden="1">#REF!</definedName>
    <definedName name="BLPH124" localSheetId="3" hidden="1">[81]SpotExchangeRates!#REF!</definedName>
    <definedName name="BLPH124" localSheetId="6" hidden="1">[81]SpotExchangeRates!#REF!</definedName>
    <definedName name="BLPH124" localSheetId="8" hidden="1">#REF!</definedName>
    <definedName name="BLPH124" localSheetId="32" hidden="1">[81]SpotExchangeRates!#REF!</definedName>
    <definedName name="BLPH124" localSheetId="33" hidden="1">[81]SpotExchangeRates!#REF!</definedName>
    <definedName name="BLPH124" localSheetId="34" hidden="1">[81]SpotExchangeRates!#REF!</definedName>
    <definedName name="BLPH124" localSheetId="35" hidden="1">[81]SpotExchangeRates!#REF!</definedName>
    <definedName name="BLPH124" localSheetId="31" hidden="1">[81]SpotExchangeRates!#REF!</definedName>
    <definedName name="BLPH124" hidden="1">#REF!</definedName>
    <definedName name="BLPH125" localSheetId="5" hidden="1">#REF!</definedName>
    <definedName name="BLPH125" localSheetId="17" hidden="1">[81]SpotExchangeRates!#REF!</definedName>
    <definedName name="BLPH125" localSheetId="18" hidden="1">[81]SpotExchangeRates!#REF!</definedName>
    <definedName name="BLPH125" localSheetId="19" hidden="1">[81]SpotExchangeRates!#REF!</definedName>
    <definedName name="BLPH125" localSheetId="21" hidden="1">#REF!</definedName>
    <definedName name="BLPH125" localSheetId="3" hidden="1">[81]SpotExchangeRates!#REF!</definedName>
    <definedName name="BLPH125" localSheetId="6" hidden="1">[81]SpotExchangeRates!#REF!</definedName>
    <definedName name="BLPH125" localSheetId="8" hidden="1">#REF!</definedName>
    <definedName name="BLPH125" localSheetId="32" hidden="1">[81]SpotExchangeRates!#REF!</definedName>
    <definedName name="BLPH125" localSheetId="33" hidden="1">[81]SpotExchangeRates!#REF!</definedName>
    <definedName name="BLPH125" localSheetId="34" hidden="1">[81]SpotExchangeRates!#REF!</definedName>
    <definedName name="BLPH125" localSheetId="35" hidden="1">[81]SpotExchangeRates!#REF!</definedName>
    <definedName name="BLPH125" localSheetId="31" hidden="1">[81]SpotExchangeRates!#REF!</definedName>
    <definedName name="BLPH125" hidden="1">#REF!</definedName>
    <definedName name="BLPH126" localSheetId="5" hidden="1">#REF!</definedName>
    <definedName name="BLPH126" localSheetId="17" hidden="1">[81]SpotExchangeRates!#REF!</definedName>
    <definedName name="BLPH126" localSheetId="18" hidden="1">[81]SpotExchangeRates!#REF!</definedName>
    <definedName name="BLPH126" localSheetId="19" hidden="1">[81]SpotExchangeRates!#REF!</definedName>
    <definedName name="BLPH126" localSheetId="21" hidden="1">#REF!</definedName>
    <definedName name="BLPH126" localSheetId="3" hidden="1">[81]SpotExchangeRates!#REF!</definedName>
    <definedName name="BLPH126" localSheetId="6" hidden="1">[81]SpotExchangeRates!#REF!</definedName>
    <definedName name="BLPH126" localSheetId="8" hidden="1">#REF!</definedName>
    <definedName name="BLPH126" localSheetId="32" hidden="1">[81]SpotExchangeRates!#REF!</definedName>
    <definedName name="BLPH126" localSheetId="33" hidden="1">[81]SpotExchangeRates!#REF!</definedName>
    <definedName name="BLPH126" localSheetId="34" hidden="1">[81]SpotExchangeRates!#REF!</definedName>
    <definedName name="BLPH126" localSheetId="35" hidden="1">[81]SpotExchangeRates!#REF!</definedName>
    <definedName name="BLPH126" localSheetId="31" hidden="1">[81]SpotExchangeRates!#REF!</definedName>
    <definedName name="BLPH126" hidden="1">#REF!</definedName>
    <definedName name="BLPH127" localSheetId="5" hidden="1">#REF!</definedName>
    <definedName name="BLPH127" localSheetId="17" hidden="1">[81]SpotExchangeRates!#REF!</definedName>
    <definedName name="BLPH127" localSheetId="18" hidden="1">[81]SpotExchangeRates!#REF!</definedName>
    <definedName name="BLPH127" localSheetId="19" hidden="1">[81]SpotExchangeRates!#REF!</definedName>
    <definedName name="BLPH127" localSheetId="21" hidden="1">#REF!</definedName>
    <definedName name="BLPH127" localSheetId="3" hidden="1">[81]SpotExchangeRates!#REF!</definedName>
    <definedName name="BLPH127" localSheetId="6" hidden="1">[81]SpotExchangeRates!#REF!</definedName>
    <definedName name="BLPH127" localSheetId="8" hidden="1">#REF!</definedName>
    <definedName name="BLPH127" localSheetId="32" hidden="1">[81]SpotExchangeRates!#REF!</definedName>
    <definedName name="BLPH127" localSheetId="33" hidden="1">[81]SpotExchangeRates!#REF!</definedName>
    <definedName name="BLPH127" localSheetId="34" hidden="1">[81]SpotExchangeRates!#REF!</definedName>
    <definedName name="BLPH127" localSheetId="35" hidden="1">[81]SpotExchangeRates!#REF!</definedName>
    <definedName name="BLPH127" localSheetId="31" hidden="1">[81]SpotExchangeRates!#REF!</definedName>
    <definedName name="BLPH127" hidden="1">#REF!</definedName>
    <definedName name="BLPH128" localSheetId="5" hidden="1">#REF!</definedName>
    <definedName name="BLPH128" localSheetId="17" hidden="1">[81]SpotExchangeRates!#REF!</definedName>
    <definedName name="BLPH128" localSheetId="18" hidden="1">[81]SpotExchangeRates!#REF!</definedName>
    <definedName name="BLPH128" localSheetId="19" hidden="1">[81]SpotExchangeRates!#REF!</definedName>
    <definedName name="BLPH128" localSheetId="21" hidden="1">#REF!</definedName>
    <definedName name="BLPH128" localSheetId="3" hidden="1">[81]SpotExchangeRates!#REF!</definedName>
    <definedName name="BLPH128" localSheetId="6" hidden="1">[81]SpotExchangeRates!#REF!</definedName>
    <definedName name="BLPH128" localSheetId="8" hidden="1">#REF!</definedName>
    <definedName name="BLPH128" localSheetId="32" hidden="1">[81]SpotExchangeRates!#REF!</definedName>
    <definedName name="BLPH128" localSheetId="33" hidden="1">[81]SpotExchangeRates!#REF!</definedName>
    <definedName name="BLPH128" localSheetId="34" hidden="1">[81]SpotExchangeRates!#REF!</definedName>
    <definedName name="BLPH128" localSheetId="35" hidden="1">[81]SpotExchangeRates!#REF!</definedName>
    <definedName name="BLPH128" localSheetId="31" hidden="1">[81]SpotExchangeRates!#REF!</definedName>
    <definedName name="BLPH128" hidden="1">#REF!</definedName>
    <definedName name="BLPH129" localSheetId="5" hidden="1">#REF!</definedName>
    <definedName name="BLPH129" localSheetId="17" hidden="1">[81]SpotExchangeRates!#REF!</definedName>
    <definedName name="BLPH129" localSheetId="18" hidden="1">[81]SpotExchangeRates!#REF!</definedName>
    <definedName name="BLPH129" localSheetId="19" hidden="1">[81]SpotExchangeRates!#REF!</definedName>
    <definedName name="BLPH129" localSheetId="21" hidden="1">#REF!</definedName>
    <definedName name="BLPH129" localSheetId="3" hidden="1">[81]SpotExchangeRates!#REF!</definedName>
    <definedName name="BLPH129" localSheetId="6" hidden="1">[81]SpotExchangeRates!#REF!</definedName>
    <definedName name="BLPH129" localSheetId="8" hidden="1">#REF!</definedName>
    <definedName name="BLPH129" localSheetId="32" hidden="1">[81]SpotExchangeRates!#REF!</definedName>
    <definedName name="BLPH129" localSheetId="33" hidden="1">[81]SpotExchangeRates!#REF!</definedName>
    <definedName name="BLPH129" localSheetId="34" hidden="1">[81]SpotExchangeRates!#REF!</definedName>
    <definedName name="BLPH129" localSheetId="35" hidden="1">[81]SpotExchangeRates!#REF!</definedName>
    <definedName name="BLPH129" localSheetId="31" hidden="1">[81]SpotExchangeRates!#REF!</definedName>
    <definedName name="BLPH129" hidden="1">#REF!</definedName>
    <definedName name="BLPH13" localSheetId="5" hidden="1">#REF!</definedName>
    <definedName name="BLPH13" localSheetId="17" hidden="1">#REF!</definedName>
    <definedName name="BLPH13" localSheetId="18" hidden="1">#REF!</definedName>
    <definedName name="BLPH13" localSheetId="19" hidden="1">#REF!</definedName>
    <definedName name="BLPH13" localSheetId="21" hidden="1">#REF!</definedName>
    <definedName name="BLPH13" localSheetId="3" hidden="1">#REF!</definedName>
    <definedName name="BLPH13" localSheetId="8" hidden="1">#REF!</definedName>
    <definedName name="BLPH13" hidden="1">#REF!</definedName>
    <definedName name="BLPH130" localSheetId="5" hidden="1">#REF!</definedName>
    <definedName name="BLPH130" localSheetId="17" hidden="1">[81]SpotExchangeRates!#REF!</definedName>
    <definedName name="BLPH130" localSheetId="18" hidden="1">[81]SpotExchangeRates!#REF!</definedName>
    <definedName name="BLPH130" localSheetId="19" hidden="1">[81]SpotExchangeRates!#REF!</definedName>
    <definedName name="BLPH130" localSheetId="21" hidden="1">#REF!</definedName>
    <definedName name="BLPH130" localSheetId="3" hidden="1">[81]SpotExchangeRates!#REF!</definedName>
    <definedName name="BLPH130" localSheetId="6" hidden="1">[81]SpotExchangeRates!#REF!</definedName>
    <definedName name="BLPH130" localSheetId="8" hidden="1">#REF!</definedName>
    <definedName name="BLPH130" localSheetId="32" hidden="1">[81]SpotExchangeRates!#REF!</definedName>
    <definedName name="BLPH130" localSheetId="33" hidden="1">[81]SpotExchangeRates!#REF!</definedName>
    <definedName name="BLPH130" localSheetId="34" hidden="1">[81]SpotExchangeRates!#REF!</definedName>
    <definedName name="BLPH130" localSheetId="35" hidden="1">[81]SpotExchangeRates!#REF!</definedName>
    <definedName name="BLPH130" localSheetId="31" hidden="1">[81]SpotExchangeRates!#REF!</definedName>
    <definedName name="BLPH130" hidden="1">#REF!</definedName>
    <definedName name="BLPH131" localSheetId="5" hidden="1">#REF!</definedName>
    <definedName name="BLPH131" localSheetId="17" hidden="1">[81]SpotExchangeRates!#REF!</definedName>
    <definedName name="BLPH131" localSheetId="18" hidden="1">[81]SpotExchangeRates!#REF!</definedName>
    <definedName name="BLPH131" localSheetId="19" hidden="1">[81]SpotExchangeRates!#REF!</definedName>
    <definedName name="BLPH131" localSheetId="21" hidden="1">#REF!</definedName>
    <definedName name="BLPH131" localSheetId="3" hidden="1">[81]SpotExchangeRates!#REF!</definedName>
    <definedName name="BLPH131" localSheetId="6" hidden="1">[81]SpotExchangeRates!#REF!</definedName>
    <definedName name="BLPH131" localSheetId="8" hidden="1">#REF!</definedName>
    <definedName name="BLPH131" localSheetId="32" hidden="1">[81]SpotExchangeRates!#REF!</definedName>
    <definedName name="BLPH131" localSheetId="33" hidden="1">[81]SpotExchangeRates!#REF!</definedName>
    <definedName name="BLPH131" localSheetId="34" hidden="1">[81]SpotExchangeRates!#REF!</definedName>
    <definedName name="BLPH131" localSheetId="35" hidden="1">[81]SpotExchangeRates!#REF!</definedName>
    <definedName name="BLPH131" localSheetId="31" hidden="1">[81]SpotExchangeRates!#REF!</definedName>
    <definedName name="BLPH131" hidden="1">#REF!</definedName>
    <definedName name="BLPH132" localSheetId="5" hidden="1">#REF!</definedName>
    <definedName name="BLPH132" localSheetId="17" hidden="1">[81]SpotExchangeRates!#REF!</definedName>
    <definedName name="BLPH132" localSheetId="18" hidden="1">[81]SpotExchangeRates!#REF!</definedName>
    <definedName name="BLPH132" localSheetId="19" hidden="1">[81]SpotExchangeRates!#REF!</definedName>
    <definedName name="BLPH132" localSheetId="21" hidden="1">#REF!</definedName>
    <definedName name="BLPH132" localSheetId="3" hidden="1">[81]SpotExchangeRates!#REF!</definedName>
    <definedName name="BLPH132" localSheetId="6" hidden="1">[81]SpotExchangeRates!#REF!</definedName>
    <definedName name="BLPH132" localSheetId="8" hidden="1">#REF!</definedName>
    <definedName name="BLPH132" localSheetId="32" hidden="1">[81]SpotExchangeRates!#REF!</definedName>
    <definedName name="BLPH132" localSheetId="33" hidden="1">[81]SpotExchangeRates!#REF!</definedName>
    <definedName name="BLPH132" localSheetId="34" hidden="1">[81]SpotExchangeRates!#REF!</definedName>
    <definedName name="BLPH132" localSheetId="35" hidden="1">[81]SpotExchangeRates!#REF!</definedName>
    <definedName name="BLPH132" localSheetId="31" hidden="1">[81]SpotExchangeRates!#REF!</definedName>
    <definedName name="BLPH132" hidden="1">#REF!</definedName>
    <definedName name="BLPH133" localSheetId="5" hidden="1">#REF!</definedName>
    <definedName name="BLPH133" localSheetId="17" hidden="1">[81]SpotExchangeRates!#REF!</definedName>
    <definedName name="BLPH133" localSheetId="18" hidden="1">[81]SpotExchangeRates!#REF!</definedName>
    <definedName name="BLPH133" localSheetId="19" hidden="1">[81]SpotExchangeRates!#REF!</definedName>
    <definedName name="BLPH133" localSheetId="21" hidden="1">#REF!</definedName>
    <definedName name="BLPH133" localSheetId="3" hidden="1">[81]SpotExchangeRates!#REF!</definedName>
    <definedName name="BLPH133" localSheetId="6" hidden="1">[81]SpotExchangeRates!#REF!</definedName>
    <definedName name="BLPH133" localSheetId="8" hidden="1">#REF!</definedName>
    <definedName name="BLPH133" localSheetId="32" hidden="1">[81]SpotExchangeRates!#REF!</definedName>
    <definedName name="BLPH133" localSheetId="33" hidden="1">[81]SpotExchangeRates!#REF!</definedName>
    <definedName name="BLPH133" localSheetId="34" hidden="1">[81]SpotExchangeRates!#REF!</definedName>
    <definedName name="BLPH133" localSheetId="35" hidden="1">[81]SpotExchangeRates!#REF!</definedName>
    <definedName name="BLPH133" localSheetId="31" hidden="1">[81]SpotExchangeRates!#REF!</definedName>
    <definedName name="BLPH133" hidden="1">#REF!</definedName>
    <definedName name="BLPH134" localSheetId="5" hidden="1">#REF!</definedName>
    <definedName name="BLPH134" localSheetId="17" hidden="1">[81]SpotExchangeRates!#REF!</definedName>
    <definedName name="BLPH134" localSheetId="18" hidden="1">[81]SpotExchangeRates!#REF!</definedName>
    <definedName name="BLPH134" localSheetId="19" hidden="1">[81]SpotExchangeRates!#REF!</definedName>
    <definedName name="BLPH134" localSheetId="21" hidden="1">#REF!</definedName>
    <definedName name="BLPH134" localSheetId="3" hidden="1">[81]SpotExchangeRates!#REF!</definedName>
    <definedName name="BLPH134" localSheetId="6" hidden="1">[81]SpotExchangeRates!#REF!</definedName>
    <definedName name="BLPH134" localSheetId="8" hidden="1">#REF!</definedName>
    <definedName name="BLPH134" localSheetId="32" hidden="1">[81]SpotExchangeRates!#REF!</definedName>
    <definedName name="BLPH134" localSheetId="33" hidden="1">[81]SpotExchangeRates!#REF!</definedName>
    <definedName name="BLPH134" localSheetId="34" hidden="1">[81]SpotExchangeRates!#REF!</definedName>
    <definedName name="BLPH134" localSheetId="35" hidden="1">[81]SpotExchangeRates!#REF!</definedName>
    <definedName name="BLPH134" localSheetId="31" hidden="1">[81]SpotExchangeRates!#REF!</definedName>
    <definedName name="BLPH134" hidden="1">#REF!</definedName>
    <definedName name="BLPH135" localSheetId="5" hidden="1">#REF!</definedName>
    <definedName name="BLPH135" localSheetId="17" hidden="1">[81]SpotExchangeRates!#REF!</definedName>
    <definedName name="BLPH135" localSheetId="18" hidden="1">[81]SpotExchangeRates!#REF!</definedName>
    <definedName name="BLPH135" localSheetId="19" hidden="1">[81]SpotExchangeRates!#REF!</definedName>
    <definedName name="BLPH135" localSheetId="21" hidden="1">#REF!</definedName>
    <definedName name="BLPH135" localSheetId="3" hidden="1">[81]SpotExchangeRates!#REF!</definedName>
    <definedName name="BLPH135" localSheetId="6" hidden="1">[81]SpotExchangeRates!#REF!</definedName>
    <definedName name="BLPH135" localSheetId="8" hidden="1">#REF!</definedName>
    <definedName name="BLPH135" localSheetId="32" hidden="1">[81]SpotExchangeRates!#REF!</definedName>
    <definedName name="BLPH135" localSheetId="33" hidden="1">[81]SpotExchangeRates!#REF!</definedName>
    <definedName name="BLPH135" localSheetId="34" hidden="1">[81]SpotExchangeRates!#REF!</definedName>
    <definedName name="BLPH135" localSheetId="35" hidden="1">[81]SpotExchangeRates!#REF!</definedName>
    <definedName name="BLPH135" localSheetId="31" hidden="1">[81]SpotExchangeRates!#REF!</definedName>
    <definedName name="BLPH135" hidden="1">#REF!</definedName>
    <definedName name="BLPH136" localSheetId="5" hidden="1">#REF!</definedName>
    <definedName name="BLPH136" localSheetId="17" hidden="1">[81]SpotExchangeRates!#REF!</definedName>
    <definedName name="BLPH136" localSheetId="18" hidden="1">[81]SpotExchangeRates!#REF!</definedName>
    <definedName name="BLPH136" localSheetId="19" hidden="1">[81]SpotExchangeRates!#REF!</definedName>
    <definedName name="BLPH136" localSheetId="21" hidden="1">#REF!</definedName>
    <definedName name="BLPH136" localSheetId="3" hidden="1">[81]SpotExchangeRates!#REF!</definedName>
    <definedName name="BLPH136" localSheetId="6" hidden="1">[81]SpotExchangeRates!#REF!</definedName>
    <definedName name="BLPH136" localSheetId="8" hidden="1">#REF!</definedName>
    <definedName name="BLPH136" localSheetId="32" hidden="1">[81]SpotExchangeRates!#REF!</definedName>
    <definedName name="BLPH136" localSheetId="33" hidden="1">[81]SpotExchangeRates!#REF!</definedName>
    <definedName name="BLPH136" localSheetId="34" hidden="1">[81]SpotExchangeRates!#REF!</definedName>
    <definedName name="BLPH136" localSheetId="35" hidden="1">[81]SpotExchangeRates!#REF!</definedName>
    <definedName name="BLPH136" localSheetId="31" hidden="1">[81]SpotExchangeRates!#REF!</definedName>
    <definedName name="BLPH136" hidden="1">#REF!</definedName>
    <definedName name="BLPH137" localSheetId="5" hidden="1">#REF!</definedName>
    <definedName name="BLPH137" localSheetId="17" hidden="1">[81]SpotExchangeRates!#REF!</definedName>
    <definedName name="BLPH137" localSheetId="18" hidden="1">[81]SpotExchangeRates!#REF!</definedName>
    <definedName name="BLPH137" localSheetId="19" hidden="1">[81]SpotExchangeRates!#REF!</definedName>
    <definedName name="BLPH137" localSheetId="21" hidden="1">#REF!</definedName>
    <definedName name="BLPH137" localSheetId="3" hidden="1">[81]SpotExchangeRates!#REF!</definedName>
    <definedName name="BLPH137" localSheetId="6" hidden="1">[81]SpotExchangeRates!#REF!</definedName>
    <definedName name="BLPH137" localSheetId="8" hidden="1">#REF!</definedName>
    <definedName name="BLPH137" localSheetId="32" hidden="1">[81]SpotExchangeRates!#REF!</definedName>
    <definedName name="BLPH137" localSheetId="33" hidden="1">[81]SpotExchangeRates!#REF!</definedName>
    <definedName name="BLPH137" localSheetId="34" hidden="1">[81]SpotExchangeRates!#REF!</definedName>
    <definedName name="BLPH137" localSheetId="35" hidden="1">[81]SpotExchangeRates!#REF!</definedName>
    <definedName name="BLPH137" localSheetId="31" hidden="1">[81]SpotExchangeRates!#REF!</definedName>
    <definedName name="BLPH137" hidden="1">#REF!</definedName>
    <definedName name="BLPH138" localSheetId="5" hidden="1">#REF!</definedName>
    <definedName name="BLPH138" localSheetId="17" hidden="1">[81]SpotExchangeRates!#REF!</definedName>
    <definedName name="BLPH138" localSheetId="18" hidden="1">[81]SpotExchangeRates!#REF!</definedName>
    <definedName name="BLPH138" localSheetId="19" hidden="1">[81]SpotExchangeRates!#REF!</definedName>
    <definedName name="BLPH138" localSheetId="21" hidden="1">#REF!</definedName>
    <definedName name="BLPH138" localSheetId="3" hidden="1">[81]SpotExchangeRates!#REF!</definedName>
    <definedName name="BLPH138" localSheetId="6" hidden="1">[81]SpotExchangeRates!#REF!</definedName>
    <definedName name="BLPH138" localSheetId="8" hidden="1">#REF!</definedName>
    <definedName name="BLPH138" localSheetId="32" hidden="1">[81]SpotExchangeRates!#REF!</definedName>
    <definedName name="BLPH138" localSheetId="33" hidden="1">[81]SpotExchangeRates!#REF!</definedName>
    <definedName name="BLPH138" localSheetId="34" hidden="1">[81]SpotExchangeRates!#REF!</definedName>
    <definedName name="BLPH138" localSheetId="35" hidden="1">[81]SpotExchangeRates!#REF!</definedName>
    <definedName name="BLPH138" localSheetId="31" hidden="1">[81]SpotExchangeRates!#REF!</definedName>
    <definedName name="BLPH138" hidden="1">#REF!</definedName>
    <definedName name="BLPH139" localSheetId="5" hidden="1">#REF!</definedName>
    <definedName name="BLPH139" localSheetId="17" hidden="1">[81]SpotExchangeRates!#REF!</definedName>
    <definedName name="BLPH139" localSheetId="18" hidden="1">[81]SpotExchangeRates!#REF!</definedName>
    <definedName name="BLPH139" localSheetId="19" hidden="1">[81]SpotExchangeRates!#REF!</definedName>
    <definedName name="BLPH139" localSheetId="21" hidden="1">#REF!</definedName>
    <definedName name="BLPH139" localSheetId="3" hidden="1">[81]SpotExchangeRates!#REF!</definedName>
    <definedName name="BLPH139" localSheetId="6" hidden="1">[81]SpotExchangeRates!#REF!</definedName>
    <definedName name="BLPH139" localSheetId="8" hidden="1">#REF!</definedName>
    <definedName name="BLPH139" localSheetId="32" hidden="1">[81]SpotExchangeRates!#REF!</definedName>
    <definedName name="BLPH139" localSheetId="33" hidden="1">[81]SpotExchangeRates!#REF!</definedName>
    <definedName name="BLPH139" localSheetId="34" hidden="1">[81]SpotExchangeRates!#REF!</definedName>
    <definedName name="BLPH139" localSheetId="35" hidden="1">[81]SpotExchangeRates!#REF!</definedName>
    <definedName name="BLPH139" localSheetId="31" hidden="1">[81]SpotExchangeRates!#REF!</definedName>
    <definedName name="BLPH139" hidden="1">#REF!</definedName>
    <definedName name="BLPH14" localSheetId="5" hidden="1">#REF!</definedName>
    <definedName name="BLPH14" localSheetId="17" hidden="1">[82]Raw_1!#REF!</definedName>
    <definedName name="BLPH14" localSheetId="18" hidden="1">[82]Raw_1!#REF!</definedName>
    <definedName name="BLPH14" localSheetId="19" hidden="1">[82]Raw_1!#REF!</definedName>
    <definedName name="BLPH14" localSheetId="21" hidden="1">#REF!</definedName>
    <definedName name="BLPH14" localSheetId="3" hidden="1">[82]Raw_1!#REF!</definedName>
    <definedName name="BLPH14" localSheetId="6" hidden="1">[82]Raw_1!#REF!</definedName>
    <definedName name="BLPH14" localSheetId="8" hidden="1">#REF!</definedName>
    <definedName name="BLPH14" localSheetId="32" hidden="1">[82]Raw_1!#REF!</definedName>
    <definedName name="BLPH14" localSheetId="33" hidden="1">[82]Raw_1!#REF!</definedName>
    <definedName name="BLPH14" localSheetId="34" hidden="1">[82]Raw_1!#REF!</definedName>
    <definedName name="BLPH14" localSheetId="35" hidden="1">[82]Raw_1!#REF!</definedName>
    <definedName name="BLPH14" localSheetId="31" hidden="1">[82]Raw_1!#REF!</definedName>
    <definedName name="BLPH14" hidden="1">#REF!</definedName>
    <definedName name="BLPH140" localSheetId="5" hidden="1">#REF!</definedName>
    <definedName name="BLPH140" localSheetId="17" hidden="1">[81]SpotExchangeRates!#REF!</definedName>
    <definedName name="BLPH140" localSheetId="18" hidden="1">[81]SpotExchangeRates!#REF!</definedName>
    <definedName name="BLPH140" localSheetId="19" hidden="1">[81]SpotExchangeRates!#REF!</definedName>
    <definedName name="BLPH140" localSheetId="21" hidden="1">#REF!</definedName>
    <definedName name="BLPH140" localSheetId="3" hidden="1">[81]SpotExchangeRates!#REF!</definedName>
    <definedName name="BLPH140" localSheetId="6" hidden="1">[81]SpotExchangeRates!#REF!</definedName>
    <definedName name="BLPH140" localSheetId="8" hidden="1">#REF!</definedName>
    <definedName name="BLPH140" localSheetId="32" hidden="1">[81]SpotExchangeRates!#REF!</definedName>
    <definedName name="BLPH140" localSheetId="33" hidden="1">[81]SpotExchangeRates!#REF!</definedName>
    <definedName name="BLPH140" localSheetId="34" hidden="1">[81]SpotExchangeRates!#REF!</definedName>
    <definedName name="BLPH140" localSheetId="35" hidden="1">[81]SpotExchangeRates!#REF!</definedName>
    <definedName name="BLPH140" localSheetId="31" hidden="1">[81]SpotExchangeRates!#REF!</definedName>
    <definedName name="BLPH140" hidden="1">#REF!</definedName>
    <definedName name="BLPH141" localSheetId="5" hidden="1">#REF!</definedName>
    <definedName name="BLPH141" localSheetId="17" hidden="1">[81]SpotExchangeRates!#REF!</definedName>
    <definedName name="BLPH141" localSheetId="18" hidden="1">[81]SpotExchangeRates!#REF!</definedName>
    <definedName name="BLPH141" localSheetId="19" hidden="1">[81]SpotExchangeRates!#REF!</definedName>
    <definedName name="BLPH141" localSheetId="21" hidden="1">#REF!</definedName>
    <definedName name="BLPH141" localSheetId="3" hidden="1">[81]SpotExchangeRates!#REF!</definedName>
    <definedName name="BLPH141" localSheetId="6" hidden="1">[81]SpotExchangeRates!#REF!</definedName>
    <definedName name="BLPH141" localSheetId="8" hidden="1">#REF!</definedName>
    <definedName name="BLPH141" localSheetId="32" hidden="1">[81]SpotExchangeRates!#REF!</definedName>
    <definedName name="BLPH141" localSheetId="33" hidden="1">[81]SpotExchangeRates!#REF!</definedName>
    <definedName name="BLPH141" localSheetId="34" hidden="1">[81]SpotExchangeRates!#REF!</definedName>
    <definedName name="BLPH141" localSheetId="35" hidden="1">[81]SpotExchangeRates!#REF!</definedName>
    <definedName name="BLPH141" localSheetId="31" hidden="1">[81]SpotExchangeRates!#REF!</definedName>
    <definedName name="BLPH141" hidden="1">#REF!</definedName>
    <definedName name="BLPH142" localSheetId="5" hidden="1">#REF!</definedName>
    <definedName name="BLPH142" localSheetId="17" hidden="1">[81]SpotExchangeRates!#REF!</definedName>
    <definedName name="BLPH142" localSheetId="18" hidden="1">[81]SpotExchangeRates!#REF!</definedName>
    <definedName name="BLPH142" localSheetId="19" hidden="1">[81]SpotExchangeRates!#REF!</definedName>
    <definedName name="BLPH142" localSheetId="21" hidden="1">#REF!</definedName>
    <definedName name="BLPH142" localSheetId="3" hidden="1">[81]SpotExchangeRates!#REF!</definedName>
    <definedName name="BLPH142" localSheetId="6" hidden="1">[81]SpotExchangeRates!#REF!</definedName>
    <definedName name="BLPH142" localSheetId="8" hidden="1">#REF!</definedName>
    <definedName name="BLPH142" localSheetId="32" hidden="1">[81]SpotExchangeRates!#REF!</definedName>
    <definedName name="BLPH142" localSheetId="33" hidden="1">[81]SpotExchangeRates!#REF!</definedName>
    <definedName name="BLPH142" localSheetId="34" hidden="1">[81]SpotExchangeRates!#REF!</definedName>
    <definedName name="BLPH142" localSheetId="35" hidden="1">[81]SpotExchangeRates!#REF!</definedName>
    <definedName name="BLPH142" localSheetId="31" hidden="1">[81]SpotExchangeRates!#REF!</definedName>
    <definedName name="BLPH142" hidden="1">#REF!</definedName>
    <definedName name="BLPH143" localSheetId="5" hidden="1">#REF!</definedName>
    <definedName name="BLPH143" localSheetId="17" hidden="1">[81]SpotExchangeRates!#REF!</definedName>
    <definedName name="BLPH143" localSheetId="18" hidden="1">[81]SpotExchangeRates!#REF!</definedName>
    <definedName name="BLPH143" localSheetId="19" hidden="1">[81]SpotExchangeRates!#REF!</definedName>
    <definedName name="BLPH143" localSheetId="21" hidden="1">#REF!</definedName>
    <definedName name="BLPH143" localSheetId="3" hidden="1">[81]SpotExchangeRates!#REF!</definedName>
    <definedName name="BLPH143" localSheetId="6" hidden="1">[81]SpotExchangeRates!#REF!</definedName>
    <definedName name="BLPH143" localSheetId="8" hidden="1">#REF!</definedName>
    <definedName name="BLPH143" localSheetId="32" hidden="1">[81]SpotExchangeRates!#REF!</definedName>
    <definedName name="BLPH143" localSheetId="33" hidden="1">[81]SpotExchangeRates!#REF!</definedName>
    <definedName name="BLPH143" localSheetId="34" hidden="1">[81]SpotExchangeRates!#REF!</definedName>
    <definedName name="BLPH143" localSheetId="35" hidden="1">[81]SpotExchangeRates!#REF!</definedName>
    <definedName name="BLPH143" localSheetId="31" hidden="1">[81]SpotExchangeRates!#REF!</definedName>
    <definedName name="BLPH143" hidden="1">#REF!</definedName>
    <definedName name="BLPH144" localSheetId="5" hidden="1">#REF!</definedName>
    <definedName name="BLPH144" localSheetId="17" hidden="1">[81]SpotExchangeRates!#REF!</definedName>
    <definedName name="BLPH144" localSheetId="18" hidden="1">[81]SpotExchangeRates!#REF!</definedName>
    <definedName name="BLPH144" localSheetId="19" hidden="1">[81]SpotExchangeRates!#REF!</definedName>
    <definedName name="BLPH144" localSheetId="21" hidden="1">#REF!</definedName>
    <definedName name="BLPH144" localSheetId="3" hidden="1">[81]SpotExchangeRates!#REF!</definedName>
    <definedName name="BLPH144" localSheetId="6" hidden="1">[81]SpotExchangeRates!#REF!</definedName>
    <definedName name="BLPH144" localSheetId="8" hidden="1">#REF!</definedName>
    <definedName name="BLPH144" localSheetId="32" hidden="1">[81]SpotExchangeRates!#REF!</definedName>
    <definedName name="BLPH144" localSheetId="33" hidden="1">[81]SpotExchangeRates!#REF!</definedName>
    <definedName name="BLPH144" localSheetId="34" hidden="1">[81]SpotExchangeRates!#REF!</definedName>
    <definedName name="BLPH144" localSheetId="35" hidden="1">[81]SpotExchangeRates!#REF!</definedName>
    <definedName name="BLPH144" localSheetId="31" hidden="1">[81]SpotExchangeRates!#REF!</definedName>
    <definedName name="BLPH144" hidden="1">#REF!</definedName>
    <definedName name="BLPH145" localSheetId="5" hidden="1">#REF!</definedName>
    <definedName name="BLPH145" localSheetId="17" hidden="1">[81]SpotExchangeRates!#REF!</definedName>
    <definedName name="BLPH145" localSheetId="18" hidden="1">[81]SpotExchangeRates!#REF!</definedName>
    <definedName name="BLPH145" localSheetId="19" hidden="1">[81]SpotExchangeRates!#REF!</definedName>
    <definedName name="BLPH145" localSheetId="21" hidden="1">#REF!</definedName>
    <definedName name="BLPH145" localSheetId="3" hidden="1">[81]SpotExchangeRates!#REF!</definedName>
    <definedName name="BLPH145" localSheetId="6" hidden="1">[81]SpotExchangeRates!#REF!</definedName>
    <definedName name="BLPH145" localSheetId="8" hidden="1">#REF!</definedName>
    <definedName name="BLPH145" localSheetId="32" hidden="1">[81]SpotExchangeRates!#REF!</definedName>
    <definedName name="BLPH145" localSheetId="33" hidden="1">[81]SpotExchangeRates!#REF!</definedName>
    <definedName name="BLPH145" localSheetId="34" hidden="1">[81]SpotExchangeRates!#REF!</definedName>
    <definedName name="BLPH145" localSheetId="35" hidden="1">[81]SpotExchangeRates!#REF!</definedName>
    <definedName name="BLPH145" localSheetId="31" hidden="1">[81]SpotExchangeRates!#REF!</definedName>
    <definedName name="BLPH145" hidden="1">#REF!</definedName>
    <definedName name="BLPH146" localSheetId="5" hidden="1">#REF!</definedName>
    <definedName name="BLPH146" localSheetId="17" hidden="1">[81]SpotExchangeRates!#REF!</definedName>
    <definedName name="BLPH146" localSheetId="18" hidden="1">[81]SpotExchangeRates!#REF!</definedName>
    <definedName name="BLPH146" localSheetId="19" hidden="1">[81]SpotExchangeRates!#REF!</definedName>
    <definedName name="BLPH146" localSheetId="21" hidden="1">#REF!</definedName>
    <definedName name="BLPH146" localSheetId="3" hidden="1">[81]SpotExchangeRates!#REF!</definedName>
    <definedName name="BLPH146" localSheetId="6" hidden="1">[81]SpotExchangeRates!#REF!</definedName>
    <definedName name="BLPH146" localSheetId="8" hidden="1">#REF!</definedName>
    <definedName name="BLPH146" localSheetId="32" hidden="1">[81]SpotExchangeRates!#REF!</definedName>
    <definedName name="BLPH146" localSheetId="33" hidden="1">[81]SpotExchangeRates!#REF!</definedName>
    <definedName name="BLPH146" localSheetId="34" hidden="1">[81]SpotExchangeRates!#REF!</definedName>
    <definedName name="BLPH146" localSheetId="35" hidden="1">[81]SpotExchangeRates!#REF!</definedName>
    <definedName name="BLPH146" localSheetId="31" hidden="1">[81]SpotExchangeRates!#REF!</definedName>
    <definedName name="BLPH146" hidden="1">#REF!</definedName>
    <definedName name="BLPH147" localSheetId="5" hidden="1">#REF!</definedName>
    <definedName name="BLPH147" localSheetId="17" hidden="1">[81]SpotExchangeRates!#REF!</definedName>
    <definedName name="BLPH147" localSheetId="18" hidden="1">[81]SpotExchangeRates!#REF!</definedName>
    <definedName name="BLPH147" localSheetId="19" hidden="1">[81]SpotExchangeRates!#REF!</definedName>
    <definedName name="BLPH147" localSheetId="21" hidden="1">#REF!</definedName>
    <definedName name="BLPH147" localSheetId="3" hidden="1">[81]SpotExchangeRates!#REF!</definedName>
    <definedName name="BLPH147" localSheetId="6" hidden="1">[81]SpotExchangeRates!#REF!</definedName>
    <definedName name="BLPH147" localSheetId="8" hidden="1">#REF!</definedName>
    <definedName name="BLPH147" localSheetId="32" hidden="1">[81]SpotExchangeRates!#REF!</definedName>
    <definedName name="BLPH147" localSheetId="33" hidden="1">[81]SpotExchangeRates!#REF!</definedName>
    <definedName name="BLPH147" localSheetId="34" hidden="1">[81]SpotExchangeRates!#REF!</definedName>
    <definedName name="BLPH147" localSheetId="35" hidden="1">[81]SpotExchangeRates!#REF!</definedName>
    <definedName name="BLPH147" localSheetId="31" hidden="1">[81]SpotExchangeRates!#REF!</definedName>
    <definedName name="BLPH147" hidden="1">#REF!</definedName>
    <definedName name="BLPH148" localSheetId="5" hidden="1">#REF!</definedName>
    <definedName name="BLPH148" localSheetId="17" hidden="1">[81]SpotExchangeRates!#REF!</definedName>
    <definedName name="BLPH148" localSheetId="18" hidden="1">[81]SpotExchangeRates!#REF!</definedName>
    <definedName name="BLPH148" localSheetId="19" hidden="1">[81]SpotExchangeRates!#REF!</definedName>
    <definedName name="BLPH148" localSheetId="21" hidden="1">#REF!</definedName>
    <definedName name="BLPH148" localSheetId="3" hidden="1">[81]SpotExchangeRates!#REF!</definedName>
    <definedName name="BLPH148" localSheetId="6" hidden="1">[81]SpotExchangeRates!#REF!</definedName>
    <definedName name="BLPH148" localSheetId="8" hidden="1">#REF!</definedName>
    <definedName name="BLPH148" localSheetId="32" hidden="1">[81]SpotExchangeRates!#REF!</definedName>
    <definedName name="BLPH148" localSheetId="33" hidden="1">[81]SpotExchangeRates!#REF!</definedName>
    <definedName name="BLPH148" localSheetId="34" hidden="1">[81]SpotExchangeRates!#REF!</definedName>
    <definedName name="BLPH148" localSheetId="35" hidden="1">[81]SpotExchangeRates!#REF!</definedName>
    <definedName name="BLPH148" localSheetId="31" hidden="1">[81]SpotExchangeRates!#REF!</definedName>
    <definedName name="BLPH148" hidden="1">#REF!</definedName>
    <definedName name="BLPH149" localSheetId="5" hidden="1">#REF!</definedName>
    <definedName name="BLPH149" localSheetId="17" hidden="1">[81]SpotExchangeRates!#REF!</definedName>
    <definedName name="BLPH149" localSheetId="18" hidden="1">[81]SpotExchangeRates!#REF!</definedName>
    <definedName name="BLPH149" localSheetId="19" hidden="1">[81]SpotExchangeRates!#REF!</definedName>
    <definedName name="BLPH149" localSheetId="21" hidden="1">#REF!</definedName>
    <definedName name="BLPH149" localSheetId="3" hidden="1">[81]SpotExchangeRates!#REF!</definedName>
    <definedName name="BLPH149" localSheetId="6" hidden="1">[81]SpotExchangeRates!#REF!</definedName>
    <definedName name="BLPH149" localSheetId="8" hidden="1">#REF!</definedName>
    <definedName name="BLPH149" localSheetId="32" hidden="1">[81]SpotExchangeRates!#REF!</definedName>
    <definedName name="BLPH149" localSheetId="33" hidden="1">[81]SpotExchangeRates!#REF!</definedName>
    <definedName name="BLPH149" localSheetId="34" hidden="1">[81]SpotExchangeRates!#REF!</definedName>
    <definedName name="BLPH149" localSheetId="35" hidden="1">[81]SpotExchangeRates!#REF!</definedName>
    <definedName name="BLPH149" localSheetId="31" hidden="1">[81]SpotExchangeRates!#REF!</definedName>
    <definedName name="BLPH149" hidden="1">#REF!</definedName>
    <definedName name="BLPH15" localSheetId="5" hidden="1">#REF!</definedName>
    <definedName name="BLPH15" localSheetId="17" hidden="1">[81]SpotExchangeRates!#REF!</definedName>
    <definedName name="BLPH15" localSheetId="18" hidden="1">[81]SpotExchangeRates!#REF!</definedName>
    <definedName name="BLPH15" localSheetId="19" hidden="1">[81]SpotExchangeRates!#REF!</definedName>
    <definedName name="BLPH15" localSheetId="21" hidden="1">#REF!</definedName>
    <definedName name="BLPH15" localSheetId="3" hidden="1">[81]SpotExchangeRates!#REF!</definedName>
    <definedName name="BLPH15" localSheetId="6" hidden="1">[81]SpotExchangeRates!#REF!</definedName>
    <definedName name="BLPH15" localSheetId="8" hidden="1">#REF!</definedName>
    <definedName name="BLPH15" localSheetId="32" hidden="1">[81]SpotExchangeRates!#REF!</definedName>
    <definedName name="BLPH15" localSheetId="33" hidden="1">[81]SpotExchangeRates!#REF!</definedName>
    <definedName name="BLPH15" localSheetId="34" hidden="1">[81]SpotExchangeRates!#REF!</definedName>
    <definedName name="BLPH15" localSheetId="35" hidden="1">[81]SpotExchangeRates!#REF!</definedName>
    <definedName name="BLPH15" localSheetId="31" hidden="1">[81]SpotExchangeRates!#REF!</definedName>
    <definedName name="BLPH15" hidden="1">#REF!</definedName>
    <definedName name="BLPH150" localSheetId="5" hidden="1">#REF!</definedName>
    <definedName name="BLPH150" localSheetId="17" hidden="1">[81]SpotExchangeRates!#REF!</definedName>
    <definedName name="BLPH150" localSheetId="18" hidden="1">[81]SpotExchangeRates!#REF!</definedName>
    <definedName name="BLPH150" localSheetId="19" hidden="1">[81]SpotExchangeRates!#REF!</definedName>
    <definedName name="BLPH150" localSheetId="21" hidden="1">#REF!</definedName>
    <definedName name="BLPH150" localSheetId="3" hidden="1">[81]SpotExchangeRates!#REF!</definedName>
    <definedName name="BLPH150" localSheetId="6" hidden="1">[81]SpotExchangeRates!#REF!</definedName>
    <definedName name="BLPH150" localSheetId="8" hidden="1">#REF!</definedName>
    <definedName name="BLPH150" localSheetId="32" hidden="1">[81]SpotExchangeRates!#REF!</definedName>
    <definedName name="BLPH150" localSheetId="33" hidden="1">[81]SpotExchangeRates!#REF!</definedName>
    <definedName name="BLPH150" localSheetId="34" hidden="1">[81]SpotExchangeRates!#REF!</definedName>
    <definedName name="BLPH150" localSheetId="35" hidden="1">[81]SpotExchangeRates!#REF!</definedName>
    <definedName name="BLPH150" localSheetId="31" hidden="1">[81]SpotExchangeRates!#REF!</definedName>
    <definedName name="BLPH150" hidden="1">#REF!</definedName>
    <definedName name="BLPH151" localSheetId="5" hidden="1">#REF!</definedName>
    <definedName name="BLPH151" localSheetId="17" hidden="1">[81]SpotExchangeRates!#REF!</definedName>
    <definedName name="BLPH151" localSheetId="18" hidden="1">[81]SpotExchangeRates!#REF!</definedName>
    <definedName name="BLPH151" localSheetId="19" hidden="1">[81]SpotExchangeRates!#REF!</definedName>
    <definedName name="BLPH151" localSheetId="21" hidden="1">#REF!</definedName>
    <definedName name="BLPH151" localSheetId="3" hidden="1">[81]SpotExchangeRates!#REF!</definedName>
    <definedName name="BLPH151" localSheetId="6" hidden="1">[81]SpotExchangeRates!#REF!</definedName>
    <definedName name="BLPH151" localSheetId="8" hidden="1">#REF!</definedName>
    <definedName name="BLPH151" localSheetId="32" hidden="1">[81]SpotExchangeRates!#REF!</definedName>
    <definedName name="BLPH151" localSheetId="33" hidden="1">[81]SpotExchangeRates!#REF!</definedName>
    <definedName name="BLPH151" localSheetId="34" hidden="1">[81]SpotExchangeRates!#REF!</definedName>
    <definedName name="BLPH151" localSheetId="35" hidden="1">[81]SpotExchangeRates!#REF!</definedName>
    <definedName name="BLPH151" localSheetId="31" hidden="1">[81]SpotExchangeRates!#REF!</definedName>
    <definedName name="BLPH151" hidden="1">#REF!</definedName>
    <definedName name="BLPH152" localSheetId="5" hidden="1">#REF!</definedName>
    <definedName name="BLPH152" localSheetId="17" hidden="1">[81]SpotExchangeRates!#REF!</definedName>
    <definedName name="BLPH152" localSheetId="18" hidden="1">[81]SpotExchangeRates!#REF!</definedName>
    <definedName name="BLPH152" localSheetId="19" hidden="1">[81]SpotExchangeRates!#REF!</definedName>
    <definedName name="BLPH152" localSheetId="21" hidden="1">#REF!</definedName>
    <definedName name="BLPH152" localSheetId="3" hidden="1">[81]SpotExchangeRates!#REF!</definedName>
    <definedName name="BLPH152" localSheetId="6" hidden="1">[81]SpotExchangeRates!#REF!</definedName>
    <definedName name="BLPH152" localSheetId="8" hidden="1">#REF!</definedName>
    <definedName name="BLPH152" localSheetId="32" hidden="1">[81]SpotExchangeRates!#REF!</definedName>
    <definedName name="BLPH152" localSheetId="33" hidden="1">[81]SpotExchangeRates!#REF!</definedName>
    <definedName name="BLPH152" localSheetId="34" hidden="1">[81]SpotExchangeRates!#REF!</definedName>
    <definedName name="BLPH152" localSheetId="35" hidden="1">[81]SpotExchangeRates!#REF!</definedName>
    <definedName name="BLPH152" localSheetId="31" hidden="1">[81]SpotExchangeRates!#REF!</definedName>
    <definedName name="BLPH152" hidden="1">#REF!</definedName>
    <definedName name="BLPH153" localSheetId="5" hidden="1">#REF!</definedName>
    <definedName name="BLPH153" localSheetId="17" hidden="1">[81]SpotExchangeRates!#REF!</definedName>
    <definedName name="BLPH153" localSheetId="18" hidden="1">[81]SpotExchangeRates!#REF!</definedName>
    <definedName name="BLPH153" localSheetId="19" hidden="1">[81]SpotExchangeRates!#REF!</definedName>
    <definedName name="BLPH153" localSheetId="21" hidden="1">#REF!</definedName>
    <definedName name="BLPH153" localSheetId="3" hidden="1">[81]SpotExchangeRates!#REF!</definedName>
    <definedName name="BLPH153" localSheetId="6" hidden="1">[81]SpotExchangeRates!#REF!</definedName>
    <definedName name="BLPH153" localSheetId="8" hidden="1">#REF!</definedName>
    <definedName name="BLPH153" localSheetId="32" hidden="1">[81]SpotExchangeRates!#REF!</definedName>
    <definedName name="BLPH153" localSheetId="33" hidden="1">[81]SpotExchangeRates!#REF!</definedName>
    <definedName name="BLPH153" localSheetId="34" hidden="1">[81]SpotExchangeRates!#REF!</definedName>
    <definedName name="BLPH153" localSheetId="35" hidden="1">[81]SpotExchangeRates!#REF!</definedName>
    <definedName name="BLPH153" localSheetId="31" hidden="1">[81]SpotExchangeRates!#REF!</definedName>
    <definedName name="BLPH153" hidden="1">#REF!</definedName>
    <definedName name="BLPH154" localSheetId="5" hidden="1">#REF!</definedName>
    <definedName name="BLPH154" localSheetId="17" hidden="1">[81]SpotExchangeRates!#REF!</definedName>
    <definedName name="BLPH154" localSheetId="18" hidden="1">[81]SpotExchangeRates!#REF!</definedName>
    <definedName name="BLPH154" localSheetId="19" hidden="1">[81]SpotExchangeRates!#REF!</definedName>
    <definedName name="BLPH154" localSheetId="21" hidden="1">#REF!</definedName>
    <definedName name="BLPH154" localSheetId="3" hidden="1">[81]SpotExchangeRates!#REF!</definedName>
    <definedName name="BLPH154" localSheetId="6" hidden="1">[81]SpotExchangeRates!#REF!</definedName>
    <definedName name="BLPH154" localSheetId="8" hidden="1">#REF!</definedName>
    <definedName name="BLPH154" localSheetId="32" hidden="1">[81]SpotExchangeRates!#REF!</definedName>
    <definedName name="BLPH154" localSheetId="33" hidden="1">[81]SpotExchangeRates!#REF!</definedName>
    <definedName name="BLPH154" localSheetId="34" hidden="1">[81]SpotExchangeRates!#REF!</definedName>
    <definedName name="BLPH154" localSheetId="35" hidden="1">[81]SpotExchangeRates!#REF!</definedName>
    <definedName name="BLPH154" localSheetId="31" hidden="1">[81]SpotExchangeRates!#REF!</definedName>
    <definedName name="BLPH154" hidden="1">#REF!</definedName>
    <definedName name="BLPH155" localSheetId="5" hidden="1">#REF!</definedName>
    <definedName name="BLPH155" localSheetId="17" hidden="1">[81]SpotExchangeRates!#REF!</definedName>
    <definedName name="BLPH155" localSheetId="18" hidden="1">[81]SpotExchangeRates!#REF!</definedName>
    <definedName name="BLPH155" localSheetId="19" hidden="1">[81]SpotExchangeRates!#REF!</definedName>
    <definedName name="BLPH155" localSheetId="21" hidden="1">#REF!</definedName>
    <definedName name="BLPH155" localSheetId="3" hidden="1">[81]SpotExchangeRates!#REF!</definedName>
    <definedName name="BLPH155" localSheetId="6" hidden="1">[81]SpotExchangeRates!#REF!</definedName>
    <definedName name="BLPH155" localSheetId="8" hidden="1">#REF!</definedName>
    <definedName name="BLPH155" localSheetId="32" hidden="1">[81]SpotExchangeRates!#REF!</definedName>
    <definedName name="BLPH155" localSheetId="33" hidden="1">[81]SpotExchangeRates!#REF!</definedName>
    <definedName name="BLPH155" localSheetId="34" hidden="1">[81]SpotExchangeRates!#REF!</definedName>
    <definedName name="BLPH155" localSheetId="35" hidden="1">[81]SpotExchangeRates!#REF!</definedName>
    <definedName name="BLPH155" localSheetId="31" hidden="1">[81]SpotExchangeRates!#REF!</definedName>
    <definedName name="BLPH155" hidden="1">#REF!</definedName>
    <definedName name="BLPH156" localSheetId="5" hidden="1">#REF!</definedName>
    <definedName name="BLPH156" localSheetId="17" hidden="1">[81]SpotExchangeRates!#REF!</definedName>
    <definedName name="BLPH156" localSheetId="18" hidden="1">[81]SpotExchangeRates!#REF!</definedName>
    <definedName name="BLPH156" localSheetId="19" hidden="1">[81]SpotExchangeRates!#REF!</definedName>
    <definedName name="BLPH156" localSheetId="21" hidden="1">#REF!</definedName>
    <definedName name="BLPH156" localSheetId="3" hidden="1">[81]SpotExchangeRates!#REF!</definedName>
    <definedName name="BLPH156" localSheetId="6" hidden="1">[81]SpotExchangeRates!#REF!</definedName>
    <definedName name="BLPH156" localSheetId="8" hidden="1">#REF!</definedName>
    <definedName name="BLPH156" localSheetId="32" hidden="1">[81]SpotExchangeRates!#REF!</definedName>
    <definedName name="BLPH156" localSheetId="33" hidden="1">[81]SpotExchangeRates!#REF!</definedName>
    <definedName name="BLPH156" localSheetId="34" hidden="1">[81]SpotExchangeRates!#REF!</definedName>
    <definedName name="BLPH156" localSheetId="35" hidden="1">[81]SpotExchangeRates!#REF!</definedName>
    <definedName name="BLPH156" localSheetId="31" hidden="1">[81]SpotExchangeRates!#REF!</definedName>
    <definedName name="BLPH156" hidden="1">#REF!</definedName>
    <definedName name="BLPH157" localSheetId="5" hidden="1">#REF!</definedName>
    <definedName name="BLPH157" localSheetId="17" hidden="1">[81]SpotExchangeRates!#REF!</definedName>
    <definedName name="BLPH157" localSheetId="18" hidden="1">[81]SpotExchangeRates!#REF!</definedName>
    <definedName name="BLPH157" localSheetId="19" hidden="1">[81]SpotExchangeRates!#REF!</definedName>
    <definedName name="BLPH157" localSheetId="21" hidden="1">#REF!</definedName>
    <definedName name="BLPH157" localSheetId="3" hidden="1">[81]SpotExchangeRates!#REF!</definedName>
    <definedName name="BLPH157" localSheetId="6" hidden="1">[81]SpotExchangeRates!#REF!</definedName>
    <definedName name="BLPH157" localSheetId="8" hidden="1">#REF!</definedName>
    <definedName name="BLPH157" localSheetId="32" hidden="1">[81]SpotExchangeRates!#REF!</definedName>
    <definedName name="BLPH157" localSheetId="33" hidden="1">[81]SpotExchangeRates!#REF!</definedName>
    <definedName name="BLPH157" localSheetId="34" hidden="1">[81]SpotExchangeRates!#REF!</definedName>
    <definedName name="BLPH157" localSheetId="35" hidden="1">[81]SpotExchangeRates!#REF!</definedName>
    <definedName name="BLPH157" localSheetId="31" hidden="1">[81]SpotExchangeRates!#REF!</definedName>
    <definedName name="BLPH157" hidden="1">#REF!</definedName>
    <definedName name="BLPH158" localSheetId="5" hidden="1">#REF!</definedName>
    <definedName name="BLPH158" localSheetId="17" hidden="1">[81]SpotExchangeRates!#REF!</definedName>
    <definedName name="BLPH158" localSheetId="18" hidden="1">[81]SpotExchangeRates!#REF!</definedName>
    <definedName name="BLPH158" localSheetId="19" hidden="1">[81]SpotExchangeRates!#REF!</definedName>
    <definedName name="BLPH158" localSheetId="21" hidden="1">#REF!</definedName>
    <definedName name="BLPH158" localSheetId="3" hidden="1">[81]SpotExchangeRates!#REF!</definedName>
    <definedName name="BLPH158" localSheetId="6" hidden="1">[81]SpotExchangeRates!#REF!</definedName>
    <definedName name="BLPH158" localSheetId="8" hidden="1">#REF!</definedName>
    <definedName name="BLPH158" localSheetId="32" hidden="1">[81]SpotExchangeRates!#REF!</definedName>
    <definedName name="BLPH158" localSheetId="33" hidden="1">[81]SpotExchangeRates!#REF!</definedName>
    <definedName name="BLPH158" localSheetId="34" hidden="1">[81]SpotExchangeRates!#REF!</definedName>
    <definedName name="BLPH158" localSheetId="35" hidden="1">[81]SpotExchangeRates!#REF!</definedName>
    <definedName name="BLPH158" localSheetId="31" hidden="1">[81]SpotExchangeRates!#REF!</definedName>
    <definedName name="BLPH158" hidden="1">#REF!</definedName>
    <definedName name="BLPH159" localSheetId="5" hidden="1">#REF!</definedName>
    <definedName name="BLPH159" localSheetId="17" hidden="1">[81]SpotExchangeRates!#REF!</definedName>
    <definedName name="BLPH159" localSheetId="18" hidden="1">[81]SpotExchangeRates!#REF!</definedName>
    <definedName name="BLPH159" localSheetId="19" hidden="1">[81]SpotExchangeRates!#REF!</definedName>
    <definedName name="BLPH159" localSheetId="21" hidden="1">#REF!</definedName>
    <definedName name="BLPH159" localSheetId="3" hidden="1">[81]SpotExchangeRates!#REF!</definedName>
    <definedName name="BLPH159" localSheetId="6" hidden="1">[81]SpotExchangeRates!#REF!</definedName>
    <definedName name="BLPH159" localSheetId="8" hidden="1">#REF!</definedName>
    <definedName name="BLPH159" localSheetId="32" hidden="1">[81]SpotExchangeRates!#REF!</definedName>
    <definedName name="BLPH159" localSheetId="33" hidden="1">[81]SpotExchangeRates!#REF!</definedName>
    <definedName name="BLPH159" localSheetId="34" hidden="1">[81]SpotExchangeRates!#REF!</definedName>
    <definedName name="BLPH159" localSheetId="35" hidden="1">[81]SpotExchangeRates!#REF!</definedName>
    <definedName name="BLPH159" localSheetId="31" hidden="1">[81]SpotExchangeRates!#REF!</definedName>
    <definedName name="BLPH159" hidden="1">#REF!</definedName>
    <definedName name="BLPH16" localSheetId="5" hidden="1">#REF!</definedName>
    <definedName name="BLPH16" localSheetId="17" hidden="1">[81]SpotExchangeRates!#REF!</definedName>
    <definedName name="BLPH16" localSheetId="18" hidden="1">[81]SpotExchangeRates!#REF!</definedName>
    <definedName name="BLPH16" localSheetId="19" hidden="1">[81]SpotExchangeRates!#REF!</definedName>
    <definedName name="BLPH16" localSheetId="21" hidden="1">#REF!</definedName>
    <definedName name="BLPH16" localSheetId="3" hidden="1">[81]SpotExchangeRates!#REF!</definedName>
    <definedName name="BLPH16" localSheetId="6" hidden="1">[81]SpotExchangeRates!#REF!</definedName>
    <definedName name="BLPH16" localSheetId="8" hidden="1">#REF!</definedName>
    <definedName name="BLPH16" localSheetId="32" hidden="1">[81]SpotExchangeRates!#REF!</definedName>
    <definedName name="BLPH16" localSheetId="33" hidden="1">[81]SpotExchangeRates!#REF!</definedName>
    <definedName name="BLPH16" localSheetId="34" hidden="1">[81]SpotExchangeRates!#REF!</definedName>
    <definedName name="BLPH16" localSheetId="35" hidden="1">[81]SpotExchangeRates!#REF!</definedName>
    <definedName name="BLPH16" localSheetId="31" hidden="1">[81]SpotExchangeRates!#REF!</definedName>
    <definedName name="BLPH16" hidden="1">#REF!</definedName>
    <definedName name="BLPH160" localSheetId="5" hidden="1">#REF!</definedName>
    <definedName name="BLPH160" localSheetId="17" hidden="1">[81]SpotExchangeRates!#REF!</definedName>
    <definedName name="BLPH160" localSheetId="18" hidden="1">[81]SpotExchangeRates!#REF!</definedName>
    <definedName name="BLPH160" localSheetId="19" hidden="1">[81]SpotExchangeRates!#REF!</definedName>
    <definedName name="BLPH160" localSheetId="21" hidden="1">#REF!</definedName>
    <definedName name="BLPH160" localSheetId="3" hidden="1">[81]SpotExchangeRates!#REF!</definedName>
    <definedName name="BLPH160" localSheetId="6" hidden="1">[81]SpotExchangeRates!#REF!</definedName>
    <definedName name="BLPH160" localSheetId="8" hidden="1">#REF!</definedName>
    <definedName name="BLPH160" localSheetId="32" hidden="1">[81]SpotExchangeRates!#REF!</definedName>
    <definedName name="BLPH160" localSheetId="33" hidden="1">[81]SpotExchangeRates!#REF!</definedName>
    <definedName name="BLPH160" localSheetId="34" hidden="1">[81]SpotExchangeRates!#REF!</definedName>
    <definedName name="BLPH160" localSheetId="35" hidden="1">[81]SpotExchangeRates!#REF!</definedName>
    <definedName name="BLPH160" localSheetId="31" hidden="1">[81]SpotExchangeRates!#REF!</definedName>
    <definedName name="BLPH160" hidden="1">#REF!</definedName>
    <definedName name="BLPH161" localSheetId="5" hidden="1">#REF!</definedName>
    <definedName name="BLPH161" localSheetId="17" hidden="1">[81]SpotExchangeRates!#REF!</definedName>
    <definedName name="BLPH161" localSheetId="18" hidden="1">[81]SpotExchangeRates!#REF!</definedName>
    <definedName name="BLPH161" localSheetId="19" hidden="1">[81]SpotExchangeRates!#REF!</definedName>
    <definedName name="BLPH161" localSheetId="21" hidden="1">#REF!</definedName>
    <definedName name="BLPH161" localSheetId="3" hidden="1">[81]SpotExchangeRates!#REF!</definedName>
    <definedName name="BLPH161" localSheetId="6" hidden="1">[81]SpotExchangeRates!#REF!</definedName>
    <definedName name="BLPH161" localSheetId="8" hidden="1">#REF!</definedName>
    <definedName name="BLPH161" localSheetId="32" hidden="1">[81]SpotExchangeRates!#REF!</definedName>
    <definedName name="BLPH161" localSheetId="33" hidden="1">[81]SpotExchangeRates!#REF!</definedName>
    <definedName name="BLPH161" localSheetId="34" hidden="1">[81]SpotExchangeRates!#REF!</definedName>
    <definedName name="BLPH161" localSheetId="35" hidden="1">[81]SpotExchangeRates!#REF!</definedName>
    <definedName name="BLPH161" localSheetId="31" hidden="1">[81]SpotExchangeRates!#REF!</definedName>
    <definedName name="BLPH161" hidden="1">#REF!</definedName>
    <definedName name="BLPH162" localSheetId="5" hidden="1">#REF!</definedName>
    <definedName name="BLPH162" localSheetId="17" hidden="1">[81]SpotExchangeRates!#REF!</definedName>
    <definedName name="BLPH162" localSheetId="18" hidden="1">[81]SpotExchangeRates!#REF!</definedName>
    <definedName name="BLPH162" localSheetId="19" hidden="1">[81]SpotExchangeRates!#REF!</definedName>
    <definedName name="BLPH162" localSheetId="21" hidden="1">#REF!</definedName>
    <definedName name="BLPH162" localSheetId="3" hidden="1">[81]SpotExchangeRates!#REF!</definedName>
    <definedName name="BLPH162" localSheetId="6" hidden="1">[81]SpotExchangeRates!#REF!</definedName>
    <definedName name="BLPH162" localSheetId="8" hidden="1">#REF!</definedName>
    <definedName name="BLPH162" localSheetId="32" hidden="1">[81]SpotExchangeRates!#REF!</definedName>
    <definedName name="BLPH162" localSheetId="33" hidden="1">[81]SpotExchangeRates!#REF!</definedName>
    <definedName name="BLPH162" localSheetId="34" hidden="1">[81]SpotExchangeRates!#REF!</definedName>
    <definedName name="BLPH162" localSheetId="35" hidden="1">[81]SpotExchangeRates!#REF!</definedName>
    <definedName name="BLPH162" localSheetId="31" hidden="1">[81]SpotExchangeRates!#REF!</definedName>
    <definedName name="BLPH162" hidden="1">#REF!</definedName>
    <definedName name="BLPH163" localSheetId="5" hidden="1">#REF!</definedName>
    <definedName name="BLPH163" localSheetId="17" hidden="1">[81]SpotExchangeRates!#REF!</definedName>
    <definedName name="BLPH163" localSheetId="18" hidden="1">[81]SpotExchangeRates!#REF!</definedName>
    <definedName name="BLPH163" localSheetId="19" hidden="1">[81]SpotExchangeRates!#REF!</definedName>
    <definedName name="BLPH163" localSheetId="21" hidden="1">#REF!</definedName>
    <definedName name="BLPH163" localSheetId="3" hidden="1">[81]SpotExchangeRates!#REF!</definedName>
    <definedName name="BLPH163" localSheetId="6" hidden="1">[81]SpotExchangeRates!#REF!</definedName>
    <definedName name="BLPH163" localSheetId="8" hidden="1">#REF!</definedName>
    <definedName name="BLPH163" localSheetId="32" hidden="1">[81]SpotExchangeRates!#REF!</definedName>
    <definedName name="BLPH163" localSheetId="33" hidden="1">[81]SpotExchangeRates!#REF!</definedName>
    <definedName name="BLPH163" localSheetId="34" hidden="1">[81]SpotExchangeRates!#REF!</definedName>
    <definedName name="BLPH163" localSheetId="35" hidden="1">[81]SpotExchangeRates!#REF!</definedName>
    <definedName name="BLPH163" localSheetId="31" hidden="1">[81]SpotExchangeRates!#REF!</definedName>
    <definedName name="BLPH163" hidden="1">#REF!</definedName>
    <definedName name="BLPH164" localSheetId="5" hidden="1">#REF!</definedName>
    <definedName name="BLPH164" localSheetId="17" hidden="1">[81]StockMarketIndices!#REF!</definedName>
    <definedName name="BLPH164" localSheetId="18" hidden="1">[81]StockMarketIndices!#REF!</definedName>
    <definedName name="BLPH164" localSheetId="19" hidden="1">[81]StockMarketIndices!#REF!</definedName>
    <definedName name="BLPH164" localSheetId="21" hidden="1">#REF!</definedName>
    <definedName name="BLPH164" localSheetId="3" hidden="1">[81]StockMarketIndices!#REF!</definedName>
    <definedName name="BLPH164" localSheetId="6" hidden="1">[81]StockMarketIndices!#REF!</definedName>
    <definedName name="BLPH164" localSheetId="8" hidden="1">#REF!</definedName>
    <definedName name="BLPH164" localSheetId="32" hidden="1">[81]StockMarketIndices!#REF!</definedName>
    <definedName name="BLPH164" localSheetId="33" hidden="1">[81]StockMarketIndices!#REF!</definedName>
    <definedName name="BLPH164" localSheetId="34" hidden="1">[81]StockMarketIndices!#REF!</definedName>
    <definedName name="BLPH164" localSheetId="35" hidden="1">[81]StockMarketIndices!#REF!</definedName>
    <definedName name="BLPH164" localSheetId="31" hidden="1">[81]StockMarketIndices!#REF!</definedName>
    <definedName name="BLPH164" hidden="1">#REF!</definedName>
    <definedName name="BLPH165" localSheetId="5" hidden="1">#REF!</definedName>
    <definedName name="BLPH165" localSheetId="17" hidden="1">[81]StockMarketIndices!#REF!</definedName>
    <definedName name="BLPH165" localSheetId="18" hidden="1">[81]StockMarketIndices!#REF!</definedName>
    <definedName name="BLPH165" localSheetId="19" hidden="1">[81]StockMarketIndices!#REF!</definedName>
    <definedName name="BLPH165" localSheetId="21" hidden="1">#REF!</definedName>
    <definedName name="BLPH165" localSheetId="3" hidden="1">[81]StockMarketIndices!#REF!</definedName>
    <definedName name="BLPH165" localSheetId="6" hidden="1">[81]StockMarketIndices!#REF!</definedName>
    <definedName name="BLPH165" localSheetId="8" hidden="1">#REF!</definedName>
    <definedName name="BLPH165" localSheetId="32" hidden="1">[81]StockMarketIndices!#REF!</definedName>
    <definedName name="BLPH165" localSheetId="33" hidden="1">[81]StockMarketIndices!#REF!</definedName>
    <definedName name="BLPH165" localSheetId="34" hidden="1">[81]StockMarketIndices!#REF!</definedName>
    <definedName name="BLPH165" localSheetId="35" hidden="1">[81]StockMarketIndices!#REF!</definedName>
    <definedName name="BLPH165" localSheetId="31" hidden="1">[81]StockMarketIndices!#REF!</definedName>
    <definedName name="BLPH165" hidden="1">#REF!</definedName>
    <definedName name="BLPH166" localSheetId="5" hidden="1">#REF!</definedName>
    <definedName name="BLPH166" localSheetId="17" hidden="1">[81]StockMarketIndices!$J$7</definedName>
    <definedName name="BLPH166" localSheetId="18" hidden="1">[81]StockMarketIndices!$J$7</definedName>
    <definedName name="BLPH166" localSheetId="19" hidden="1">[81]StockMarketIndices!$J$7</definedName>
    <definedName name="BLPH166" localSheetId="21" hidden="1">#REF!</definedName>
    <definedName name="BLPH166" localSheetId="3" hidden="1">[81]StockMarketIndices!$J$7</definedName>
    <definedName name="BLPH166" localSheetId="6" hidden="1">[81]StockMarketIndices!$J$7</definedName>
    <definedName name="BLPH166" localSheetId="8" hidden="1">#REF!</definedName>
    <definedName name="BLPH166" localSheetId="32" hidden="1">[81]StockMarketIndices!$J$7</definedName>
    <definedName name="BLPH166" localSheetId="33" hidden="1">[81]StockMarketIndices!$J$7</definedName>
    <definedName name="BLPH166" localSheetId="34" hidden="1">[81]StockMarketIndices!$J$7</definedName>
    <definedName name="BLPH166" localSheetId="35" hidden="1">[81]StockMarketIndices!$J$7</definedName>
    <definedName name="BLPH166" localSheetId="31" hidden="1">[81]StockMarketIndices!$J$7</definedName>
    <definedName name="BLPH166" hidden="1">#REF!</definedName>
    <definedName name="BLPH167" localSheetId="5" hidden="1">#REF!</definedName>
    <definedName name="BLPH167" localSheetId="17" hidden="1">[81]StockMarketIndices!$I$7</definedName>
    <definedName name="BLPH167" localSheetId="18" hidden="1">[81]StockMarketIndices!$I$7</definedName>
    <definedName name="BLPH167" localSheetId="19" hidden="1">[81]StockMarketIndices!$I$7</definedName>
    <definedName name="BLPH167" localSheetId="21" hidden="1">#REF!</definedName>
    <definedName name="BLPH167" localSheetId="3" hidden="1">[81]StockMarketIndices!$I$7</definedName>
    <definedName name="BLPH167" localSheetId="6" hidden="1">[81]StockMarketIndices!$I$7</definedName>
    <definedName name="BLPH167" localSheetId="8" hidden="1">#REF!</definedName>
    <definedName name="BLPH167" localSheetId="32" hidden="1">[81]StockMarketIndices!$I$7</definedName>
    <definedName name="BLPH167" localSheetId="33" hidden="1">[81]StockMarketIndices!$I$7</definedName>
    <definedName name="BLPH167" localSheetId="34" hidden="1">[81]StockMarketIndices!$I$7</definedName>
    <definedName name="BLPH167" localSheetId="35" hidden="1">[81]StockMarketIndices!$I$7</definedName>
    <definedName name="BLPH167" localSheetId="31" hidden="1">[81]StockMarketIndices!$I$7</definedName>
    <definedName name="BLPH167" hidden="1">#REF!</definedName>
    <definedName name="BLPH168" localSheetId="5" hidden="1">#REF!</definedName>
    <definedName name="BLPH168" localSheetId="17" hidden="1">[81]StockMarketIndices!$H$7</definedName>
    <definedName name="BLPH168" localSheetId="18" hidden="1">[81]StockMarketIndices!$H$7</definedName>
    <definedName name="BLPH168" localSheetId="19" hidden="1">[81]StockMarketIndices!$H$7</definedName>
    <definedName name="BLPH168" localSheetId="21" hidden="1">#REF!</definedName>
    <definedName name="BLPH168" localSheetId="3" hidden="1">[81]StockMarketIndices!$H$7</definedName>
    <definedName name="BLPH168" localSheetId="6" hidden="1">[81]StockMarketIndices!$H$7</definedName>
    <definedName name="BLPH168" localSheetId="8" hidden="1">#REF!</definedName>
    <definedName name="BLPH168" localSheetId="32" hidden="1">[81]StockMarketIndices!$H$7</definedName>
    <definedName name="BLPH168" localSheetId="33" hidden="1">[81]StockMarketIndices!$H$7</definedName>
    <definedName name="BLPH168" localSheetId="34" hidden="1">[81]StockMarketIndices!$H$7</definedName>
    <definedName name="BLPH168" localSheetId="35" hidden="1">[81]StockMarketIndices!$H$7</definedName>
    <definedName name="BLPH168" localSheetId="31" hidden="1">[81]StockMarketIndices!$H$7</definedName>
    <definedName name="BLPH168" hidden="1">#REF!</definedName>
    <definedName name="BLPH169" localSheetId="5" hidden="1">#REF!</definedName>
    <definedName name="BLPH169" localSheetId="17" hidden="1">[81]StockMarketIndices!#REF!</definedName>
    <definedName name="BLPH169" localSheetId="18" hidden="1">[81]StockMarketIndices!#REF!</definedName>
    <definedName name="BLPH169" localSheetId="19" hidden="1">[81]StockMarketIndices!#REF!</definedName>
    <definedName name="BLPH169" localSheetId="21" hidden="1">#REF!</definedName>
    <definedName name="BLPH169" localSheetId="3" hidden="1">[81]StockMarketIndices!#REF!</definedName>
    <definedName name="BLPH169" localSheetId="6" hidden="1">[81]StockMarketIndices!#REF!</definedName>
    <definedName name="BLPH169" localSheetId="8" hidden="1">#REF!</definedName>
    <definedName name="BLPH169" localSheetId="32" hidden="1">[81]StockMarketIndices!#REF!</definedName>
    <definedName name="BLPH169" localSheetId="33" hidden="1">[81]StockMarketIndices!#REF!</definedName>
    <definedName name="BLPH169" localSheetId="34" hidden="1">[81]StockMarketIndices!#REF!</definedName>
    <definedName name="BLPH169" localSheetId="35" hidden="1">[81]StockMarketIndices!#REF!</definedName>
    <definedName name="BLPH169" localSheetId="31" hidden="1">[81]StockMarketIndices!#REF!</definedName>
    <definedName name="BLPH169" hidden="1">#REF!</definedName>
    <definedName name="BLPH17" localSheetId="5" hidden="1">#REF!</definedName>
    <definedName name="BLPH17" localSheetId="17" hidden="1">[81]SpotExchangeRates!#REF!</definedName>
    <definedName name="BLPH17" localSheetId="18" hidden="1">[81]SpotExchangeRates!#REF!</definedName>
    <definedName name="BLPH17" localSheetId="19" hidden="1">[81]SpotExchangeRates!#REF!</definedName>
    <definedName name="BLPH17" localSheetId="21" hidden="1">#REF!</definedName>
    <definedName name="BLPH17" localSheetId="3" hidden="1">[81]SpotExchangeRates!#REF!</definedName>
    <definedName name="BLPH17" localSheetId="6" hidden="1">[81]SpotExchangeRates!#REF!</definedName>
    <definedName name="BLPH17" localSheetId="8" hidden="1">#REF!</definedName>
    <definedName name="BLPH17" localSheetId="32" hidden="1">[81]SpotExchangeRates!#REF!</definedName>
    <definedName name="BLPH17" localSheetId="33" hidden="1">[81]SpotExchangeRates!#REF!</definedName>
    <definedName name="BLPH17" localSheetId="34" hidden="1">[81]SpotExchangeRates!#REF!</definedName>
    <definedName name="BLPH17" localSheetId="35" hidden="1">[81]SpotExchangeRates!#REF!</definedName>
    <definedName name="BLPH17" localSheetId="31" hidden="1">[81]SpotExchangeRates!#REF!</definedName>
    <definedName name="BLPH17" hidden="1">#REF!</definedName>
    <definedName name="BLPH170" localSheetId="5" hidden="1">#REF!</definedName>
    <definedName name="BLPH170" localSheetId="17" hidden="1">[81]StockMarketIndices!#REF!</definedName>
    <definedName name="BLPH170" localSheetId="18" hidden="1">[81]StockMarketIndices!#REF!</definedName>
    <definedName name="BLPH170" localSheetId="19" hidden="1">[81]StockMarketIndices!#REF!</definedName>
    <definedName name="BLPH170" localSheetId="21" hidden="1">#REF!</definedName>
    <definedName name="BLPH170" localSheetId="3" hidden="1">[81]StockMarketIndices!#REF!</definedName>
    <definedName name="BLPH170" localSheetId="6" hidden="1">[81]StockMarketIndices!#REF!</definedName>
    <definedName name="BLPH170" localSheetId="8" hidden="1">#REF!</definedName>
    <definedName name="BLPH170" localSheetId="32" hidden="1">[81]StockMarketIndices!#REF!</definedName>
    <definedName name="BLPH170" localSheetId="33" hidden="1">[81]StockMarketIndices!#REF!</definedName>
    <definedName name="BLPH170" localSheetId="34" hidden="1">[81]StockMarketIndices!#REF!</definedName>
    <definedName name="BLPH170" localSheetId="35" hidden="1">[81]StockMarketIndices!#REF!</definedName>
    <definedName name="BLPH170" localSheetId="31" hidden="1">[81]StockMarketIndices!#REF!</definedName>
    <definedName name="BLPH170" hidden="1">#REF!</definedName>
    <definedName name="BLPH171" localSheetId="5" hidden="1">#REF!</definedName>
    <definedName name="BLPH171" localSheetId="17" hidden="1">[81]StockMarketIndices!$G$7</definedName>
    <definedName name="BLPH171" localSheetId="18" hidden="1">[81]StockMarketIndices!$G$7</definedName>
    <definedName name="BLPH171" localSheetId="19" hidden="1">[81]StockMarketIndices!$G$7</definedName>
    <definedName name="BLPH171" localSheetId="21" hidden="1">#REF!</definedName>
    <definedName name="BLPH171" localSheetId="3" hidden="1">[81]StockMarketIndices!$G$7</definedName>
    <definedName name="BLPH171" localSheetId="6" hidden="1">[81]StockMarketIndices!$G$7</definedName>
    <definedName name="BLPH171" localSheetId="8" hidden="1">#REF!</definedName>
    <definedName name="BLPH171" localSheetId="32" hidden="1">[81]StockMarketIndices!$G$7</definedName>
    <definedName name="BLPH171" localSheetId="33" hidden="1">[81]StockMarketIndices!$G$7</definedName>
    <definedName name="BLPH171" localSheetId="34" hidden="1">[81]StockMarketIndices!$G$7</definedName>
    <definedName name="BLPH171" localSheetId="35" hidden="1">[81]StockMarketIndices!$G$7</definedName>
    <definedName name="BLPH171" localSheetId="31" hidden="1">[81]StockMarketIndices!$G$7</definedName>
    <definedName name="BLPH171" hidden="1">#REF!</definedName>
    <definedName name="BLPH172" localSheetId="5" hidden="1">#REF!</definedName>
    <definedName name="BLPH172" localSheetId="17" hidden="1">[81]StockMarketIndices!$F$7</definedName>
    <definedName name="BLPH172" localSheetId="18" hidden="1">[81]StockMarketIndices!$F$7</definedName>
    <definedName name="BLPH172" localSheetId="19" hidden="1">[81]StockMarketIndices!$F$7</definedName>
    <definedName name="BLPH172" localSheetId="21" hidden="1">#REF!</definedName>
    <definedName name="BLPH172" localSheetId="3" hidden="1">[81]StockMarketIndices!$F$7</definedName>
    <definedName name="BLPH172" localSheetId="6" hidden="1">[81]StockMarketIndices!$F$7</definedName>
    <definedName name="BLPH172" localSheetId="8" hidden="1">#REF!</definedName>
    <definedName name="BLPH172" localSheetId="32" hidden="1">[81]StockMarketIndices!$F$7</definedName>
    <definedName name="BLPH172" localSheetId="33" hidden="1">[81]StockMarketIndices!$F$7</definedName>
    <definedName name="BLPH172" localSheetId="34" hidden="1">[81]StockMarketIndices!$F$7</definedName>
    <definedName name="BLPH172" localSheetId="35" hidden="1">[81]StockMarketIndices!$F$7</definedName>
    <definedName name="BLPH172" localSheetId="31" hidden="1">[81]StockMarketIndices!$F$7</definedName>
    <definedName name="BLPH172" hidden="1">#REF!</definedName>
    <definedName name="BLPH173" localSheetId="5" hidden="1">#REF!</definedName>
    <definedName name="BLPH173" localSheetId="17" hidden="1">[81]StockMarketIndices!#REF!</definedName>
    <definedName name="BLPH173" localSheetId="18" hidden="1">[81]StockMarketIndices!#REF!</definedName>
    <definedName name="BLPH173" localSheetId="19" hidden="1">[81]StockMarketIndices!#REF!</definedName>
    <definedName name="BLPH173" localSheetId="21" hidden="1">#REF!</definedName>
    <definedName name="BLPH173" localSheetId="3" hidden="1">[81]StockMarketIndices!#REF!</definedName>
    <definedName name="BLPH173" localSheetId="6" hidden="1">[81]StockMarketIndices!#REF!</definedName>
    <definedName name="BLPH173" localSheetId="8" hidden="1">#REF!</definedName>
    <definedName name="BLPH173" localSheetId="32" hidden="1">[81]StockMarketIndices!#REF!</definedName>
    <definedName name="BLPH173" localSheetId="33" hidden="1">[81]StockMarketIndices!#REF!</definedName>
    <definedName name="BLPH173" localSheetId="34" hidden="1">[81]StockMarketIndices!#REF!</definedName>
    <definedName name="BLPH173" localSheetId="35" hidden="1">[81]StockMarketIndices!#REF!</definedName>
    <definedName name="BLPH173" localSheetId="31" hidden="1">[81]StockMarketIndices!#REF!</definedName>
    <definedName name="BLPH173" hidden="1">#REF!</definedName>
    <definedName name="BLPH174" localSheetId="5" hidden="1">#REF!</definedName>
    <definedName name="BLPH174" localSheetId="17" hidden="1">[81]StockMarketIndices!$E$7</definedName>
    <definedName name="BLPH174" localSheetId="18" hidden="1">[81]StockMarketIndices!$E$7</definedName>
    <definedName name="BLPH174" localSheetId="19" hidden="1">[81]StockMarketIndices!$E$7</definedName>
    <definedName name="BLPH174" localSheetId="21" hidden="1">#REF!</definedName>
    <definedName name="BLPH174" localSheetId="3" hidden="1">[81]StockMarketIndices!$E$7</definedName>
    <definedName name="BLPH174" localSheetId="6" hidden="1">[81]StockMarketIndices!$E$7</definedName>
    <definedName name="BLPH174" localSheetId="8" hidden="1">#REF!</definedName>
    <definedName name="BLPH174" localSheetId="32" hidden="1">[81]StockMarketIndices!$E$7</definedName>
    <definedName name="BLPH174" localSheetId="33" hidden="1">[81]StockMarketIndices!$E$7</definedName>
    <definedName name="BLPH174" localSheetId="34" hidden="1">[81]StockMarketIndices!$E$7</definedName>
    <definedName name="BLPH174" localSheetId="35" hidden="1">[81]StockMarketIndices!$E$7</definedName>
    <definedName name="BLPH174" localSheetId="31" hidden="1">[81]StockMarketIndices!$E$7</definedName>
    <definedName name="BLPH174" hidden="1">#REF!</definedName>
    <definedName name="BLPH175" localSheetId="5" hidden="1">#REF!</definedName>
    <definedName name="BLPH175" localSheetId="17" hidden="1">[81]StockMarketIndices!#REF!</definedName>
    <definedName name="BLPH175" localSheetId="18" hidden="1">[81]StockMarketIndices!#REF!</definedName>
    <definedName name="BLPH175" localSheetId="19" hidden="1">[81]StockMarketIndices!#REF!</definedName>
    <definedName name="BLPH175" localSheetId="21" hidden="1">#REF!</definedName>
    <definedName name="BLPH175" localSheetId="3" hidden="1">[81]StockMarketIndices!#REF!</definedName>
    <definedName name="BLPH175" localSheetId="6" hidden="1">[81]StockMarketIndices!#REF!</definedName>
    <definedName name="BLPH175" localSheetId="8" hidden="1">#REF!</definedName>
    <definedName name="BLPH175" localSheetId="32" hidden="1">[81]StockMarketIndices!#REF!</definedName>
    <definedName name="BLPH175" localSheetId="33" hidden="1">[81]StockMarketIndices!#REF!</definedName>
    <definedName name="BLPH175" localSheetId="34" hidden="1">[81]StockMarketIndices!#REF!</definedName>
    <definedName name="BLPH175" localSheetId="35" hidden="1">[81]StockMarketIndices!#REF!</definedName>
    <definedName name="BLPH175" localSheetId="31" hidden="1">[81]StockMarketIndices!#REF!</definedName>
    <definedName name="BLPH175" hidden="1">#REF!</definedName>
    <definedName name="BLPH176" localSheetId="5" hidden="1">#REF!</definedName>
    <definedName name="BLPH176" localSheetId="17" hidden="1">[81]StockMarketIndices!$D$7</definedName>
    <definedName name="BLPH176" localSheetId="18" hidden="1">[81]StockMarketIndices!$D$7</definedName>
    <definedName name="BLPH176" localSheetId="19" hidden="1">[81]StockMarketIndices!$D$7</definedName>
    <definedName name="BLPH176" localSheetId="21" hidden="1">#REF!</definedName>
    <definedName name="BLPH176" localSheetId="3" hidden="1">[81]StockMarketIndices!$D$7</definedName>
    <definedName name="BLPH176" localSheetId="6" hidden="1">[81]StockMarketIndices!$D$7</definedName>
    <definedName name="BLPH176" localSheetId="8" hidden="1">#REF!</definedName>
    <definedName name="BLPH176" localSheetId="32" hidden="1">[81]StockMarketIndices!$D$7</definedName>
    <definedName name="BLPH176" localSheetId="33" hidden="1">[81]StockMarketIndices!$D$7</definedName>
    <definedName name="BLPH176" localSheetId="34" hidden="1">[81]StockMarketIndices!$D$7</definedName>
    <definedName name="BLPH176" localSheetId="35" hidden="1">[81]StockMarketIndices!$D$7</definedName>
    <definedName name="BLPH176" localSheetId="31" hidden="1">[81]StockMarketIndices!$D$7</definedName>
    <definedName name="BLPH176" hidden="1">#REF!</definedName>
    <definedName name="BLPH177" localSheetId="5" hidden="1">#REF!</definedName>
    <definedName name="BLPH177" localSheetId="17" hidden="1">[81]StockMarketIndices!$B$7</definedName>
    <definedName name="BLPH177" localSheetId="18" hidden="1">[81]StockMarketIndices!$B$7</definedName>
    <definedName name="BLPH177" localSheetId="19" hidden="1">[81]StockMarketIndices!$B$7</definedName>
    <definedName name="BLPH177" localSheetId="21" hidden="1">#REF!</definedName>
    <definedName name="BLPH177" localSheetId="3" hidden="1">[81]StockMarketIndices!$B$7</definedName>
    <definedName name="BLPH177" localSheetId="6" hidden="1">[81]StockMarketIndices!$B$7</definedName>
    <definedName name="BLPH177" localSheetId="8" hidden="1">#REF!</definedName>
    <definedName name="BLPH177" localSheetId="32" hidden="1">[81]StockMarketIndices!$B$7</definedName>
    <definedName name="BLPH177" localSheetId="33" hidden="1">[81]StockMarketIndices!$B$7</definedName>
    <definedName name="BLPH177" localSheetId="34" hidden="1">[81]StockMarketIndices!$B$7</definedName>
    <definedName name="BLPH177" localSheetId="35" hidden="1">[81]StockMarketIndices!$B$7</definedName>
    <definedName name="BLPH177" localSheetId="31" hidden="1">[81]StockMarketIndices!$B$7</definedName>
    <definedName name="BLPH177" hidden="1">#REF!</definedName>
    <definedName name="BLPH18" localSheetId="5" hidden="1">#REF!</definedName>
    <definedName name="BLPH18" localSheetId="17" hidden="1">[81]SpotExchangeRates!#REF!</definedName>
    <definedName name="BLPH18" localSheetId="18" hidden="1">[81]SpotExchangeRates!#REF!</definedName>
    <definedName name="BLPH18" localSheetId="19" hidden="1">[81]SpotExchangeRates!#REF!</definedName>
    <definedName name="BLPH18" localSheetId="21" hidden="1">#REF!</definedName>
    <definedName name="BLPH18" localSheetId="3" hidden="1">[81]SpotExchangeRates!#REF!</definedName>
    <definedName name="BLPH18" localSheetId="6" hidden="1">[81]SpotExchangeRates!#REF!</definedName>
    <definedName name="BLPH18" localSheetId="8" hidden="1">#REF!</definedName>
    <definedName name="BLPH18" localSheetId="32" hidden="1">[81]SpotExchangeRates!#REF!</definedName>
    <definedName name="BLPH18" localSheetId="33" hidden="1">[81]SpotExchangeRates!#REF!</definedName>
    <definedName name="BLPH18" localSheetId="34" hidden="1">[81]SpotExchangeRates!#REF!</definedName>
    <definedName name="BLPH18" localSheetId="35" hidden="1">[81]SpotExchangeRates!#REF!</definedName>
    <definedName name="BLPH18" localSheetId="31" hidden="1">[81]SpotExchangeRates!#REF!</definedName>
    <definedName name="BLPH18" hidden="1">#REF!</definedName>
    <definedName name="BLPH19" localSheetId="5" hidden="1">#REF!</definedName>
    <definedName name="BLPH19" localSheetId="17" hidden="1">[81]SpotExchangeRates!#REF!</definedName>
    <definedName name="BLPH19" localSheetId="18" hidden="1">[81]SpotExchangeRates!#REF!</definedName>
    <definedName name="BLPH19" localSheetId="19" hidden="1">[81]SpotExchangeRates!#REF!</definedName>
    <definedName name="BLPH19" localSheetId="21" hidden="1">#REF!</definedName>
    <definedName name="BLPH19" localSheetId="3" hidden="1">[81]SpotExchangeRates!#REF!</definedName>
    <definedName name="BLPH19" localSheetId="6" hidden="1">[81]SpotExchangeRates!#REF!</definedName>
    <definedName name="BLPH19" localSheetId="8" hidden="1">#REF!</definedName>
    <definedName name="BLPH19" localSheetId="32" hidden="1">[81]SpotExchangeRates!#REF!</definedName>
    <definedName name="BLPH19" localSheetId="33" hidden="1">[81]SpotExchangeRates!#REF!</definedName>
    <definedName name="BLPH19" localSheetId="34" hidden="1">[81]SpotExchangeRates!#REF!</definedName>
    <definedName name="BLPH19" localSheetId="35" hidden="1">[81]SpotExchangeRates!#REF!</definedName>
    <definedName name="BLPH19" localSheetId="31" hidden="1">[81]SpotExchangeRates!#REF!</definedName>
    <definedName name="BLPH19" hidden="1">#REF!</definedName>
    <definedName name="BLPH2" localSheetId="5" hidden="1">#REF!</definedName>
    <definedName name="BLPH2" localSheetId="17" hidden="1">#REF!</definedName>
    <definedName name="BLPH2" localSheetId="18" hidden="1">#REF!</definedName>
    <definedName name="BLPH2" localSheetId="19" hidden="1">#REF!</definedName>
    <definedName name="BLPH2" localSheetId="21" hidden="1">#REF!</definedName>
    <definedName name="BLPH2" localSheetId="3" hidden="1">#REF!</definedName>
    <definedName name="BLPH2" localSheetId="8" hidden="1">#REF!</definedName>
    <definedName name="BLPH2" hidden="1">#REF!</definedName>
    <definedName name="BLPH20" localSheetId="5" hidden="1">#REF!</definedName>
    <definedName name="BLPH20" localSheetId="17" hidden="1">[81]SpotExchangeRates!#REF!</definedName>
    <definedName name="BLPH20" localSheetId="18" hidden="1">[81]SpotExchangeRates!#REF!</definedName>
    <definedName name="BLPH20" localSheetId="19" hidden="1">[81]SpotExchangeRates!#REF!</definedName>
    <definedName name="BLPH20" localSheetId="21" hidden="1">#REF!</definedName>
    <definedName name="BLPH20" localSheetId="3" hidden="1">[81]SpotExchangeRates!#REF!</definedName>
    <definedName name="BLPH20" localSheetId="6" hidden="1">[81]SpotExchangeRates!#REF!</definedName>
    <definedName name="BLPH20" localSheetId="8" hidden="1">#REF!</definedName>
    <definedName name="BLPH20" localSheetId="32" hidden="1">[81]SpotExchangeRates!#REF!</definedName>
    <definedName name="BLPH20" localSheetId="33" hidden="1">[81]SpotExchangeRates!#REF!</definedName>
    <definedName name="BLPH20" localSheetId="34" hidden="1">[81]SpotExchangeRates!#REF!</definedName>
    <definedName name="BLPH20" localSheetId="35" hidden="1">[81]SpotExchangeRates!#REF!</definedName>
    <definedName name="BLPH20" localSheetId="31" hidden="1">[81]SpotExchangeRates!#REF!</definedName>
    <definedName name="BLPH20" hidden="1">#REF!</definedName>
    <definedName name="BLPH20023" localSheetId="5" hidden="1">#REF!</definedName>
    <definedName name="BLPH20023" localSheetId="17" hidden="1">#REF!</definedName>
    <definedName name="BLPH20023" localSheetId="18" hidden="1">#REF!</definedName>
    <definedName name="BLPH20023" localSheetId="19" hidden="1">#REF!</definedName>
    <definedName name="BLPH20023" localSheetId="21" hidden="1">#REF!</definedName>
    <definedName name="BLPH20023" localSheetId="3" hidden="1">#REF!</definedName>
    <definedName name="BLPH20023" localSheetId="8" hidden="1">#REF!</definedName>
    <definedName name="BLPH20023" hidden="1">#REF!</definedName>
    <definedName name="BLPH21" localSheetId="5" hidden="1">#REF!</definedName>
    <definedName name="BLPH21" localSheetId="17" hidden="1">[81]SpotExchangeRates!#REF!</definedName>
    <definedName name="BLPH21" localSheetId="18" hidden="1">[81]SpotExchangeRates!#REF!</definedName>
    <definedName name="BLPH21" localSheetId="19" hidden="1">[81]SpotExchangeRates!#REF!</definedName>
    <definedName name="BLPH21" localSheetId="21" hidden="1">#REF!</definedName>
    <definedName name="BLPH21" localSheetId="3" hidden="1">[81]SpotExchangeRates!#REF!</definedName>
    <definedName name="BLPH21" localSheetId="6" hidden="1">[81]SpotExchangeRates!#REF!</definedName>
    <definedName name="BLPH21" localSheetId="8" hidden="1">#REF!</definedName>
    <definedName name="BLPH21" localSheetId="32" hidden="1">[81]SpotExchangeRates!#REF!</definedName>
    <definedName name="BLPH21" localSheetId="33" hidden="1">[81]SpotExchangeRates!#REF!</definedName>
    <definedName name="BLPH21" localSheetId="34" hidden="1">[81]SpotExchangeRates!#REF!</definedName>
    <definedName name="BLPH21" localSheetId="35" hidden="1">[81]SpotExchangeRates!#REF!</definedName>
    <definedName name="BLPH21" localSheetId="31" hidden="1">[81]SpotExchangeRates!#REF!</definedName>
    <definedName name="BLPH21" hidden="1">#REF!</definedName>
    <definedName name="BLPH22" localSheetId="5" hidden="1">#REF!</definedName>
    <definedName name="BLPH22" localSheetId="17" hidden="1">[81]SpotExchangeRates!#REF!</definedName>
    <definedName name="BLPH22" localSheetId="18" hidden="1">[81]SpotExchangeRates!#REF!</definedName>
    <definedName name="BLPH22" localSheetId="19" hidden="1">[81]SpotExchangeRates!#REF!</definedName>
    <definedName name="BLPH22" localSheetId="21" hidden="1">#REF!</definedName>
    <definedName name="BLPH22" localSheetId="3" hidden="1">[81]SpotExchangeRates!#REF!</definedName>
    <definedName name="BLPH22" localSheetId="6" hidden="1">[81]SpotExchangeRates!#REF!</definedName>
    <definedName name="BLPH22" localSheetId="8" hidden="1">#REF!</definedName>
    <definedName name="BLPH22" localSheetId="32" hidden="1">[81]SpotExchangeRates!#REF!</definedName>
    <definedName name="BLPH22" localSheetId="33" hidden="1">[81]SpotExchangeRates!#REF!</definedName>
    <definedName name="BLPH22" localSheetId="34" hidden="1">[81]SpotExchangeRates!#REF!</definedName>
    <definedName name="BLPH22" localSheetId="35" hidden="1">[81]SpotExchangeRates!#REF!</definedName>
    <definedName name="BLPH22" localSheetId="31" hidden="1">[81]SpotExchangeRates!#REF!</definedName>
    <definedName name="BLPH22" hidden="1">#REF!</definedName>
    <definedName name="BLPH23" localSheetId="5" hidden="1">#REF!</definedName>
    <definedName name="BLPH23" localSheetId="17" hidden="1">[81]SpotExchangeRates!#REF!</definedName>
    <definedName name="BLPH23" localSheetId="18" hidden="1">[81]SpotExchangeRates!#REF!</definedName>
    <definedName name="BLPH23" localSheetId="19" hidden="1">[81]SpotExchangeRates!#REF!</definedName>
    <definedName name="BLPH23" localSheetId="21" hidden="1">#REF!</definedName>
    <definedName name="BLPH23" localSheetId="3" hidden="1">[81]SpotExchangeRates!#REF!</definedName>
    <definedName name="BLPH23" localSheetId="6" hidden="1">[81]SpotExchangeRates!#REF!</definedName>
    <definedName name="BLPH23" localSheetId="8" hidden="1">#REF!</definedName>
    <definedName name="BLPH23" localSheetId="32" hidden="1">[81]SpotExchangeRates!#REF!</definedName>
    <definedName name="BLPH23" localSheetId="33" hidden="1">[81]SpotExchangeRates!#REF!</definedName>
    <definedName name="BLPH23" localSheetId="34" hidden="1">[81]SpotExchangeRates!#REF!</definedName>
    <definedName name="BLPH23" localSheetId="35" hidden="1">[81]SpotExchangeRates!#REF!</definedName>
    <definedName name="BLPH23" localSheetId="31" hidden="1">[81]SpotExchangeRates!#REF!</definedName>
    <definedName name="BLPH23" hidden="1">#REF!</definedName>
    <definedName name="BLPH24" localSheetId="5" hidden="1">#REF!</definedName>
    <definedName name="BLPH24" localSheetId="17" hidden="1">[81]SpotExchangeRates!#REF!</definedName>
    <definedName name="BLPH24" localSheetId="18" hidden="1">[81]SpotExchangeRates!#REF!</definedName>
    <definedName name="BLPH24" localSheetId="19" hidden="1">[81]SpotExchangeRates!#REF!</definedName>
    <definedName name="BLPH24" localSheetId="21" hidden="1">#REF!</definedName>
    <definedName name="BLPH24" localSheetId="3" hidden="1">[81]SpotExchangeRates!#REF!</definedName>
    <definedName name="BLPH24" localSheetId="6" hidden="1">[81]SpotExchangeRates!#REF!</definedName>
    <definedName name="BLPH24" localSheetId="8" hidden="1">#REF!</definedName>
    <definedName name="BLPH24" localSheetId="32" hidden="1">[81]SpotExchangeRates!#REF!</definedName>
    <definedName name="BLPH24" localSheetId="33" hidden="1">[81]SpotExchangeRates!#REF!</definedName>
    <definedName name="BLPH24" localSheetId="34" hidden="1">[81]SpotExchangeRates!#REF!</definedName>
    <definedName name="BLPH24" localSheetId="35" hidden="1">[81]SpotExchangeRates!#REF!</definedName>
    <definedName name="BLPH24" localSheetId="31" hidden="1">[81]SpotExchangeRates!#REF!</definedName>
    <definedName name="BLPH24" hidden="1">#REF!</definedName>
    <definedName name="BLPH25" localSheetId="5" hidden="1">#REF!</definedName>
    <definedName name="BLPH25" localSheetId="17" hidden="1">[81]SpotExchangeRates!#REF!</definedName>
    <definedName name="BLPH25" localSheetId="18" hidden="1">[81]SpotExchangeRates!#REF!</definedName>
    <definedName name="BLPH25" localSheetId="19" hidden="1">[81]SpotExchangeRates!#REF!</definedName>
    <definedName name="BLPH25" localSheetId="21" hidden="1">#REF!</definedName>
    <definedName name="BLPH25" localSheetId="3" hidden="1">[81]SpotExchangeRates!#REF!</definedName>
    <definedName name="BLPH25" localSheetId="6" hidden="1">[81]SpotExchangeRates!#REF!</definedName>
    <definedName name="BLPH25" localSheetId="8" hidden="1">#REF!</definedName>
    <definedName name="BLPH25" localSheetId="32" hidden="1">[81]SpotExchangeRates!#REF!</definedName>
    <definedName name="BLPH25" localSheetId="33" hidden="1">[81]SpotExchangeRates!#REF!</definedName>
    <definedName name="BLPH25" localSheetId="34" hidden="1">[81]SpotExchangeRates!#REF!</definedName>
    <definedName name="BLPH25" localSheetId="35" hidden="1">[81]SpotExchangeRates!#REF!</definedName>
    <definedName name="BLPH25" localSheetId="31" hidden="1">[81]SpotExchangeRates!#REF!</definedName>
    <definedName name="BLPH25" hidden="1">#REF!</definedName>
    <definedName name="BLPH26" localSheetId="5" hidden="1">#REF!</definedName>
    <definedName name="BLPH26" localSheetId="17" hidden="1">[81]SpotExchangeRates!#REF!</definedName>
    <definedName name="BLPH26" localSheetId="18" hidden="1">[81]SpotExchangeRates!#REF!</definedName>
    <definedName name="BLPH26" localSheetId="19" hidden="1">[81]SpotExchangeRates!#REF!</definedName>
    <definedName name="BLPH26" localSheetId="21" hidden="1">#REF!</definedName>
    <definedName name="BLPH26" localSheetId="3" hidden="1">[81]SpotExchangeRates!#REF!</definedName>
    <definedName name="BLPH26" localSheetId="6" hidden="1">[81]SpotExchangeRates!#REF!</definedName>
    <definedName name="BLPH26" localSheetId="8" hidden="1">#REF!</definedName>
    <definedName name="BLPH26" localSheetId="32" hidden="1">[81]SpotExchangeRates!#REF!</definedName>
    <definedName name="BLPH26" localSheetId="33" hidden="1">[81]SpotExchangeRates!#REF!</definedName>
    <definedName name="BLPH26" localSheetId="34" hidden="1">[81]SpotExchangeRates!#REF!</definedName>
    <definedName name="BLPH26" localSheetId="35" hidden="1">[81]SpotExchangeRates!#REF!</definedName>
    <definedName name="BLPH26" localSheetId="31" hidden="1">[81]SpotExchangeRates!#REF!</definedName>
    <definedName name="BLPH26" hidden="1">#REF!</definedName>
    <definedName name="BLPH27" localSheetId="5" hidden="1">#REF!</definedName>
    <definedName name="BLPH27" localSheetId="17" hidden="1">[81]SpotExchangeRates!#REF!</definedName>
    <definedName name="BLPH27" localSheetId="18" hidden="1">[81]SpotExchangeRates!#REF!</definedName>
    <definedName name="BLPH27" localSheetId="19" hidden="1">[81]SpotExchangeRates!#REF!</definedName>
    <definedName name="BLPH27" localSheetId="21" hidden="1">#REF!</definedName>
    <definedName name="BLPH27" localSheetId="3" hidden="1">[81]SpotExchangeRates!#REF!</definedName>
    <definedName name="BLPH27" localSheetId="6" hidden="1">[81]SpotExchangeRates!#REF!</definedName>
    <definedName name="BLPH27" localSheetId="8" hidden="1">#REF!</definedName>
    <definedName name="BLPH27" localSheetId="32" hidden="1">[81]SpotExchangeRates!#REF!</definedName>
    <definedName name="BLPH27" localSheetId="33" hidden="1">[81]SpotExchangeRates!#REF!</definedName>
    <definedName name="BLPH27" localSheetId="34" hidden="1">[81]SpotExchangeRates!#REF!</definedName>
    <definedName name="BLPH27" localSheetId="35" hidden="1">[81]SpotExchangeRates!#REF!</definedName>
    <definedName name="BLPH27" localSheetId="31" hidden="1">[81]SpotExchangeRates!#REF!</definedName>
    <definedName name="BLPH27" hidden="1">#REF!</definedName>
    <definedName name="BLPH28" localSheetId="5" hidden="1">#REF!</definedName>
    <definedName name="BLPH28" localSheetId="17" hidden="1">[81]SpotExchangeRates!#REF!</definedName>
    <definedName name="BLPH28" localSheetId="18" hidden="1">[81]SpotExchangeRates!#REF!</definedName>
    <definedName name="BLPH28" localSheetId="19" hidden="1">[81]SpotExchangeRates!#REF!</definedName>
    <definedName name="BLPH28" localSheetId="21" hidden="1">#REF!</definedName>
    <definedName name="BLPH28" localSheetId="3" hidden="1">[81]SpotExchangeRates!#REF!</definedName>
    <definedName name="BLPH28" localSheetId="6" hidden="1">[81]SpotExchangeRates!#REF!</definedName>
    <definedName name="BLPH28" localSheetId="8" hidden="1">#REF!</definedName>
    <definedName name="BLPH28" localSheetId="32" hidden="1">[81]SpotExchangeRates!#REF!</definedName>
    <definedName name="BLPH28" localSheetId="33" hidden="1">[81]SpotExchangeRates!#REF!</definedName>
    <definedName name="BLPH28" localSheetId="34" hidden="1">[81]SpotExchangeRates!#REF!</definedName>
    <definedName name="BLPH28" localSheetId="35" hidden="1">[81]SpotExchangeRates!#REF!</definedName>
    <definedName name="BLPH28" localSheetId="31" hidden="1">[81]SpotExchangeRates!#REF!</definedName>
    <definedName name="BLPH28" hidden="1">#REF!</definedName>
    <definedName name="BLPH29" localSheetId="5" hidden="1">#REF!</definedName>
    <definedName name="BLPH29" localSheetId="17" hidden="1">[81]SpotExchangeRates!#REF!</definedName>
    <definedName name="BLPH29" localSheetId="18" hidden="1">[81]SpotExchangeRates!#REF!</definedName>
    <definedName name="BLPH29" localSheetId="19" hidden="1">[81]SpotExchangeRates!#REF!</definedName>
    <definedName name="BLPH29" localSheetId="21" hidden="1">#REF!</definedName>
    <definedName name="BLPH29" localSheetId="3" hidden="1">[81]SpotExchangeRates!#REF!</definedName>
    <definedName name="BLPH29" localSheetId="6" hidden="1">[81]SpotExchangeRates!#REF!</definedName>
    <definedName name="BLPH29" localSheetId="8" hidden="1">#REF!</definedName>
    <definedName name="BLPH29" localSheetId="32" hidden="1">[81]SpotExchangeRates!#REF!</definedName>
    <definedName name="BLPH29" localSheetId="33" hidden="1">[81]SpotExchangeRates!#REF!</definedName>
    <definedName name="BLPH29" localSheetId="34" hidden="1">[81]SpotExchangeRates!#REF!</definedName>
    <definedName name="BLPH29" localSheetId="35" hidden="1">[81]SpotExchangeRates!#REF!</definedName>
    <definedName name="BLPH29" localSheetId="31" hidden="1">[81]SpotExchangeRates!#REF!</definedName>
    <definedName name="BLPH29" hidden="1">#REF!</definedName>
    <definedName name="BLPH3" localSheetId="5" hidden="1">#REF!</definedName>
    <definedName name="BLPH3" localSheetId="17" hidden="1">#REF!</definedName>
    <definedName name="BLPH3" localSheetId="18" hidden="1">#REF!</definedName>
    <definedName name="BLPH3" localSheetId="19" hidden="1">#REF!</definedName>
    <definedName name="BLPH3" localSheetId="21" hidden="1">#REF!</definedName>
    <definedName name="BLPH3" localSheetId="3" hidden="1">#REF!</definedName>
    <definedName name="BLPH3" localSheetId="8" hidden="1">#REF!</definedName>
    <definedName name="BLPH3" hidden="1">#REF!</definedName>
    <definedName name="BLPH30" localSheetId="5" hidden="1">#REF!</definedName>
    <definedName name="BLPH30" localSheetId="17" hidden="1">[81]SpotExchangeRates!#REF!</definedName>
    <definedName name="BLPH30" localSheetId="18" hidden="1">[81]SpotExchangeRates!#REF!</definedName>
    <definedName name="BLPH30" localSheetId="19" hidden="1">[81]SpotExchangeRates!#REF!</definedName>
    <definedName name="BLPH30" localSheetId="21" hidden="1">#REF!</definedName>
    <definedName name="BLPH30" localSheetId="3" hidden="1">[81]SpotExchangeRates!#REF!</definedName>
    <definedName name="BLPH30" localSheetId="6" hidden="1">[81]SpotExchangeRates!#REF!</definedName>
    <definedName name="BLPH30" localSheetId="8" hidden="1">#REF!</definedName>
    <definedName name="BLPH30" localSheetId="32" hidden="1">[81]SpotExchangeRates!#REF!</definedName>
    <definedName name="BLPH30" localSheetId="33" hidden="1">[81]SpotExchangeRates!#REF!</definedName>
    <definedName name="BLPH30" localSheetId="34" hidden="1">[81]SpotExchangeRates!#REF!</definedName>
    <definedName name="BLPH30" localSheetId="35" hidden="1">[81]SpotExchangeRates!#REF!</definedName>
    <definedName name="BLPH30" localSheetId="31" hidden="1">[81]SpotExchangeRates!#REF!</definedName>
    <definedName name="BLPH30" hidden="1">#REF!</definedName>
    <definedName name="BLPH31" localSheetId="5" hidden="1">#REF!</definedName>
    <definedName name="BLPH31" localSheetId="17" hidden="1">[81]SpotExchangeRates!#REF!</definedName>
    <definedName name="BLPH31" localSheetId="18" hidden="1">[81]SpotExchangeRates!#REF!</definedName>
    <definedName name="BLPH31" localSheetId="19" hidden="1">[81]SpotExchangeRates!#REF!</definedName>
    <definedName name="BLPH31" localSheetId="21" hidden="1">#REF!</definedName>
    <definedName name="BLPH31" localSheetId="3" hidden="1">[81]SpotExchangeRates!#REF!</definedName>
    <definedName name="BLPH31" localSheetId="6" hidden="1">[81]SpotExchangeRates!#REF!</definedName>
    <definedName name="BLPH31" localSheetId="8" hidden="1">#REF!</definedName>
    <definedName name="BLPH31" localSheetId="32" hidden="1">[81]SpotExchangeRates!#REF!</definedName>
    <definedName name="BLPH31" localSheetId="33" hidden="1">[81]SpotExchangeRates!#REF!</definedName>
    <definedName name="BLPH31" localSheetId="34" hidden="1">[81]SpotExchangeRates!#REF!</definedName>
    <definedName name="BLPH31" localSheetId="35" hidden="1">[81]SpotExchangeRates!#REF!</definedName>
    <definedName name="BLPH31" localSheetId="31" hidden="1">[81]SpotExchangeRates!#REF!</definedName>
    <definedName name="BLPH31" hidden="1">#REF!</definedName>
    <definedName name="BLPH32" localSheetId="5" hidden="1">#REF!</definedName>
    <definedName name="BLPH32" localSheetId="17" hidden="1">[81]SpotExchangeRates!#REF!</definedName>
    <definedName name="BLPH32" localSheetId="18" hidden="1">[81]SpotExchangeRates!#REF!</definedName>
    <definedName name="BLPH32" localSheetId="19" hidden="1">[81]SpotExchangeRates!#REF!</definedName>
    <definedName name="BLPH32" localSheetId="21" hidden="1">#REF!</definedName>
    <definedName name="BLPH32" localSheetId="3" hidden="1">[81]SpotExchangeRates!#REF!</definedName>
    <definedName name="BLPH32" localSheetId="6" hidden="1">[81]SpotExchangeRates!#REF!</definedName>
    <definedName name="BLPH32" localSheetId="8" hidden="1">#REF!</definedName>
    <definedName name="BLPH32" localSheetId="32" hidden="1">[81]SpotExchangeRates!#REF!</definedName>
    <definedName name="BLPH32" localSheetId="33" hidden="1">[81]SpotExchangeRates!#REF!</definedName>
    <definedName name="BLPH32" localSheetId="34" hidden="1">[81]SpotExchangeRates!#REF!</definedName>
    <definedName name="BLPH32" localSheetId="35" hidden="1">[81]SpotExchangeRates!#REF!</definedName>
    <definedName name="BLPH32" localSheetId="31" hidden="1">[81]SpotExchangeRates!#REF!</definedName>
    <definedName name="BLPH32" hidden="1">#REF!</definedName>
    <definedName name="BLPH33" localSheetId="5" hidden="1">#REF!</definedName>
    <definedName name="BLPH33" localSheetId="17" hidden="1">[81]SpotExchangeRates!#REF!</definedName>
    <definedName name="BLPH33" localSheetId="18" hidden="1">[81]SpotExchangeRates!#REF!</definedName>
    <definedName name="BLPH33" localSheetId="19" hidden="1">[81]SpotExchangeRates!#REF!</definedName>
    <definedName name="BLPH33" localSheetId="21" hidden="1">#REF!</definedName>
    <definedName name="BLPH33" localSheetId="3" hidden="1">[81]SpotExchangeRates!#REF!</definedName>
    <definedName name="BLPH33" localSheetId="6" hidden="1">[81]SpotExchangeRates!#REF!</definedName>
    <definedName name="BLPH33" localSheetId="8" hidden="1">#REF!</definedName>
    <definedName name="BLPH33" localSheetId="32" hidden="1">[81]SpotExchangeRates!#REF!</definedName>
    <definedName name="BLPH33" localSheetId="33" hidden="1">[81]SpotExchangeRates!#REF!</definedName>
    <definedName name="BLPH33" localSheetId="34" hidden="1">[81]SpotExchangeRates!#REF!</definedName>
    <definedName name="BLPH33" localSheetId="35" hidden="1">[81]SpotExchangeRates!#REF!</definedName>
    <definedName name="BLPH33" localSheetId="31" hidden="1">[81]SpotExchangeRates!#REF!</definedName>
    <definedName name="BLPH33" hidden="1">#REF!</definedName>
    <definedName name="BLPH34" localSheetId="5" hidden="1">#REF!</definedName>
    <definedName name="BLPH34" localSheetId="17" hidden="1">[81]SpotExchangeRates!#REF!</definedName>
    <definedName name="BLPH34" localSheetId="18" hidden="1">[81]SpotExchangeRates!#REF!</definedName>
    <definedName name="BLPH34" localSheetId="19" hidden="1">[81]SpotExchangeRates!#REF!</definedName>
    <definedName name="BLPH34" localSheetId="21" hidden="1">#REF!</definedName>
    <definedName name="BLPH34" localSheetId="3" hidden="1">[81]SpotExchangeRates!#REF!</definedName>
    <definedName name="BLPH34" localSheetId="6" hidden="1">[81]SpotExchangeRates!#REF!</definedName>
    <definedName name="BLPH34" localSheetId="8" hidden="1">#REF!</definedName>
    <definedName name="BLPH34" localSheetId="32" hidden="1">[81]SpotExchangeRates!#REF!</definedName>
    <definedName name="BLPH34" localSheetId="33" hidden="1">[81]SpotExchangeRates!#REF!</definedName>
    <definedName name="BLPH34" localSheetId="34" hidden="1">[81]SpotExchangeRates!#REF!</definedName>
    <definedName name="BLPH34" localSheetId="35" hidden="1">[81]SpotExchangeRates!#REF!</definedName>
    <definedName name="BLPH34" localSheetId="31" hidden="1">[81]SpotExchangeRates!#REF!</definedName>
    <definedName name="BLPH34" hidden="1">#REF!</definedName>
    <definedName name="BLPH35" localSheetId="5" hidden="1">#REF!</definedName>
    <definedName name="BLPH35" localSheetId="17" hidden="1">[81]SpotExchangeRates!#REF!</definedName>
    <definedName name="BLPH35" localSheetId="18" hidden="1">[81]SpotExchangeRates!#REF!</definedName>
    <definedName name="BLPH35" localSheetId="19" hidden="1">[81]SpotExchangeRates!#REF!</definedName>
    <definedName name="BLPH35" localSheetId="21" hidden="1">#REF!</definedName>
    <definedName name="BLPH35" localSheetId="3" hidden="1">[81]SpotExchangeRates!#REF!</definedName>
    <definedName name="BLPH35" localSheetId="6" hidden="1">[81]SpotExchangeRates!#REF!</definedName>
    <definedName name="BLPH35" localSheetId="8" hidden="1">#REF!</definedName>
    <definedName name="BLPH35" localSheetId="32" hidden="1">[81]SpotExchangeRates!#REF!</definedName>
    <definedName name="BLPH35" localSheetId="33" hidden="1">[81]SpotExchangeRates!#REF!</definedName>
    <definedName name="BLPH35" localSheetId="34" hidden="1">[81]SpotExchangeRates!#REF!</definedName>
    <definedName name="BLPH35" localSheetId="35" hidden="1">[81]SpotExchangeRates!#REF!</definedName>
    <definedName name="BLPH35" localSheetId="31" hidden="1">[81]SpotExchangeRates!#REF!</definedName>
    <definedName name="BLPH35" hidden="1">#REF!</definedName>
    <definedName name="BLPH36" localSheetId="5" hidden="1">#REF!</definedName>
    <definedName name="BLPH36" localSheetId="17" hidden="1">[81]SpotExchangeRates!#REF!</definedName>
    <definedName name="BLPH36" localSheetId="18" hidden="1">[81]SpotExchangeRates!#REF!</definedName>
    <definedName name="BLPH36" localSheetId="19" hidden="1">[81]SpotExchangeRates!#REF!</definedName>
    <definedName name="BLPH36" localSheetId="21" hidden="1">#REF!</definedName>
    <definedName name="BLPH36" localSheetId="3" hidden="1">[81]SpotExchangeRates!#REF!</definedName>
    <definedName name="BLPH36" localSheetId="6" hidden="1">[81]SpotExchangeRates!#REF!</definedName>
    <definedName name="BLPH36" localSheetId="8" hidden="1">#REF!</definedName>
    <definedName name="BLPH36" localSheetId="32" hidden="1">[81]SpotExchangeRates!#REF!</definedName>
    <definedName name="BLPH36" localSheetId="33" hidden="1">[81]SpotExchangeRates!#REF!</definedName>
    <definedName name="BLPH36" localSheetId="34" hidden="1">[81]SpotExchangeRates!#REF!</definedName>
    <definedName name="BLPH36" localSheetId="35" hidden="1">[81]SpotExchangeRates!#REF!</definedName>
    <definedName name="BLPH36" localSheetId="31" hidden="1">[81]SpotExchangeRates!#REF!</definedName>
    <definedName name="BLPH36" hidden="1">#REF!</definedName>
    <definedName name="BLPH37" localSheetId="5" hidden="1">#REF!</definedName>
    <definedName name="BLPH37" localSheetId="17" hidden="1">[81]SpotExchangeRates!#REF!</definedName>
    <definedName name="BLPH37" localSheetId="18" hidden="1">[81]SpotExchangeRates!#REF!</definedName>
    <definedName name="BLPH37" localSheetId="19" hidden="1">[81]SpotExchangeRates!#REF!</definedName>
    <definedName name="BLPH37" localSheetId="21" hidden="1">#REF!</definedName>
    <definedName name="BLPH37" localSheetId="3" hidden="1">[81]SpotExchangeRates!#REF!</definedName>
    <definedName name="BLPH37" localSheetId="6" hidden="1">[81]SpotExchangeRates!#REF!</definedName>
    <definedName name="BLPH37" localSheetId="8" hidden="1">#REF!</definedName>
    <definedName name="BLPH37" localSheetId="32" hidden="1">[81]SpotExchangeRates!#REF!</definedName>
    <definedName name="BLPH37" localSheetId="33" hidden="1">[81]SpotExchangeRates!#REF!</definedName>
    <definedName name="BLPH37" localSheetId="34" hidden="1">[81]SpotExchangeRates!#REF!</definedName>
    <definedName name="BLPH37" localSheetId="35" hidden="1">[81]SpotExchangeRates!#REF!</definedName>
    <definedName name="BLPH37" localSheetId="31" hidden="1">[81]SpotExchangeRates!#REF!</definedName>
    <definedName name="BLPH37" hidden="1">#REF!</definedName>
    <definedName name="BLPH38" localSheetId="5" hidden="1">#REF!</definedName>
    <definedName name="BLPH38" localSheetId="17" hidden="1">[81]SpotExchangeRates!#REF!</definedName>
    <definedName name="BLPH38" localSheetId="18" hidden="1">[81]SpotExchangeRates!#REF!</definedName>
    <definedName name="BLPH38" localSheetId="19" hidden="1">[81]SpotExchangeRates!#REF!</definedName>
    <definedName name="BLPH38" localSheetId="21" hidden="1">#REF!</definedName>
    <definedName name="BLPH38" localSheetId="3" hidden="1">[81]SpotExchangeRates!#REF!</definedName>
    <definedName name="BLPH38" localSheetId="6" hidden="1">[81]SpotExchangeRates!#REF!</definedName>
    <definedName name="BLPH38" localSheetId="8" hidden="1">#REF!</definedName>
    <definedName name="BLPH38" localSheetId="32" hidden="1">[81]SpotExchangeRates!#REF!</definedName>
    <definedName name="BLPH38" localSheetId="33" hidden="1">[81]SpotExchangeRates!#REF!</definedName>
    <definedName name="BLPH38" localSheetId="34" hidden="1">[81]SpotExchangeRates!#REF!</definedName>
    <definedName name="BLPH38" localSheetId="35" hidden="1">[81]SpotExchangeRates!#REF!</definedName>
    <definedName name="BLPH38" localSheetId="31" hidden="1">[81]SpotExchangeRates!#REF!</definedName>
    <definedName name="BLPH38" hidden="1">#REF!</definedName>
    <definedName name="BLPH39" localSheetId="5" hidden="1">#REF!</definedName>
    <definedName name="BLPH39" localSheetId="17" hidden="1">[81]SpotExchangeRates!#REF!</definedName>
    <definedName name="BLPH39" localSheetId="18" hidden="1">[81]SpotExchangeRates!#REF!</definedName>
    <definedName name="BLPH39" localSheetId="19" hidden="1">[81]SpotExchangeRates!#REF!</definedName>
    <definedName name="BLPH39" localSheetId="21" hidden="1">#REF!</definedName>
    <definedName name="BLPH39" localSheetId="3" hidden="1">[81]SpotExchangeRates!#REF!</definedName>
    <definedName name="BLPH39" localSheetId="6" hidden="1">[81]SpotExchangeRates!#REF!</definedName>
    <definedName name="BLPH39" localSheetId="8" hidden="1">#REF!</definedName>
    <definedName name="BLPH39" localSheetId="32" hidden="1">[81]SpotExchangeRates!#REF!</definedName>
    <definedName name="BLPH39" localSheetId="33" hidden="1">[81]SpotExchangeRates!#REF!</definedName>
    <definedName name="BLPH39" localSheetId="34" hidden="1">[81]SpotExchangeRates!#REF!</definedName>
    <definedName name="BLPH39" localSheetId="35" hidden="1">[81]SpotExchangeRates!#REF!</definedName>
    <definedName name="BLPH39" localSheetId="31" hidden="1">[81]SpotExchangeRates!#REF!</definedName>
    <definedName name="BLPH39" hidden="1">#REF!</definedName>
    <definedName name="BLPH4" localSheetId="5" hidden="1">#REF!</definedName>
    <definedName name="BLPH4" localSheetId="17" hidden="1">[83]yieldspreads!#REF!</definedName>
    <definedName name="BLPH4" localSheetId="18" hidden="1">[83]yieldspreads!#REF!</definedName>
    <definedName name="BLPH4" localSheetId="19" hidden="1">[83]yieldspreads!#REF!</definedName>
    <definedName name="BLPH4" localSheetId="21" hidden="1">#REF!</definedName>
    <definedName name="BLPH4" localSheetId="3" hidden="1">#REF!</definedName>
    <definedName name="BLPH4" localSheetId="8" hidden="1">#REF!</definedName>
    <definedName name="BLPH4" hidden="1">#REF!</definedName>
    <definedName name="BLPH40" localSheetId="5" hidden="1">#REF!</definedName>
    <definedName name="BLPH40" localSheetId="17" hidden="1">[81]SpotExchangeRates!#REF!</definedName>
    <definedName name="BLPH40" localSheetId="18" hidden="1">[81]SpotExchangeRates!#REF!</definedName>
    <definedName name="BLPH40" localSheetId="19" hidden="1">[81]SpotExchangeRates!#REF!</definedName>
    <definedName name="BLPH40" localSheetId="21" hidden="1">#REF!</definedName>
    <definedName name="BLPH40" localSheetId="3" hidden="1">[81]SpotExchangeRates!#REF!</definedName>
    <definedName name="BLPH40" localSheetId="6" hidden="1">[81]SpotExchangeRates!#REF!</definedName>
    <definedName name="BLPH40" localSheetId="8" hidden="1">#REF!</definedName>
    <definedName name="BLPH40" localSheetId="32" hidden="1">[81]SpotExchangeRates!#REF!</definedName>
    <definedName name="BLPH40" localSheetId="33" hidden="1">[81]SpotExchangeRates!#REF!</definedName>
    <definedName name="BLPH40" localSheetId="34" hidden="1">[81]SpotExchangeRates!#REF!</definedName>
    <definedName name="BLPH40" localSheetId="35" hidden="1">[81]SpotExchangeRates!#REF!</definedName>
    <definedName name="BLPH40" localSheetId="31" hidden="1">[81]SpotExchangeRates!#REF!</definedName>
    <definedName name="BLPH40" hidden="1">#REF!</definedName>
    <definedName name="BLPH40000004" localSheetId="5" hidden="1">#REF!</definedName>
    <definedName name="BLPH40000004" localSheetId="17" hidden="1">[84]SPOTS!$A$7</definedName>
    <definedName name="BLPH40000004" localSheetId="18" hidden="1">[84]SPOTS!$A$7</definedName>
    <definedName name="BLPH40000004" localSheetId="19" hidden="1">[84]SPOTS!$A$7</definedName>
    <definedName name="BLPH40000004" localSheetId="21" hidden="1">#REF!</definedName>
    <definedName name="BLPH40000004" localSheetId="3" hidden="1">[84]SPOTS!$A$7</definedName>
    <definedName name="BLPH40000004" localSheetId="6" hidden="1">[84]SPOTS!$A$7</definedName>
    <definedName name="BLPH40000004" localSheetId="8" hidden="1">#REF!</definedName>
    <definedName name="BLPH40000004" localSheetId="32" hidden="1">[84]SPOTS!$A$7</definedName>
    <definedName name="BLPH40000004" localSheetId="33" hidden="1">[84]SPOTS!$A$7</definedName>
    <definedName name="BLPH40000004" localSheetId="34" hidden="1">[84]SPOTS!$A$7</definedName>
    <definedName name="BLPH40000004" localSheetId="35" hidden="1">[84]SPOTS!$A$7</definedName>
    <definedName name="BLPH40000004" localSheetId="31" hidden="1">[84]SPOTS!$A$7</definedName>
    <definedName name="BLPH40000004" hidden="1">#REF!</definedName>
    <definedName name="BLPH40000007" localSheetId="5" hidden="1">#REF!</definedName>
    <definedName name="BLPH40000007" localSheetId="17" hidden="1">[84]SPOTS!$B$7</definedName>
    <definedName name="BLPH40000007" localSheetId="18" hidden="1">[84]SPOTS!$B$7</definedName>
    <definedName name="BLPH40000007" localSheetId="19" hidden="1">[84]SPOTS!$B$7</definedName>
    <definedName name="BLPH40000007" localSheetId="21" hidden="1">#REF!</definedName>
    <definedName name="BLPH40000007" localSheetId="3" hidden="1">[84]SPOTS!$B$7</definedName>
    <definedName name="BLPH40000007" localSheetId="6" hidden="1">[84]SPOTS!$B$7</definedName>
    <definedName name="BLPH40000007" localSheetId="8" hidden="1">#REF!</definedName>
    <definedName name="BLPH40000007" localSheetId="32" hidden="1">[84]SPOTS!$B$7</definedName>
    <definedName name="BLPH40000007" localSheetId="33" hidden="1">[84]SPOTS!$B$7</definedName>
    <definedName name="BLPH40000007" localSheetId="34" hidden="1">[84]SPOTS!$B$7</definedName>
    <definedName name="BLPH40000007" localSheetId="35" hidden="1">[84]SPOTS!$B$7</definedName>
    <definedName name="BLPH40000007" localSheetId="31" hidden="1">[84]SPOTS!$B$7</definedName>
    <definedName name="BLPH40000007" hidden="1">#REF!</definedName>
    <definedName name="BLPH40000008" localSheetId="5" hidden="1">#REF!</definedName>
    <definedName name="BLPH40000008" localSheetId="17" hidden="1">[84]SPOTS!$B$8</definedName>
    <definedName name="BLPH40000008" localSheetId="18" hidden="1">[84]SPOTS!$B$8</definedName>
    <definedName name="BLPH40000008" localSheetId="19" hidden="1">[84]SPOTS!$B$8</definedName>
    <definedName name="BLPH40000008" localSheetId="21" hidden="1">#REF!</definedName>
    <definedName name="BLPH40000008" localSheetId="3" hidden="1">[84]SPOTS!$B$8</definedName>
    <definedName name="BLPH40000008" localSheetId="6" hidden="1">[84]SPOTS!$B$8</definedName>
    <definedName name="BLPH40000008" localSheetId="8" hidden="1">#REF!</definedName>
    <definedName name="BLPH40000008" localSheetId="32" hidden="1">[84]SPOTS!$B$8</definedName>
    <definedName name="BLPH40000008" localSheetId="33" hidden="1">[84]SPOTS!$B$8</definedName>
    <definedName name="BLPH40000008" localSheetId="34" hidden="1">[84]SPOTS!$B$8</definedName>
    <definedName name="BLPH40000008" localSheetId="35" hidden="1">[84]SPOTS!$B$8</definedName>
    <definedName name="BLPH40000008" localSheetId="31" hidden="1">[84]SPOTS!$B$8</definedName>
    <definedName name="BLPH40000008" hidden="1">#REF!</definedName>
    <definedName name="BLPH40000009" localSheetId="5" hidden="1">#REF!</definedName>
    <definedName name="BLPH40000009" localSheetId="17" hidden="1">[84]SPOTS!$B$9</definedName>
    <definedName name="BLPH40000009" localSheetId="18" hidden="1">[84]SPOTS!$B$9</definedName>
    <definedName name="BLPH40000009" localSheetId="19" hidden="1">[84]SPOTS!$B$9</definedName>
    <definedName name="BLPH40000009" localSheetId="21" hidden="1">#REF!</definedName>
    <definedName name="BLPH40000009" localSheetId="3" hidden="1">[84]SPOTS!$B$9</definedName>
    <definedName name="BLPH40000009" localSheetId="6" hidden="1">[84]SPOTS!$B$9</definedName>
    <definedName name="BLPH40000009" localSheetId="8" hidden="1">#REF!</definedName>
    <definedName name="BLPH40000009" localSheetId="32" hidden="1">[84]SPOTS!$B$9</definedName>
    <definedName name="BLPH40000009" localSheetId="33" hidden="1">[84]SPOTS!$B$9</definedName>
    <definedName name="BLPH40000009" localSheetId="34" hidden="1">[84]SPOTS!$B$9</definedName>
    <definedName name="BLPH40000009" localSheetId="35" hidden="1">[84]SPOTS!$B$9</definedName>
    <definedName name="BLPH40000009" localSheetId="31" hidden="1">[84]SPOTS!$B$9</definedName>
    <definedName name="BLPH40000009" hidden="1">#REF!</definedName>
    <definedName name="BLPH4000002" localSheetId="5" hidden="1">#REF!</definedName>
    <definedName name="BLPH4000002" localSheetId="17" hidden="1">[85]embi_day!#REF!</definedName>
    <definedName name="BLPH4000002" localSheetId="18" hidden="1">[85]embi_day!#REF!</definedName>
    <definedName name="BLPH4000002" localSheetId="19" hidden="1">[85]embi_day!#REF!</definedName>
    <definedName name="BLPH4000002" localSheetId="21" hidden="1">#REF!</definedName>
    <definedName name="BLPH4000002" localSheetId="3" hidden="1">[85]embi_day!#REF!</definedName>
    <definedName name="BLPH4000002" localSheetId="6" hidden="1">[85]embi_day!#REF!</definedName>
    <definedName name="BLPH4000002" localSheetId="8" hidden="1">#REF!</definedName>
    <definedName name="BLPH4000002" localSheetId="32" hidden="1">[85]embi_day!#REF!</definedName>
    <definedName name="BLPH4000002" localSheetId="33" hidden="1">[85]embi_day!#REF!</definedName>
    <definedName name="BLPH4000002" localSheetId="34" hidden="1">[85]embi_day!#REF!</definedName>
    <definedName name="BLPH4000002" localSheetId="35" hidden="1">[85]embi_day!#REF!</definedName>
    <definedName name="BLPH4000002" localSheetId="31" hidden="1">[85]embi_day!#REF!</definedName>
    <definedName name="BLPH4000002" hidden="1">#REF!</definedName>
    <definedName name="BLPH40000026" localSheetId="5" hidden="1">#REF!</definedName>
    <definedName name="BLPH40000026" localSheetId="17" hidden="1">[84]FUTURES!$I$18</definedName>
    <definedName name="BLPH40000026" localSheetId="18" hidden="1">[84]FUTURES!$I$18</definedName>
    <definedName name="BLPH40000026" localSheetId="19" hidden="1">[84]FUTURES!$I$18</definedName>
    <definedName name="BLPH40000026" localSheetId="21" hidden="1">#REF!</definedName>
    <definedName name="BLPH40000026" localSheetId="3" hidden="1">[84]FUTURES!$I$18</definedName>
    <definedName name="BLPH40000026" localSheetId="6" hidden="1">[84]FUTURES!$I$18</definedName>
    <definedName name="BLPH40000026" localSheetId="8" hidden="1">#REF!</definedName>
    <definedName name="BLPH40000026" localSheetId="32" hidden="1">[84]FUTURES!$I$18</definedName>
    <definedName name="BLPH40000026" localSheetId="33" hidden="1">[84]FUTURES!$I$18</definedName>
    <definedName name="BLPH40000026" localSheetId="34" hidden="1">[84]FUTURES!$I$18</definedName>
    <definedName name="BLPH40000026" localSheetId="35" hidden="1">[84]FUTURES!$I$18</definedName>
    <definedName name="BLPH40000026" localSheetId="31" hidden="1">[84]FUTURES!$I$18</definedName>
    <definedName name="BLPH40000026" hidden="1">#REF!</definedName>
    <definedName name="BLPH40000027" localSheetId="5" hidden="1">#REF!</definedName>
    <definedName name="BLPH40000027" localSheetId="17" hidden="1">[84]FUTURES!$I$21</definedName>
    <definedName name="BLPH40000027" localSheetId="18" hidden="1">[84]FUTURES!$I$21</definedName>
    <definedName name="BLPH40000027" localSheetId="19" hidden="1">[84]FUTURES!$I$21</definedName>
    <definedName name="BLPH40000027" localSheetId="21" hidden="1">#REF!</definedName>
    <definedName name="BLPH40000027" localSheetId="3" hidden="1">[84]FUTURES!$I$21</definedName>
    <definedName name="BLPH40000027" localSheetId="6" hidden="1">[84]FUTURES!$I$21</definedName>
    <definedName name="BLPH40000027" localSheetId="8" hidden="1">#REF!</definedName>
    <definedName name="BLPH40000027" localSheetId="32" hidden="1">[84]FUTURES!$I$21</definedName>
    <definedName name="BLPH40000027" localSheetId="33" hidden="1">[84]FUTURES!$I$21</definedName>
    <definedName name="BLPH40000027" localSheetId="34" hidden="1">[84]FUTURES!$I$21</definedName>
    <definedName name="BLPH40000027" localSheetId="35" hidden="1">[84]FUTURES!$I$21</definedName>
    <definedName name="BLPH40000027" localSheetId="31" hidden="1">[84]FUTURES!$I$21</definedName>
    <definedName name="BLPH40000027" hidden="1">#REF!</definedName>
    <definedName name="BLPH40000028" localSheetId="5" hidden="1">#REF!</definedName>
    <definedName name="BLPH40000028" localSheetId="17" hidden="1">[84]FUTURES!$I$22</definedName>
    <definedName name="BLPH40000028" localSheetId="18" hidden="1">[84]FUTURES!$I$22</definedName>
    <definedName name="BLPH40000028" localSheetId="19" hidden="1">[84]FUTURES!$I$22</definedName>
    <definedName name="BLPH40000028" localSheetId="21" hidden="1">#REF!</definedName>
    <definedName name="BLPH40000028" localSheetId="3" hidden="1">[84]FUTURES!$I$22</definedName>
    <definedName name="BLPH40000028" localSheetId="6" hidden="1">[84]FUTURES!$I$22</definedName>
    <definedName name="BLPH40000028" localSheetId="8" hidden="1">#REF!</definedName>
    <definedName name="BLPH40000028" localSheetId="32" hidden="1">[84]FUTURES!$I$22</definedName>
    <definedName name="BLPH40000028" localSheetId="33" hidden="1">[84]FUTURES!$I$22</definedName>
    <definedName name="BLPH40000028" localSheetId="34" hidden="1">[84]FUTURES!$I$22</definedName>
    <definedName name="BLPH40000028" localSheetId="35" hidden="1">[84]FUTURES!$I$22</definedName>
    <definedName name="BLPH40000028" localSheetId="31" hidden="1">[84]FUTURES!$I$22</definedName>
    <definedName name="BLPH40000028" hidden="1">#REF!</definedName>
    <definedName name="BLPH4000003" localSheetId="5" hidden="1">#REF!</definedName>
    <definedName name="BLPH4000003" localSheetId="17" hidden="1">[85]embi_day!#REF!</definedName>
    <definedName name="BLPH4000003" localSheetId="18" hidden="1">[85]embi_day!#REF!</definedName>
    <definedName name="BLPH4000003" localSheetId="19" hidden="1">[85]embi_day!#REF!</definedName>
    <definedName name="BLPH4000003" localSheetId="21" hidden="1">#REF!</definedName>
    <definedName name="BLPH4000003" localSheetId="3" hidden="1">[85]embi_day!#REF!</definedName>
    <definedName name="BLPH4000003" localSheetId="6" hidden="1">[85]embi_day!#REF!</definedName>
    <definedName name="BLPH4000003" localSheetId="8" hidden="1">#REF!</definedName>
    <definedName name="BLPH4000003" localSheetId="32" hidden="1">[85]embi_day!#REF!</definedName>
    <definedName name="BLPH4000003" localSheetId="33" hidden="1">[85]embi_day!#REF!</definedName>
    <definedName name="BLPH4000003" localSheetId="34" hidden="1">[85]embi_day!#REF!</definedName>
    <definedName name="BLPH4000003" localSheetId="35" hidden="1">[85]embi_day!#REF!</definedName>
    <definedName name="BLPH4000003" localSheetId="31" hidden="1">[85]embi_day!#REF!</definedName>
    <definedName name="BLPH4000003" hidden="1">#REF!</definedName>
    <definedName name="BLPH40000036" localSheetId="5" hidden="1">#REF!</definedName>
    <definedName name="BLPH40000036" localSheetId="17" hidden="1">[84]FUTURES!$H$6</definedName>
    <definedName name="BLPH40000036" localSheetId="18" hidden="1">[84]FUTURES!$H$6</definedName>
    <definedName name="BLPH40000036" localSheetId="19" hidden="1">[84]FUTURES!$H$6</definedName>
    <definedName name="BLPH40000036" localSheetId="21" hidden="1">#REF!</definedName>
    <definedName name="BLPH40000036" localSheetId="3" hidden="1">[84]FUTURES!$H$6</definedName>
    <definedName name="BLPH40000036" localSheetId="6" hidden="1">[84]FUTURES!$H$6</definedName>
    <definedName name="BLPH40000036" localSheetId="8" hidden="1">#REF!</definedName>
    <definedName name="BLPH40000036" localSheetId="32" hidden="1">[84]FUTURES!$H$6</definedName>
    <definedName name="BLPH40000036" localSheetId="33" hidden="1">[84]FUTURES!$H$6</definedName>
    <definedName name="BLPH40000036" localSheetId="34" hidden="1">[84]FUTURES!$H$6</definedName>
    <definedName name="BLPH40000036" localSheetId="35" hidden="1">[84]FUTURES!$H$6</definedName>
    <definedName name="BLPH40000036" localSheetId="31" hidden="1">[84]FUTURES!$H$6</definedName>
    <definedName name="BLPH40000036" hidden="1">#REF!</definedName>
    <definedName name="BLPH4000004" localSheetId="5" hidden="1">#REF!</definedName>
    <definedName name="BLPH4000004" localSheetId="17" hidden="1">[85]embi_day!#REF!</definedName>
    <definedName name="BLPH4000004" localSheetId="18" hidden="1">[85]embi_day!#REF!</definedName>
    <definedName name="BLPH4000004" localSheetId="19" hidden="1">[85]embi_day!#REF!</definedName>
    <definedName name="BLPH4000004" localSheetId="21" hidden="1">#REF!</definedName>
    <definedName name="BLPH4000004" localSheetId="3" hidden="1">[85]embi_day!#REF!</definedName>
    <definedName name="BLPH4000004" localSheetId="6" hidden="1">[85]embi_day!#REF!</definedName>
    <definedName name="BLPH4000004" localSheetId="8" hidden="1">#REF!</definedName>
    <definedName name="BLPH4000004" localSheetId="32" hidden="1">[85]embi_day!#REF!</definedName>
    <definedName name="BLPH4000004" localSheetId="33" hidden="1">[85]embi_day!#REF!</definedName>
    <definedName name="BLPH4000004" localSheetId="34" hidden="1">[85]embi_day!#REF!</definedName>
    <definedName name="BLPH4000004" localSheetId="35" hidden="1">[85]embi_day!#REF!</definedName>
    <definedName name="BLPH4000004" localSheetId="31" hidden="1">[85]embi_day!#REF!</definedName>
    <definedName name="BLPH4000004" hidden="1">#REF!</definedName>
    <definedName name="BLPH4000005" localSheetId="5" hidden="1">#REF!</definedName>
    <definedName name="BLPH4000005" localSheetId="17" hidden="1">[85]embi_day!#REF!</definedName>
    <definedName name="BLPH4000005" localSheetId="18" hidden="1">[85]embi_day!#REF!</definedName>
    <definedName name="BLPH4000005" localSheetId="19" hidden="1">[85]embi_day!#REF!</definedName>
    <definedName name="BLPH4000005" localSheetId="21" hidden="1">#REF!</definedName>
    <definedName name="BLPH4000005" localSheetId="3" hidden="1">[85]embi_day!#REF!</definedName>
    <definedName name="BLPH4000005" localSheetId="6" hidden="1">[85]embi_day!#REF!</definedName>
    <definedName name="BLPH4000005" localSheetId="8" hidden="1">#REF!</definedName>
    <definedName name="BLPH4000005" localSheetId="32" hidden="1">[85]embi_day!#REF!</definedName>
    <definedName name="BLPH4000005" localSheetId="33" hidden="1">[85]embi_day!#REF!</definedName>
    <definedName name="BLPH4000005" localSheetId="34" hidden="1">[85]embi_day!#REF!</definedName>
    <definedName name="BLPH4000005" localSheetId="35" hidden="1">[85]embi_day!#REF!</definedName>
    <definedName name="BLPH4000005" localSheetId="31" hidden="1">[85]embi_day!#REF!</definedName>
    <definedName name="BLPH4000005" hidden="1">#REF!</definedName>
    <definedName name="BLPH40000050" localSheetId="5" hidden="1">#REF!</definedName>
    <definedName name="BLPH40000050" localSheetId="17" hidden="1">[84]FUTURES!$I$6</definedName>
    <definedName name="BLPH40000050" localSheetId="18" hidden="1">[84]FUTURES!$I$6</definedName>
    <definedName name="BLPH40000050" localSheetId="19" hidden="1">[84]FUTURES!$I$6</definedName>
    <definedName name="BLPH40000050" localSheetId="21" hidden="1">#REF!</definedName>
    <definedName name="BLPH40000050" localSheetId="3" hidden="1">[84]FUTURES!$I$6</definedName>
    <definedName name="BLPH40000050" localSheetId="6" hidden="1">[84]FUTURES!$I$6</definedName>
    <definedName name="BLPH40000050" localSheetId="8" hidden="1">#REF!</definedName>
    <definedName name="BLPH40000050" localSheetId="32" hidden="1">[84]FUTURES!$I$6</definedName>
    <definedName name="BLPH40000050" localSheetId="33" hidden="1">[84]FUTURES!$I$6</definedName>
    <definedName name="BLPH40000050" localSheetId="34" hidden="1">[84]FUTURES!$I$6</definedName>
    <definedName name="BLPH40000050" localSheetId="35" hidden="1">[84]FUTURES!$I$6</definedName>
    <definedName name="BLPH40000050" localSheetId="31" hidden="1">[84]FUTURES!$I$6</definedName>
    <definedName name="BLPH40000050" hidden="1">#REF!</definedName>
    <definedName name="BLPH40000058" localSheetId="5" hidden="1">#REF!</definedName>
    <definedName name="BLPH40000058" localSheetId="17" hidden="1">[84]FUTURES!$H$23</definedName>
    <definedName name="BLPH40000058" localSheetId="18" hidden="1">[84]FUTURES!$H$23</definedName>
    <definedName name="BLPH40000058" localSheetId="19" hidden="1">[84]FUTURES!$H$23</definedName>
    <definedName name="BLPH40000058" localSheetId="21" hidden="1">#REF!</definedName>
    <definedName name="BLPH40000058" localSheetId="3" hidden="1">[84]FUTURES!$H$23</definedName>
    <definedName name="BLPH40000058" localSheetId="6" hidden="1">[84]FUTURES!$H$23</definedName>
    <definedName name="BLPH40000058" localSheetId="8" hidden="1">#REF!</definedName>
    <definedName name="BLPH40000058" localSheetId="32" hidden="1">[84]FUTURES!$H$23</definedName>
    <definedName name="BLPH40000058" localSheetId="33" hidden="1">[84]FUTURES!$H$23</definedName>
    <definedName name="BLPH40000058" localSheetId="34" hidden="1">[84]FUTURES!$H$23</definedName>
    <definedName name="BLPH40000058" localSheetId="35" hidden="1">[84]FUTURES!$H$23</definedName>
    <definedName name="BLPH40000058" localSheetId="31" hidden="1">[84]FUTURES!$H$23</definedName>
    <definedName name="BLPH40000058" hidden="1">#REF!</definedName>
    <definedName name="BLPH40000059" localSheetId="5" hidden="1">#REF!</definedName>
    <definedName name="BLPH40000059" localSheetId="17" hidden="1">[84]SPOTS!$D$7</definedName>
    <definedName name="BLPH40000059" localSheetId="18" hidden="1">[84]SPOTS!$D$7</definedName>
    <definedName name="BLPH40000059" localSheetId="19" hidden="1">[84]SPOTS!$D$7</definedName>
    <definedName name="BLPH40000059" localSheetId="21" hidden="1">#REF!</definedName>
    <definedName name="BLPH40000059" localSheetId="3" hidden="1">[84]SPOTS!$D$7</definedName>
    <definedName name="BLPH40000059" localSheetId="6" hidden="1">[84]SPOTS!$D$7</definedName>
    <definedName name="BLPH40000059" localSheetId="8" hidden="1">#REF!</definedName>
    <definedName name="BLPH40000059" localSheetId="32" hidden="1">[84]SPOTS!$D$7</definedName>
    <definedName name="BLPH40000059" localSheetId="33" hidden="1">[84]SPOTS!$D$7</definedName>
    <definedName name="BLPH40000059" localSheetId="34" hidden="1">[84]SPOTS!$D$7</definedName>
    <definedName name="BLPH40000059" localSheetId="35" hidden="1">[84]SPOTS!$D$7</definedName>
    <definedName name="BLPH40000059" localSheetId="31" hidden="1">[84]SPOTS!$D$7</definedName>
    <definedName name="BLPH40000059" hidden="1">#REF!</definedName>
    <definedName name="BLPH4000006" localSheetId="5" hidden="1">#REF!</definedName>
    <definedName name="BLPH4000006" localSheetId="17" hidden="1">[85]embi_day!#REF!</definedName>
    <definedName name="BLPH4000006" localSheetId="18" hidden="1">[85]embi_day!#REF!</definedName>
    <definedName name="BLPH4000006" localSheetId="19" hidden="1">[85]embi_day!#REF!</definedName>
    <definedName name="BLPH4000006" localSheetId="21" hidden="1">#REF!</definedName>
    <definedName name="BLPH4000006" localSheetId="3" hidden="1">[85]embi_day!#REF!</definedName>
    <definedName name="BLPH4000006" localSheetId="6" hidden="1">[85]embi_day!#REF!</definedName>
    <definedName name="BLPH4000006" localSheetId="8" hidden="1">#REF!</definedName>
    <definedName name="BLPH4000006" localSheetId="32" hidden="1">[85]embi_day!#REF!</definedName>
    <definedName name="BLPH4000006" localSheetId="33" hidden="1">[85]embi_day!#REF!</definedName>
    <definedName name="BLPH4000006" localSheetId="34" hidden="1">[85]embi_day!#REF!</definedName>
    <definedName name="BLPH4000006" localSheetId="35" hidden="1">[85]embi_day!#REF!</definedName>
    <definedName name="BLPH4000006" localSheetId="31" hidden="1">[85]embi_day!#REF!</definedName>
    <definedName name="BLPH4000006" hidden="1">#REF!</definedName>
    <definedName name="BLPH40000060" localSheetId="5" hidden="1">#REF!</definedName>
    <definedName name="BLPH40000060" localSheetId="17" hidden="1">[84]SPOTS!$F$7</definedName>
    <definedName name="BLPH40000060" localSheetId="18" hidden="1">[84]SPOTS!$F$7</definedName>
    <definedName name="BLPH40000060" localSheetId="19" hidden="1">[84]SPOTS!$F$7</definedName>
    <definedName name="BLPH40000060" localSheetId="21" hidden="1">#REF!</definedName>
    <definedName name="BLPH40000060" localSheetId="3" hidden="1">[84]SPOTS!$F$7</definedName>
    <definedName name="BLPH40000060" localSheetId="6" hidden="1">[84]SPOTS!$F$7</definedName>
    <definedName name="BLPH40000060" localSheetId="8" hidden="1">#REF!</definedName>
    <definedName name="BLPH40000060" localSheetId="32" hidden="1">[84]SPOTS!$F$7</definedName>
    <definedName name="BLPH40000060" localSheetId="33" hidden="1">[84]SPOTS!$F$7</definedName>
    <definedName name="BLPH40000060" localSheetId="34" hidden="1">[84]SPOTS!$F$7</definedName>
    <definedName name="BLPH40000060" localSheetId="35" hidden="1">[84]SPOTS!$F$7</definedName>
    <definedName name="BLPH40000060" localSheetId="31" hidden="1">[84]SPOTS!$F$7</definedName>
    <definedName name="BLPH40000060" hidden="1">#REF!</definedName>
    <definedName name="BLPH40000061" localSheetId="5" hidden="1">#REF!</definedName>
    <definedName name="BLPH40000061" localSheetId="17" hidden="1">[84]SPOTS!$H$7</definedName>
    <definedName name="BLPH40000061" localSheetId="18" hidden="1">[84]SPOTS!$H$7</definedName>
    <definedName name="BLPH40000061" localSheetId="19" hidden="1">[84]SPOTS!$H$7</definedName>
    <definedName name="BLPH40000061" localSheetId="21" hidden="1">#REF!</definedName>
    <definedName name="BLPH40000061" localSheetId="3" hidden="1">[84]SPOTS!$H$7</definedName>
    <definedName name="BLPH40000061" localSheetId="6" hidden="1">[84]SPOTS!$H$7</definedName>
    <definedName name="BLPH40000061" localSheetId="8" hidden="1">#REF!</definedName>
    <definedName name="BLPH40000061" localSheetId="32" hidden="1">[84]SPOTS!$H$7</definedName>
    <definedName name="BLPH40000061" localSheetId="33" hidden="1">[84]SPOTS!$H$7</definedName>
    <definedName name="BLPH40000061" localSheetId="34" hidden="1">[84]SPOTS!$H$7</definedName>
    <definedName name="BLPH40000061" localSheetId="35" hidden="1">[84]SPOTS!$H$7</definedName>
    <definedName name="BLPH40000061" localSheetId="31" hidden="1">[84]SPOTS!$H$7</definedName>
    <definedName name="BLPH40000061" hidden="1">#REF!</definedName>
    <definedName name="BLPH40000062" localSheetId="5" hidden="1">#REF!</definedName>
    <definedName name="BLPH40000062" localSheetId="17" hidden="1">[84]FUTURES!$H$17</definedName>
    <definedName name="BLPH40000062" localSheetId="18" hidden="1">[84]FUTURES!$H$17</definedName>
    <definedName name="BLPH40000062" localSheetId="19" hidden="1">[84]FUTURES!$H$17</definedName>
    <definedName name="BLPH40000062" localSheetId="21" hidden="1">#REF!</definedName>
    <definedName name="BLPH40000062" localSheetId="3" hidden="1">[84]FUTURES!$H$17</definedName>
    <definedName name="BLPH40000062" localSheetId="6" hidden="1">[84]FUTURES!$H$17</definedName>
    <definedName name="BLPH40000062" localSheetId="8" hidden="1">#REF!</definedName>
    <definedName name="BLPH40000062" localSheetId="32" hidden="1">[84]FUTURES!$H$17</definedName>
    <definedName name="BLPH40000062" localSheetId="33" hidden="1">[84]FUTURES!$H$17</definedName>
    <definedName name="BLPH40000062" localSheetId="34" hidden="1">[84]FUTURES!$H$17</definedName>
    <definedName name="BLPH40000062" localSheetId="35" hidden="1">[84]FUTURES!$H$17</definedName>
    <definedName name="BLPH40000062" localSheetId="31" hidden="1">[84]FUTURES!$H$17</definedName>
    <definedName name="BLPH40000062" hidden="1">#REF!</definedName>
    <definedName name="BLPH40000063" localSheetId="5" hidden="1">#REF!</definedName>
    <definedName name="BLPH40000063" localSheetId="17" hidden="1">[84]FUTURES!$H$16</definedName>
    <definedName name="BLPH40000063" localSheetId="18" hidden="1">[84]FUTURES!$H$16</definedName>
    <definedName name="BLPH40000063" localSheetId="19" hidden="1">[84]FUTURES!$H$16</definedName>
    <definedName name="BLPH40000063" localSheetId="21" hidden="1">#REF!</definedName>
    <definedName name="BLPH40000063" localSheetId="3" hidden="1">[84]FUTURES!$H$16</definedName>
    <definedName name="BLPH40000063" localSheetId="6" hidden="1">[84]FUTURES!$H$16</definedName>
    <definedName name="BLPH40000063" localSheetId="8" hidden="1">#REF!</definedName>
    <definedName name="BLPH40000063" localSheetId="32" hidden="1">[84]FUTURES!$H$16</definedName>
    <definedName name="BLPH40000063" localSheetId="33" hidden="1">[84]FUTURES!$H$16</definedName>
    <definedName name="BLPH40000063" localSheetId="34" hidden="1">[84]FUTURES!$H$16</definedName>
    <definedName name="BLPH40000063" localSheetId="35" hidden="1">[84]FUTURES!$H$16</definedName>
    <definedName name="BLPH40000063" localSheetId="31" hidden="1">[84]FUTURES!$H$16</definedName>
    <definedName name="BLPH40000063" hidden="1">#REF!</definedName>
    <definedName name="BLPH40000064" localSheetId="5" hidden="1">#REF!</definedName>
    <definedName name="BLPH40000064" localSheetId="17" hidden="1">[84]FUTURES!$H$15</definedName>
    <definedName name="BLPH40000064" localSheetId="18" hidden="1">[84]FUTURES!$H$15</definedName>
    <definedName name="BLPH40000064" localSheetId="19" hidden="1">[84]FUTURES!$H$15</definedName>
    <definedName name="BLPH40000064" localSheetId="21" hidden="1">#REF!</definedName>
    <definedName name="BLPH40000064" localSheetId="3" hidden="1">[84]FUTURES!$H$15</definedName>
    <definedName name="BLPH40000064" localSheetId="6" hidden="1">[84]FUTURES!$H$15</definedName>
    <definedName name="BLPH40000064" localSheetId="8" hidden="1">#REF!</definedName>
    <definedName name="BLPH40000064" localSheetId="32" hidden="1">[84]FUTURES!$H$15</definedName>
    <definedName name="BLPH40000064" localSheetId="33" hidden="1">[84]FUTURES!$H$15</definedName>
    <definedName name="BLPH40000064" localSheetId="34" hidden="1">[84]FUTURES!$H$15</definedName>
    <definedName name="BLPH40000064" localSheetId="35" hidden="1">[84]FUTURES!$H$15</definedName>
    <definedName name="BLPH40000064" localSheetId="31" hidden="1">[84]FUTURES!$H$15</definedName>
    <definedName name="BLPH40000064" hidden="1">#REF!</definedName>
    <definedName name="BLPH40000065" localSheetId="5" hidden="1">#REF!</definedName>
    <definedName name="BLPH40000065" localSheetId="17" hidden="1">[84]FUTURES!$H$14</definedName>
    <definedName name="BLPH40000065" localSheetId="18" hidden="1">[84]FUTURES!$H$14</definedName>
    <definedName name="BLPH40000065" localSheetId="19" hidden="1">[84]FUTURES!$H$14</definedName>
    <definedName name="BLPH40000065" localSheetId="21" hidden="1">#REF!</definedName>
    <definedName name="BLPH40000065" localSheetId="3" hidden="1">[84]FUTURES!$H$14</definedName>
    <definedName name="BLPH40000065" localSheetId="6" hidden="1">[84]FUTURES!$H$14</definedName>
    <definedName name="BLPH40000065" localSheetId="8" hidden="1">#REF!</definedName>
    <definedName name="BLPH40000065" localSheetId="32" hidden="1">[84]FUTURES!$H$14</definedName>
    <definedName name="BLPH40000065" localSheetId="33" hidden="1">[84]FUTURES!$H$14</definedName>
    <definedName name="BLPH40000065" localSheetId="34" hidden="1">[84]FUTURES!$H$14</definedName>
    <definedName name="BLPH40000065" localSheetId="35" hidden="1">[84]FUTURES!$H$14</definedName>
    <definedName name="BLPH40000065" localSheetId="31" hidden="1">[84]FUTURES!$H$14</definedName>
    <definedName name="BLPH40000065" hidden="1">#REF!</definedName>
    <definedName name="BLPH40000066" localSheetId="5" hidden="1">#REF!</definedName>
    <definedName name="BLPH40000066" localSheetId="17" hidden="1">[84]FUTURES!$H$13</definedName>
    <definedName name="BLPH40000066" localSheetId="18" hidden="1">[84]FUTURES!$H$13</definedName>
    <definedName name="BLPH40000066" localSheetId="19" hidden="1">[84]FUTURES!$H$13</definedName>
    <definedName name="BLPH40000066" localSheetId="21" hidden="1">#REF!</definedName>
    <definedName name="BLPH40000066" localSheetId="3" hidden="1">[84]FUTURES!$H$13</definedName>
    <definedName name="BLPH40000066" localSheetId="6" hidden="1">[84]FUTURES!$H$13</definedName>
    <definedName name="BLPH40000066" localSheetId="8" hidden="1">#REF!</definedName>
    <definedName name="BLPH40000066" localSheetId="32" hidden="1">[84]FUTURES!$H$13</definedName>
    <definedName name="BLPH40000066" localSheetId="33" hidden="1">[84]FUTURES!$H$13</definedName>
    <definedName name="BLPH40000066" localSheetId="34" hidden="1">[84]FUTURES!$H$13</definedName>
    <definedName name="BLPH40000066" localSheetId="35" hidden="1">[84]FUTURES!$H$13</definedName>
    <definedName name="BLPH40000066" localSheetId="31" hidden="1">[84]FUTURES!$H$13</definedName>
    <definedName name="BLPH40000066" hidden="1">#REF!</definedName>
    <definedName name="BLPH40000067" localSheetId="5" hidden="1">#REF!</definedName>
    <definedName name="BLPH40000067" localSheetId="17" hidden="1">[84]FUTURES!$H$12</definedName>
    <definedName name="BLPH40000067" localSheetId="18" hidden="1">[84]FUTURES!$H$12</definedName>
    <definedName name="BLPH40000067" localSheetId="19" hidden="1">[84]FUTURES!$H$12</definedName>
    <definedName name="BLPH40000067" localSheetId="21" hidden="1">#REF!</definedName>
    <definedName name="BLPH40000067" localSheetId="3" hidden="1">[84]FUTURES!$H$12</definedName>
    <definedName name="BLPH40000067" localSheetId="6" hidden="1">[84]FUTURES!$H$12</definedName>
    <definedName name="BLPH40000067" localSheetId="8" hidden="1">#REF!</definedName>
    <definedName name="BLPH40000067" localSheetId="32" hidden="1">[84]FUTURES!$H$12</definedName>
    <definedName name="BLPH40000067" localSheetId="33" hidden="1">[84]FUTURES!$H$12</definedName>
    <definedName name="BLPH40000067" localSheetId="34" hidden="1">[84]FUTURES!$H$12</definedName>
    <definedName name="BLPH40000067" localSheetId="35" hidden="1">[84]FUTURES!$H$12</definedName>
    <definedName name="BLPH40000067" localSheetId="31" hidden="1">[84]FUTURES!$H$12</definedName>
    <definedName name="BLPH40000067" hidden="1">#REF!</definedName>
    <definedName name="BLPH40000068" localSheetId="5" hidden="1">#REF!</definedName>
    <definedName name="BLPH40000068" localSheetId="17" hidden="1">[84]FUTURES!$H$11</definedName>
    <definedName name="BLPH40000068" localSheetId="18" hidden="1">[84]FUTURES!$H$11</definedName>
    <definedName name="BLPH40000068" localSheetId="19" hidden="1">[84]FUTURES!$H$11</definedName>
    <definedName name="BLPH40000068" localSheetId="21" hidden="1">#REF!</definedName>
    <definedName name="BLPH40000068" localSheetId="3" hidden="1">[84]FUTURES!$H$11</definedName>
    <definedName name="BLPH40000068" localSheetId="6" hidden="1">[84]FUTURES!$H$11</definedName>
    <definedName name="BLPH40000068" localSheetId="8" hidden="1">#REF!</definedName>
    <definedName name="BLPH40000068" localSheetId="32" hidden="1">[84]FUTURES!$H$11</definedName>
    <definedName name="BLPH40000068" localSheetId="33" hidden="1">[84]FUTURES!$H$11</definedName>
    <definedName name="BLPH40000068" localSheetId="34" hidden="1">[84]FUTURES!$H$11</definedName>
    <definedName name="BLPH40000068" localSheetId="35" hidden="1">[84]FUTURES!$H$11</definedName>
    <definedName name="BLPH40000068" localSheetId="31" hidden="1">[84]FUTURES!$H$11</definedName>
    <definedName name="BLPH40000068" hidden="1">#REF!</definedName>
    <definedName name="BLPH40000069" localSheetId="5" hidden="1">#REF!</definedName>
    <definedName name="BLPH40000069" localSheetId="17" hidden="1">[84]FUTURES!$H$10</definedName>
    <definedName name="BLPH40000069" localSheetId="18" hidden="1">[84]FUTURES!$H$10</definedName>
    <definedName name="BLPH40000069" localSheetId="19" hidden="1">[84]FUTURES!$H$10</definedName>
    <definedName name="BLPH40000069" localSheetId="21" hidden="1">#REF!</definedName>
    <definedName name="BLPH40000069" localSheetId="3" hidden="1">[84]FUTURES!$H$10</definedName>
    <definedName name="BLPH40000069" localSheetId="6" hidden="1">[84]FUTURES!$H$10</definedName>
    <definedName name="BLPH40000069" localSheetId="8" hidden="1">#REF!</definedName>
    <definedName name="BLPH40000069" localSheetId="32" hidden="1">[84]FUTURES!$H$10</definedName>
    <definedName name="BLPH40000069" localSheetId="33" hidden="1">[84]FUTURES!$H$10</definedName>
    <definedName name="BLPH40000069" localSheetId="34" hidden="1">[84]FUTURES!$H$10</definedName>
    <definedName name="BLPH40000069" localSheetId="35" hidden="1">[84]FUTURES!$H$10</definedName>
    <definedName name="BLPH40000069" localSheetId="31" hidden="1">[84]FUTURES!$H$10</definedName>
    <definedName name="BLPH40000069" hidden="1">#REF!</definedName>
    <definedName name="BLPH4000007" localSheetId="5" hidden="1">#REF!</definedName>
    <definedName name="BLPH4000007" localSheetId="17" hidden="1">[85]embi_day!#REF!</definedName>
    <definedName name="BLPH4000007" localSheetId="18" hidden="1">[85]embi_day!#REF!</definedName>
    <definedName name="BLPH4000007" localSheetId="19" hidden="1">[85]embi_day!#REF!</definedName>
    <definedName name="BLPH4000007" localSheetId="21" hidden="1">#REF!</definedName>
    <definedName name="BLPH4000007" localSheetId="3" hidden="1">[85]embi_day!#REF!</definedName>
    <definedName name="BLPH4000007" localSheetId="6" hidden="1">[85]embi_day!#REF!</definedName>
    <definedName name="BLPH4000007" localSheetId="8" hidden="1">#REF!</definedName>
    <definedName name="BLPH4000007" localSheetId="32" hidden="1">[85]embi_day!#REF!</definedName>
    <definedName name="BLPH4000007" localSheetId="33" hidden="1">[85]embi_day!#REF!</definedName>
    <definedName name="BLPH4000007" localSheetId="34" hidden="1">[85]embi_day!#REF!</definedName>
    <definedName name="BLPH4000007" localSheetId="35" hidden="1">[85]embi_day!#REF!</definedName>
    <definedName name="BLPH4000007" localSheetId="31" hidden="1">[85]embi_day!#REF!</definedName>
    <definedName name="BLPH4000007" hidden="1">#REF!</definedName>
    <definedName name="BLPH40000070" localSheetId="5" hidden="1">#REF!</definedName>
    <definedName name="BLPH40000070" localSheetId="17" hidden="1">[84]FUTURES!$H$9</definedName>
    <definedName name="BLPH40000070" localSheetId="18" hidden="1">[84]FUTURES!$H$9</definedName>
    <definedName name="BLPH40000070" localSheetId="19" hidden="1">[84]FUTURES!$H$9</definedName>
    <definedName name="BLPH40000070" localSheetId="21" hidden="1">#REF!</definedName>
    <definedName name="BLPH40000070" localSheetId="3" hidden="1">[84]FUTURES!$H$9</definedName>
    <definedName name="BLPH40000070" localSheetId="6" hidden="1">[84]FUTURES!$H$9</definedName>
    <definedName name="BLPH40000070" localSheetId="8" hidden="1">#REF!</definedName>
    <definedName name="BLPH40000070" localSheetId="32" hidden="1">[84]FUTURES!$H$9</definedName>
    <definedName name="BLPH40000070" localSheetId="33" hidden="1">[84]FUTURES!$H$9</definedName>
    <definedName name="BLPH40000070" localSheetId="34" hidden="1">[84]FUTURES!$H$9</definedName>
    <definedName name="BLPH40000070" localSheetId="35" hidden="1">[84]FUTURES!$H$9</definedName>
    <definedName name="BLPH40000070" localSheetId="31" hidden="1">[84]FUTURES!$H$9</definedName>
    <definedName name="BLPH40000070" hidden="1">#REF!</definedName>
    <definedName name="BLPH40000071" localSheetId="5" hidden="1">#REF!</definedName>
    <definedName name="BLPH40000071" localSheetId="17" hidden="1">[84]FUTURES!$H$7</definedName>
    <definedName name="BLPH40000071" localSheetId="18" hidden="1">[84]FUTURES!$H$7</definedName>
    <definedName name="BLPH40000071" localSheetId="19" hidden="1">[84]FUTURES!$H$7</definedName>
    <definedName name="BLPH40000071" localSheetId="21" hidden="1">#REF!</definedName>
    <definedName name="BLPH40000071" localSheetId="3" hidden="1">[84]FUTURES!$H$7</definedName>
    <definedName name="BLPH40000071" localSheetId="6" hidden="1">[84]FUTURES!$H$7</definedName>
    <definedName name="BLPH40000071" localSheetId="8" hidden="1">#REF!</definedName>
    <definedName name="BLPH40000071" localSheetId="32" hidden="1">[84]FUTURES!$H$7</definedName>
    <definedName name="BLPH40000071" localSheetId="33" hidden="1">[84]FUTURES!$H$7</definedName>
    <definedName name="BLPH40000071" localSheetId="34" hidden="1">[84]FUTURES!$H$7</definedName>
    <definedName name="BLPH40000071" localSheetId="35" hidden="1">[84]FUTURES!$H$7</definedName>
    <definedName name="BLPH40000071" localSheetId="31" hidden="1">[84]FUTURES!$H$7</definedName>
    <definedName name="BLPH40000071" hidden="1">#REF!</definedName>
    <definedName name="BLPH40000073" localSheetId="5" hidden="1">#REF!</definedName>
    <definedName name="BLPH40000073" localSheetId="17" hidden="1">[84]FUTURES!$I$9</definedName>
    <definedName name="BLPH40000073" localSheetId="18" hidden="1">[84]FUTURES!$I$9</definedName>
    <definedName name="BLPH40000073" localSheetId="19" hidden="1">[84]FUTURES!$I$9</definedName>
    <definedName name="BLPH40000073" localSheetId="21" hidden="1">#REF!</definedName>
    <definedName name="BLPH40000073" localSheetId="3" hidden="1">[84]FUTURES!$I$9</definedName>
    <definedName name="BLPH40000073" localSheetId="6" hidden="1">[84]FUTURES!$I$9</definedName>
    <definedName name="BLPH40000073" localSheetId="8" hidden="1">#REF!</definedName>
    <definedName name="BLPH40000073" localSheetId="32" hidden="1">[84]FUTURES!$I$9</definedName>
    <definedName name="BLPH40000073" localSheetId="33" hidden="1">[84]FUTURES!$I$9</definedName>
    <definedName name="BLPH40000073" localSheetId="34" hidden="1">[84]FUTURES!$I$9</definedName>
    <definedName name="BLPH40000073" localSheetId="35" hidden="1">[84]FUTURES!$I$9</definedName>
    <definedName name="BLPH40000073" localSheetId="31" hidden="1">[84]FUTURES!$I$9</definedName>
    <definedName name="BLPH40000073" hidden="1">#REF!</definedName>
    <definedName name="BLPH40000074" localSheetId="5" hidden="1">#REF!</definedName>
    <definedName name="BLPH40000074" localSheetId="17" hidden="1">[84]FUTURES!$I$12</definedName>
    <definedName name="BLPH40000074" localSheetId="18" hidden="1">[84]FUTURES!$I$12</definedName>
    <definedName name="BLPH40000074" localSheetId="19" hidden="1">[84]FUTURES!$I$12</definedName>
    <definedName name="BLPH40000074" localSheetId="21" hidden="1">#REF!</definedName>
    <definedName name="BLPH40000074" localSheetId="3" hidden="1">[84]FUTURES!$I$12</definedName>
    <definedName name="BLPH40000074" localSheetId="6" hidden="1">[84]FUTURES!$I$12</definedName>
    <definedName name="BLPH40000074" localSheetId="8" hidden="1">#REF!</definedName>
    <definedName name="BLPH40000074" localSheetId="32" hidden="1">[84]FUTURES!$I$12</definedName>
    <definedName name="BLPH40000074" localSheetId="33" hidden="1">[84]FUTURES!$I$12</definedName>
    <definedName name="BLPH40000074" localSheetId="34" hidden="1">[84]FUTURES!$I$12</definedName>
    <definedName name="BLPH40000074" localSheetId="35" hidden="1">[84]FUTURES!$I$12</definedName>
    <definedName name="BLPH40000074" localSheetId="31" hidden="1">[84]FUTURES!$I$12</definedName>
    <definedName name="BLPH40000074" hidden="1">#REF!</definedName>
    <definedName name="BLPH40000075" localSheetId="5" hidden="1">#REF!</definedName>
    <definedName name="BLPH40000075" localSheetId="17" hidden="1">[84]FUTURES!$H$24</definedName>
    <definedName name="BLPH40000075" localSheetId="18" hidden="1">[84]FUTURES!$H$24</definedName>
    <definedName name="BLPH40000075" localSheetId="19" hidden="1">[84]FUTURES!$H$24</definedName>
    <definedName name="BLPH40000075" localSheetId="21" hidden="1">#REF!</definedName>
    <definedName name="BLPH40000075" localSheetId="3" hidden="1">[84]FUTURES!$H$24</definedName>
    <definedName name="BLPH40000075" localSheetId="6" hidden="1">[84]FUTURES!$H$24</definedName>
    <definedName name="BLPH40000075" localSheetId="8" hidden="1">#REF!</definedName>
    <definedName name="BLPH40000075" localSheetId="32" hidden="1">[84]FUTURES!$H$24</definedName>
    <definedName name="BLPH40000075" localSheetId="33" hidden="1">[84]FUTURES!$H$24</definedName>
    <definedName name="BLPH40000075" localSheetId="34" hidden="1">[84]FUTURES!$H$24</definedName>
    <definedName name="BLPH40000075" localSheetId="35" hidden="1">[84]FUTURES!$H$24</definedName>
    <definedName name="BLPH40000075" localSheetId="31" hidden="1">[84]FUTURES!$H$24</definedName>
    <definedName name="BLPH40000075" hidden="1">#REF!</definedName>
    <definedName name="BLPH4000008" localSheetId="5" hidden="1">#REF!</definedName>
    <definedName name="BLPH4000008" localSheetId="17" hidden="1">[85]embi_day!#REF!</definedName>
    <definedName name="BLPH4000008" localSheetId="18" hidden="1">[85]embi_day!#REF!</definedName>
    <definedName name="BLPH4000008" localSheetId="19" hidden="1">[85]embi_day!#REF!</definedName>
    <definedName name="BLPH4000008" localSheetId="21" hidden="1">#REF!</definedName>
    <definedName name="BLPH4000008" localSheetId="3" hidden="1">[85]embi_day!#REF!</definedName>
    <definedName name="BLPH4000008" localSheetId="6" hidden="1">[85]embi_day!#REF!</definedName>
    <definedName name="BLPH4000008" localSheetId="8" hidden="1">#REF!</definedName>
    <definedName name="BLPH4000008" localSheetId="32" hidden="1">[85]embi_day!#REF!</definedName>
    <definedName name="BLPH4000008" localSheetId="33" hidden="1">[85]embi_day!#REF!</definedName>
    <definedName name="BLPH4000008" localSheetId="34" hidden="1">[85]embi_day!#REF!</definedName>
    <definedName name="BLPH4000008" localSheetId="35" hidden="1">[85]embi_day!#REF!</definedName>
    <definedName name="BLPH4000008" localSheetId="31" hidden="1">[85]embi_day!#REF!</definedName>
    <definedName name="BLPH4000008" hidden="1">#REF!</definedName>
    <definedName name="BLPH4000009" localSheetId="5" hidden="1">#REF!</definedName>
    <definedName name="BLPH4000009" localSheetId="17" hidden="1">[85]embi_day!#REF!</definedName>
    <definedName name="BLPH4000009" localSheetId="18" hidden="1">[85]embi_day!#REF!</definedName>
    <definedName name="BLPH4000009" localSheetId="19" hidden="1">[85]embi_day!#REF!</definedName>
    <definedName name="BLPH4000009" localSheetId="21" hidden="1">#REF!</definedName>
    <definedName name="BLPH4000009" localSheetId="3" hidden="1">[85]embi_day!#REF!</definedName>
    <definedName name="BLPH4000009" localSheetId="6" hidden="1">[85]embi_day!#REF!</definedName>
    <definedName name="BLPH4000009" localSheetId="8" hidden="1">#REF!</definedName>
    <definedName name="BLPH4000009" localSheetId="32" hidden="1">[85]embi_day!#REF!</definedName>
    <definedName name="BLPH4000009" localSheetId="33" hidden="1">[85]embi_day!#REF!</definedName>
    <definedName name="BLPH4000009" localSheetId="34" hidden="1">[85]embi_day!#REF!</definedName>
    <definedName name="BLPH4000009" localSheetId="35" hidden="1">[85]embi_day!#REF!</definedName>
    <definedName name="BLPH4000009" localSheetId="31" hidden="1">[85]embi_day!#REF!</definedName>
    <definedName name="BLPH4000009" hidden="1">#REF!</definedName>
    <definedName name="BLPH4000011" localSheetId="5" hidden="1">#REF!</definedName>
    <definedName name="BLPH4000011" localSheetId="17" hidden="1">[85]embi_day!#REF!</definedName>
    <definedName name="BLPH4000011" localSheetId="18" hidden="1">[85]embi_day!#REF!</definedName>
    <definedName name="BLPH4000011" localSheetId="19" hidden="1">[85]embi_day!#REF!</definedName>
    <definedName name="BLPH4000011" localSheetId="21" hidden="1">#REF!</definedName>
    <definedName name="BLPH4000011" localSheetId="3" hidden="1">[85]embi_day!#REF!</definedName>
    <definedName name="BLPH4000011" localSheetId="6" hidden="1">[85]embi_day!#REF!</definedName>
    <definedName name="BLPH4000011" localSheetId="8" hidden="1">#REF!</definedName>
    <definedName name="BLPH4000011" localSheetId="32" hidden="1">[85]embi_day!#REF!</definedName>
    <definedName name="BLPH4000011" localSheetId="33" hidden="1">[85]embi_day!#REF!</definedName>
    <definedName name="BLPH4000011" localSheetId="34" hidden="1">[85]embi_day!#REF!</definedName>
    <definedName name="BLPH4000011" localSheetId="35" hidden="1">[85]embi_day!#REF!</definedName>
    <definedName name="BLPH4000011" localSheetId="31" hidden="1">[85]embi_day!#REF!</definedName>
    <definedName name="BLPH4000011" hidden="1">#REF!</definedName>
    <definedName name="BLPH4000012" localSheetId="5" hidden="1">#REF!</definedName>
    <definedName name="BLPH4000012" localSheetId="17" hidden="1">[85]embi_day!#REF!</definedName>
    <definedName name="BLPH4000012" localSheetId="18" hidden="1">[85]embi_day!#REF!</definedName>
    <definedName name="BLPH4000012" localSheetId="19" hidden="1">[85]embi_day!#REF!</definedName>
    <definedName name="BLPH4000012" localSheetId="21" hidden="1">#REF!</definedName>
    <definedName name="BLPH4000012" localSheetId="3" hidden="1">[85]embi_day!#REF!</definedName>
    <definedName name="BLPH4000012" localSheetId="6" hidden="1">[85]embi_day!#REF!</definedName>
    <definedName name="BLPH4000012" localSheetId="8" hidden="1">#REF!</definedName>
    <definedName name="BLPH4000012" localSheetId="32" hidden="1">[85]embi_day!#REF!</definedName>
    <definedName name="BLPH4000012" localSheetId="33" hidden="1">[85]embi_day!#REF!</definedName>
    <definedName name="BLPH4000012" localSheetId="34" hidden="1">[85]embi_day!#REF!</definedName>
    <definedName name="BLPH4000012" localSheetId="35" hidden="1">[85]embi_day!#REF!</definedName>
    <definedName name="BLPH4000012" localSheetId="31" hidden="1">[85]embi_day!#REF!</definedName>
    <definedName name="BLPH4000012" hidden="1">#REF!</definedName>
    <definedName name="BLPH4000014" localSheetId="5" hidden="1">#REF!</definedName>
    <definedName name="BLPH4000014" localSheetId="17" hidden="1">[85]embi_day!#REF!</definedName>
    <definedName name="BLPH4000014" localSheetId="18" hidden="1">[85]embi_day!#REF!</definedName>
    <definedName name="BLPH4000014" localSheetId="19" hidden="1">[85]embi_day!#REF!</definedName>
    <definedName name="BLPH4000014" localSheetId="21" hidden="1">#REF!</definedName>
    <definedName name="BLPH4000014" localSheetId="3" hidden="1">[85]embi_day!#REF!</definedName>
    <definedName name="BLPH4000014" localSheetId="6" hidden="1">[85]embi_day!#REF!</definedName>
    <definedName name="BLPH4000014" localSheetId="8" hidden="1">#REF!</definedName>
    <definedName name="BLPH4000014" localSheetId="32" hidden="1">[85]embi_day!#REF!</definedName>
    <definedName name="BLPH4000014" localSheetId="33" hidden="1">[85]embi_day!#REF!</definedName>
    <definedName name="BLPH4000014" localSheetId="34" hidden="1">[85]embi_day!#REF!</definedName>
    <definedName name="BLPH4000014" localSheetId="35" hidden="1">[85]embi_day!#REF!</definedName>
    <definedName name="BLPH4000014" localSheetId="31" hidden="1">[85]embi_day!#REF!</definedName>
    <definedName name="BLPH4000014" hidden="1">#REF!</definedName>
    <definedName name="BLPH4000015" localSheetId="5" hidden="1">#REF!</definedName>
    <definedName name="BLPH4000015" localSheetId="17" hidden="1">[85]embi_day!#REF!</definedName>
    <definedName name="BLPH4000015" localSheetId="18" hidden="1">[85]embi_day!#REF!</definedName>
    <definedName name="BLPH4000015" localSheetId="19" hidden="1">[85]embi_day!#REF!</definedName>
    <definedName name="BLPH4000015" localSheetId="21" hidden="1">#REF!</definedName>
    <definedName name="BLPH4000015" localSheetId="3" hidden="1">[85]embi_day!#REF!</definedName>
    <definedName name="BLPH4000015" localSheetId="6" hidden="1">[85]embi_day!#REF!</definedName>
    <definedName name="BLPH4000015" localSheetId="8" hidden="1">#REF!</definedName>
    <definedName name="BLPH4000015" localSheetId="32" hidden="1">[85]embi_day!#REF!</definedName>
    <definedName name="BLPH4000015" localSheetId="33" hidden="1">[85]embi_day!#REF!</definedName>
    <definedName name="BLPH4000015" localSheetId="34" hidden="1">[85]embi_day!#REF!</definedName>
    <definedName name="BLPH4000015" localSheetId="35" hidden="1">[85]embi_day!#REF!</definedName>
    <definedName name="BLPH4000015" localSheetId="31" hidden="1">[85]embi_day!#REF!</definedName>
    <definedName name="BLPH4000015" hidden="1">#REF!</definedName>
    <definedName name="BLPH41" localSheetId="5" hidden="1">#REF!</definedName>
    <definedName name="BLPH41" localSheetId="17" hidden="1">[81]SpotExchangeRates!#REF!</definedName>
    <definedName name="BLPH41" localSheetId="18" hidden="1">[81]SpotExchangeRates!#REF!</definedName>
    <definedName name="BLPH41" localSheetId="19" hidden="1">[81]SpotExchangeRates!#REF!</definedName>
    <definedName name="BLPH41" localSheetId="21" hidden="1">#REF!</definedName>
    <definedName name="BLPH41" localSheetId="3" hidden="1">[81]SpotExchangeRates!#REF!</definedName>
    <definedName name="BLPH41" localSheetId="6" hidden="1">[81]SpotExchangeRates!#REF!</definedName>
    <definedName name="BLPH41" localSheetId="8" hidden="1">#REF!</definedName>
    <definedName name="BLPH41" localSheetId="32" hidden="1">[81]SpotExchangeRates!#REF!</definedName>
    <definedName name="BLPH41" localSheetId="33" hidden="1">[81]SpotExchangeRates!#REF!</definedName>
    <definedName name="BLPH41" localSheetId="34" hidden="1">[81]SpotExchangeRates!#REF!</definedName>
    <definedName name="BLPH41" localSheetId="35" hidden="1">[81]SpotExchangeRates!#REF!</definedName>
    <definedName name="BLPH41" localSheetId="31" hidden="1">[81]SpotExchangeRates!#REF!</definedName>
    <definedName name="BLPH41" hidden="1">#REF!</definedName>
    <definedName name="BLPH42" localSheetId="5" hidden="1">#REF!</definedName>
    <definedName name="BLPH42" localSheetId="17" hidden="1">[81]SpotExchangeRates!#REF!</definedName>
    <definedName name="BLPH42" localSheetId="18" hidden="1">[81]SpotExchangeRates!#REF!</definedName>
    <definedName name="BLPH42" localSheetId="19" hidden="1">[81]SpotExchangeRates!#REF!</definedName>
    <definedName name="BLPH42" localSheetId="21" hidden="1">#REF!</definedName>
    <definedName name="BLPH42" localSheetId="3" hidden="1">[81]SpotExchangeRates!#REF!</definedName>
    <definedName name="BLPH42" localSheetId="6" hidden="1">[81]SpotExchangeRates!#REF!</definedName>
    <definedName name="BLPH42" localSheetId="8" hidden="1">#REF!</definedName>
    <definedName name="BLPH42" localSheetId="32" hidden="1">[81]SpotExchangeRates!#REF!</definedName>
    <definedName name="BLPH42" localSheetId="33" hidden="1">[81]SpotExchangeRates!#REF!</definedName>
    <definedName name="BLPH42" localSheetId="34" hidden="1">[81]SpotExchangeRates!#REF!</definedName>
    <definedName name="BLPH42" localSheetId="35" hidden="1">[81]SpotExchangeRates!#REF!</definedName>
    <definedName name="BLPH42" localSheetId="31" hidden="1">[81]SpotExchangeRates!#REF!</definedName>
    <definedName name="BLPH42" hidden="1">#REF!</definedName>
    <definedName name="BLPH43" localSheetId="5" hidden="1">#REF!</definedName>
    <definedName name="BLPH43" localSheetId="17" hidden="1">[81]SpotExchangeRates!#REF!</definedName>
    <definedName name="BLPH43" localSheetId="18" hidden="1">[81]SpotExchangeRates!#REF!</definedName>
    <definedName name="BLPH43" localSheetId="19" hidden="1">[81]SpotExchangeRates!#REF!</definedName>
    <definedName name="BLPH43" localSheetId="21" hidden="1">#REF!</definedName>
    <definedName name="BLPH43" localSheetId="3" hidden="1">[81]SpotExchangeRates!#REF!</definedName>
    <definedName name="BLPH43" localSheetId="6" hidden="1">[81]SpotExchangeRates!#REF!</definedName>
    <definedName name="BLPH43" localSheetId="8" hidden="1">#REF!</definedName>
    <definedName name="BLPH43" localSheetId="32" hidden="1">[81]SpotExchangeRates!#REF!</definedName>
    <definedName name="BLPH43" localSheetId="33" hidden="1">[81]SpotExchangeRates!#REF!</definedName>
    <definedName name="BLPH43" localSheetId="34" hidden="1">[81]SpotExchangeRates!#REF!</definedName>
    <definedName name="BLPH43" localSheetId="35" hidden="1">[81]SpotExchangeRates!#REF!</definedName>
    <definedName name="BLPH43" localSheetId="31" hidden="1">[81]SpotExchangeRates!#REF!</definedName>
    <definedName name="BLPH43" hidden="1">#REF!</definedName>
    <definedName name="BLPH44" localSheetId="5" hidden="1">#REF!</definedName>
    <definedName name="BLPH44" localSheetId="17" hidden="1">[81]SpotExchangeRates!#REF!</definedName>
    <definedName name="BLPH44" localSheetId="18" hidden="1">[81]SpotExchangeRates!#REF!</definedName>
    <definedName name="BLPH44" localSheetId="19" hidden="1">[81]SpotExchangeRates!#REF!</definedName>
    <definedName name="BLPH44" localSheetId="21" hidden="1">#REF!</definedName>
    <definedName name="BLPH44" localSheetId="3" hidden="1">[81]SpotExchangeRates!#REF!</definedName>
    <definedName name="BLPH44" localSheetId="6" hidden="1">[81]SpotExchangeRates!#REF!</definedName>
    <definedName name="BLPH44" localSheetId="8" hidden="1">#REF!</definedName>
    <definedName name="BLPH44" localSheetId="32" hidden="1">[81]SpotExchangeRates!#REF!</definedName>
    <definedName name="BLPH44" localSheetId="33" hidden="1">[81]SpotExchangeRates!#REF!</definedName>
    <definedName name="BLPH44" localSheetId="34" hidden="1">[81]SpotExchangeRates!#REF!</definedName>
    <definedName name="BLPH44" localSheetId="35" hidden="1">[81]SpotExchangeRates!#REF!</definedName>
    <definedName name="BLPH44" localSheetId="31" hidden="1">[81]SpotExchangeRates!#REF!</definedName>
    <definedName name="BLPH44" hidden="1">#REF!</definedName>
    <definedName name="BLPH45" localSheetId="5" hidden="1">#REF!</definedName>
    <definedName name="BLPH45" localSheetId="17" hidden="1">[81]SpotExchangeRates!#REF!</definedName>
    <definedName name="BLPH45" localSheetId="18" hidden="1">[81]SpotExchangeRates!#REF!</definedName>
    <definedName name="BLPH45" localSheetId="19" hidden="1">[81]SpotExchangeRates!#REF!</definedName>
    <definedName name="BLPH45" localSheetId="21" hidden="1">#REF!</definedName>
    <definedName name="BLPH45" localSheetId="3" hidden="1">[81]SpotExchangeRates!#REF!</definedName>
    <definedName name="BLPH45" localSheetId="6" hidden="1">[81]SpotExchangeRates!#REF!</definedName>
    <definedName name="BLPH45" localSheetId="8" hidden="1">#REF!</definedName>
    <definedName name="BLPH45" localSheetId="32" hidden="1">[81]SpotExchangeRates!#REF!</definedName>
    <definedName name="BLPH45" localSheetId="33" hidden="1">[81]SpotExchangeRates!#REF!</definedName>
    <definedName name="BLPH45" localSheetId="34" hidden="1">[81]SpotExchangeRates!#REF!</definedName>
    <definedName name="BLPH45" localSheetId="35" hidden="1">[81]SpotExchangeRates!#REF!</definedName>
    <definedName name="BLPH45" localSheetId="31" hidden="1">[81]SpotExchangeRates!#REF!</definedName>
    <definedName name="BLPH45" hidden="1">#REF!</definedName>
    <definedName name="BLPH46" localSheetId="5" hidden="1">#REF!</definedName>
    <definedName name="BLPH46" localSheetId="17" hidden="1">[81]SpotExchangeRates!#REF!</definedName>
    <definedName name="BLPH46" localSheetId="18" hidden="1">[81]SpotExchangeRates!#REF!</definedName>
    <definedName name="BLPH46" localSheetId="19" hidden="1">[81]SpotExchangeRates!#REF!</definedName>
    <definedName name="BLPH46" localSheetId="21" hidden="1">#REF!</definedName>
    <definedName name="BLPH46" localSheetId="3" hidden="1">[81]SpotExchangeRates!#REF!</definedName>
    <definedName name="BLPH46" localSheetId="6" hidden="1">[81]SpotExchangeRates!#REF!</definedName>
    <definedName name="BLPH46" localSheetId="8" hidden="1">#REF!</definedName>
    <definedName name="BLPH46" localSheetId="32" hidden="1">[81]SpotExchangeRates!#REF!</definedName>
    <definedName name="BLPH46" localSheetId="33" hidden="1">[81]SpotExchangeRates!#REF!</definedName>
    <definedName name="BLPH46" localSheetId="34" hidden="1">[81]SpotExchangeRates!#REF!</definedName>
    <definedName name="BLPH46" localSheetId="35" hidden="1">[81]SpotExchangeRates!#REF!</definedName>
    <definedName name="BLPH46" localSheetId="31" hidden="1">[81]SpotExchangeRates!#REF!</definedName>
    <definedName name="BLPH46" hidden="1">#REF!</definedName>
    <definedName name="BLPH47" localSheetId="5" hidden="1">#REF!</definedName>
    <definedName name="BLPH47" localSheetId="17" hidden="1">#REF!</definedName>
    <definedName name="BLPH47" localSheetId="18" hidden="1">#REF!</definedName>
    <definedName name="BLPH47" localSheetId="19" hidden="1">#REF!</definedName>
    <definedName name="BLPH47" localSheetId="21" hidden="1">#REF!</definedName>
    <definedName name="BLPH47" localSheetId="3" hidden="1">#REF!</definedName>
    <definedName name="BLPH47" localSheetId="8" hidden="1">#REF!</definedName>
    <definedName name="BLPH47" hidden="1">#REF!</definedName>
    <definedName name="BLPH5" localSheetId="5" hidden="1">#REF!</definedName>
    <definedName name="BLPH5" localSheetId="17" hidden="1">[83]yieldspreads!#REF!</definedName>
    <definedName name="BLPH5" localSheetId="18" hidden="1">[83]yieldspreads!#REF!</definedName>
    <definedName name="BLPH5" localSheetId="19" hidden="1">[83]yieldspreads!#REF!</definedName>
    <definedName name="BLPH5" localSheetId="21" hidden="1">#REF!</definedName>
    <definedName name="BLPH5" localSheetId="3" hidden="1">#REF!</definedName>
    <definedName name="BLPH5" localSheetId="8" hidden="1">#REF!</definedName>
    <definedName name="BLPH5" hidden="1">#REF!</definedName>
    <definedName name="BLPH56" localSheetId="5" hidden="1">#REF!</definedName>
    <definedName name="BLPH56" localSheetId="17" hidden="1">[81]SpotExchangeRates!#REF!</definedName>
    <definedName name="BLPH56" localSheetId="18" hidden="1">[81]SpotExchangeRates!#REF!</definedName>
    <definedName name="BLPH56" localSheetId="19" hidden="1">[81]SpotExchangeRates!#REF!</definedName>
    <definedName name="BLPH56" localSheetId="21" hidden="1">#REF!</definedName>
    <definedName name="BLPH56" localSheetId="3" hidden="1">[81]SpotExchangeRates!#REF!</definedName>
    <definedName name="BLPH56" localSheetId="6" hidden="1">[81]SpotExchangeRates!#REF!</definedName>
    <definedName name="BLPH56" localSheetId="8" hidden="1">#REF!</definedName>
    <definedName name="BLPH56" localSheetId="32" hidden="1">[81]SpotExchangeRates!#REF!</definedName>
    <definedName name="BLPH56" localSheetId="33" hidden="1">[81]SpotExchangeRates!#REF!</definedName>
    <definedName name="BLPH56" localSheetId="34" hidden="1">[81]SpotExchangeRates!#REF!</definedName>
    <definedName name="BLPH56" localSheetId="35" hidden="1">[81]SpotExchangeRates!#REF!</definedName>
    <definedName name="BLPH56" localSheetId="31" hidden="1">[81]SpotExchangeRates!#REF!</definedName>
    <definedName name="BLPH56" hidden="1">#REF!</definedName>
    <definedName name="BLPH57" localSheetId="5" hidden="1">#REF!</definedName>
    <definedName name="BLPH57" localSheetId="17" hidden="1">[81]SpotExchangeRates!#REF!</definedName>
    <definedName name="BLPH57" localSheetId="18" hidden="1">[81]SpotExchangeRates!#REF!</definedName>
    <definedName name="BLPH57" localSheetId="19" hidden="1">[81]SpotExchangeRates!#REF!</definedName>
    <definedName name="BLPH57" localSheetId="21" hidden="1">#REF!</definedName>
    <definedName name="BLPH57" localSheetId="3" hidden="1">[81]SpotExchangeRates!#REF!</definedName>
    <definedName name="BLPH57" localSheetId="6" hidden="1">[81]SpotExchangeRates!#REF!</definedName>
    <definedName name="BLPH57" localSheetId="8" hidden="1">#REF!</definedName>
    <definedName name="BLPH57" localSheetId="32" hidden="1">[81]SpotExchangeRates!#REF!</definedName>
    <definedName name="BLPH57" localSheetId="33" hidden="1">[81]SpotExchangeRates!#REF!</definedName>
    <definedName name="BLPH57" localSheetId="34" hidden="1">[81]SpotExchangeRates!#REF!</definedName>
    <definedName name="BLPH57" localSheetId="35" hidden="1">[81]SpotExchangeRates!#REF!</definedName>
    <definedName name="BLPH57" localSheetId="31" hidden="1">[81]SpotExchangeRates!#REF!</definedName>
    <definedName name="BLPH57" hidden="1">#REF!</definedName>
    <definedName name="BLPH58" localSheetId="5" hidden="1">#REF!</definedName>
    <definedName name="BLPH58" localSheetId="17" hidden="1">[81]SpotExchangeRates!#REF!</definedName>
    <definedName name="BLPH58" localSheetId="18" hidden="1">[81]SpotExchangeRates!#REF!</definedName>
    <definedName name="BLPH58" localSheetId="19" hidden="1">[81]SpotExchangeRates!#REF!</definedName>
    <definedName name="BLPH58" localSheetId="21" hidden="1">#REF!</definedName>
    <definedName name="BLPH58" localSheetId="3" hidden="1">[81]SpotExchangeRates!#REF!</definedName>
    <definedName name="BLPH58" localSheetId="6" hidden="1">[81]SpotExchangeRates!#REF!</definedName>
    <definedName name="BLPH58" localSheetId="8" hidden="1">#REF!</definedName>
    <definedName name="BLPH58" localSheetId="32" hidden="1">[81]SpotExchangeRates!#REF!</definedName>
    <definedName name="BLPH58" localSheetId="33" hidden="1">[81]SpotExchangeRates!#REF!</definedName>
    <definedName name="BLPH58" localSheetId="34" hidden="1">[81]SpotExchangeRates!#REF!</definedName>
    <definedName name="BLPH58" localSheetId="35" hidden="1">[81]SpotExchangeRates!#REF!</definedName>
    <definedName name="BLPH58" localSheetId="31" hidden="1">[81]SpotExchangeRates!#REF!</definedName>
    <definedName name="BLPH58" hidden="1">#REF!</definedName>
    <definedName name="BLPH6" localSheetId="5" hidden="1">#REF!</definedName>
    <definedName name="BLPH6" localSheetId="17" hidden="1">[83]yieldspreads!$S$3</definedName>
    <definedName name="BLPH6" localSheetId="18" hidden="1">[83]yieldspreads!$S$3</definedName>
    <definedName name="BLPH6" localSheetId="19" hidden="1">[83]yieldspreads!$S$3</definedName>
    <definedName name="BLPH6" localSheetId="21" hidden="1">#REF!</definedName>
    <definedName name="BLPH6" localSheetId="3" hidden="1">#REF!</definedName>
    <definedName name="BLPH6" localSheetId="8" hidden="1">#REF!</definedName>
    <definedName name="BLPH6" hidden="1">#REF!</definedName>
    <definedName name="BLPH7" localSheetId="5" hidden="1">#REF!</definedName>
    <definedName name="BLPH7" localSheetId="17" hidden="1">[83]yieldspreads!$V$3</definedName>
    <definedName name="BLPH7" localSheetId="18" hidden="1">[83]yieldspreads!$V$3</definedName>
    <definedName name="BLPH7" localSheetId="19" hidden="1">[83]yieldspreads!$V$3</definedName>
    <definedName name="BLPH7" localSheetId="21" hidden="1">#REF!</definedName>
    <definedName name="BLPH7" localSheetId="3" hidden="1">#REF!</definedName>
    <definedName name="BLPH7" localSheetId="8" hidden="1">#REF!</definedName>
    <definedName name="BLPH7" hidden="1">#REF!</definedName>
    <definedName name="BLPH78" localSheetId="5" hidden="1">#REF!</definedName>
    <definedName name="BLPH78" localSheetId="17" hidden="1">[85]GenericIR!#REF!</definedName>
    <definedName name="BLPH78" localSheetId="18" hidden="1">[85]GenericIR!#REF!</definedName>
    <definedName name="BLPH78" localSheetId="19" hidden="1">[85]GenericIR!#REF!</definedName>
    <definedName name="BLPH78" localSheetId="21" hidden="1">#REF!</definedName>
    <definedName name="BLPH78" localSheetId="3" hidden="1">[85]GenericIR!#REF!</definedName>
    <definedName name="BLPH78" localSheetId="6" hidden="1">[85]GenericIR!#REF!</definedName>
    <definedName name="BLPH78" localSheetId="8" hidden="1">#REF!</definedName>
    <definedName name="BLPH78" localSheetId="32" hidden="1">[85]GenericIR!#REF!</definedName>
    <definedName name="BLPH78" localSheetId="33" hidden="1">[85]GenericIR!#REF!</definedName>
    <definedName name="BLPH78" localSheetId="34" hidden="1">[85]GenericIR!#REF!</definedName>
    <definedName name="BLPH78" localSheetId="35" hidden="1">[85]GenericIR!#REF!</definedName>
    <definedName name="BLPH78" localSheetId="31" hidden="1">[85]GenericIR!#REF!</definedName>
    <definedName name="BLPH78" hidden="1">#REF!</definedName>
    <definedName name="BLPH8" localSheetId="5" hidden="1">#REF!</definedName>
    <definedName name="BLPH8" localSheetId="17" hidden="1">[83]yieldspreads!$Y$3</definedName>
    <definedName name="BLPH8" localSheetId="18" hidden="1">[83]yieldspreads!$Y$3</definedName>
    <definedName name="BLPH8" localSheetId="19" hidden="1">[83]yieldspreads!$Y$3</definedName>
    <definedName name="BLPH8" localSheetId="21" hidden="1">#REF!</definedName>
    <definedName name="BLPH8" localSheetId="3" hidden="1">#REF!</definedName>
    <definedName name="BLPH8" localSheetId="8" hidden="1">#REF!</definedName>
    <definedName name="BLPH8" hidden="1">#REF!</definedName>
    <definedName name="BLPH86" localSheetId="5" hidden="1">#REF!</definedName>
    <definedName name="BLPH86" localSheetId="17" hidden="1">[81]SpotExchangeRates!#REF!</definedName>
    <definedName name="BLPH86" localSheetId="18" hidden="1">[81]SpotExchangeRates!#REF!</definedName>
    <definedName name="BLPH86" localSheetId="19" hidden="1">[81]SpotExchangeRates!#REF!</definedName>
    <definedName name="BLPH86" localSheetId="21" hidden="1">#REF!</definedName>
    <definedName name="BLPH86" localSheetId="3" hidden="1">[81]SpotExchangeRates!#REF!</definedName>
    <definedName name="BLPH86" localSheetId="6" hidden="1">[81]SpotExchangeRates!#REF!</definedName>
    <definedName name="BLPH86" localSheetId="8" hidden="1">#REF!</definedName>
    <definedName name="BLPH86" localSheetId="32" hidden="1">[81]SpotExchangeRates!#REF!</definedName>
    <definedName name="BLPH86" localSheetId="33" hidden="1">[81]SpotExchangeRates!#REF!</definedName>
    <definedName name="BLPH86" localSheetId="34" hidden="1">[81]SpotExchangeRates!#REF!</definedName>
    <definedName name="BLPH86" localSheetId="35" hidden="1">[81]SpotExchangeRates!#REF!</definedName>
    <definedName name="BLPH86" localSheetId="31" hidden="1">[81]SpotExchangeRates!#REF!</definedName>
    <definedName name="BLPH86" hidden="1">#REF!</definedName>
    <definedName name="BLPH87" localSheetId="5" hidden="1">#REF!</definedName>
    <definedName name="BLPH87" localSheetId="17" hidden="1">[81]SpotExchangeRates!#REF!</definedName>
    <definedName name="BLPH87" localSheetId="18" hidden="1">[81]SpotExchangeRates!#REF!</definedName>
    <definedName name="BLPH87" localSheetId="19" hidden="1">[81]SpotExchangeRates!#REF!</definedName>
    <definedName name="BLPH87" localSheetId="21" hidden="1">#REF!</definedName>
    <definedName name="BLPH87" localSheetId="3" hidden="1">[81]SpotExchangeRates!#REF!</definedName>
    <definedName name="BLPH87" localSheetId="6" hidden="1">[81]SpotExchangeRates!#REF!</definedName>
    <definedName name="BLPH87" localSheetId="8" hidden="1">#REF!</definedName>
    <definedName name="BLPH87" localSheetId="32" hidden="1">[81]SpotExchangeRates!#REF!</definedName>
    <definedName name="BLPH87" localSheetId="33" hidden="1">[81]SpotExchangeRates!#REF!</definedName>
    <definedName name="BLPH87" localSheetId="34" hidden="1">[81]SpotExchangeRates!#REF!</definedName>
    <definedName name="BLPH87" localSheetId="35" hidden="1">[81]SpotExchangeRates!#REF!</definedName>
    <definedName name="BLPH87" localSheetId="31" hidden="1">[81]SpotExchangeRates!#REF!</definedName>
    <definedName name="BLPH87" hidden="1">#REF!</definedName>
    <definedName name="BLPH88" localSheetId="5" hidden="1">#REF!</definedName>
    <definedName name="BLPH88" localSheetId="17" hidden="1">[81]SpotExchangeRates!$D$10</definedName>
    <definedName name="BLPH88" localSheetId="18" hidden="1">[81]SpotExchangeRates!$D$10</definedName>
    <definedName name="BLPH88" localSheetId="19" hidden="1">[81]SpotExchangeRates!$D$10</definedName>
    <definedName name="BLPH88" localSheetId="21" hidden="1">#REF!</definedName>
    <definedName name="BLPH88" localSheetId="3" hidden="1">[81]SpotExchangeRates!$D$10</definedName>
    <definedName name="BLPH88" localSheetId="6" hidden="1">[81]SpotExchangeRates!$D$10</definedName>
    <definedName name="BLPH88" localSheetId="8" hidden="1">#REF!</definedName>
    <definedName name="BLPH88" localSheetId="32" hidden="1">[81]SpotExchangeRates!$D$10</definedName>
    <definedName name="BLPH88" localSheetId="33" hidden="1">[81]SpotExchangeRates!$D$10</definedName>
    <definedName name="BLPH88" localSheetId="34" hidden="1">[81]SpotExchangeRates!$D$10</definedName>
    <definedName name="BLPH88" localSheetId="35" hidden="1">[81]SpotExchangeRates!$D$10</definedName>
    <definedName name="BLPH88" localSheetId="31" hidden="1">[81]SpotExchangeRates!$D$10</definedName>
    <definedName name="BLPH88" hidden="1">#REF!</definedName>
    <definedName name="BLPH89" localSheetId="5" hidden="1">#REF!</definedName>
    <definedName name="BLPH89" localSheetId="17" hidden="1">[81]SpotExchangeRates!#REF!</definedName>
    <definedName name="BLPH89" localSheetId="18" hidden="1">[81]SpotExchangeRates!#REF!</definedName>
    <definedName name="BLPH89" localSheetId="19" hidden="1">[81]SpotExchangeRates!#REF!</definedName>
    <definedName name="BLPH89" localSheetId="21" hidden="1">#REF!</definedName>
    <definedName name="BLPH89" localSheetId="3" hidden="1">[81]SpotExchangeRates!#REF!</definedName>
    <definedName name="BLPH89" localSheetId="6" hidden="1">[81]SpotExchangeRates!#REF!</definedName>
    <definedName name="BLPH89" localSheetId="8" hidden="1">#REF!</definedName>
    <definedName name="BLPH89" localSheetId="32" hidden="1">[81]SpotExchangeRates!#REF!</definedName>
    <definedName name="BLPH89" localSheetId="33" hidden="1">[81]SpotExchangeRates!#REF!</definedName>
    <definedName name="BLPH89" localSheetId="34" hidden="1">[81]SpotExchangeRates!#REF!</definedName>
    <definedName name="BLPH89" localSheetId="35" hidden="1">[81]SpotExchangeRates!#REF!</definedName>
    <definedName name="BLPH89" localSheetId="31" hidden="1">[81]SpotExchangeRates!#REF!</definedName>
    <definedName name="BLPH89" hidden="1">#REF!</definedName>
    <definedName name="BLPH9" localSheetId="5" hidden="1">#REF!</definedName>
    <definedName name="BLPH9" localSheetId="17" hidden="1">'[86]Excel History Wizard'!#REF!</definedName>
    <definedName name="BLPH9" localSheetId="18" hidden="1">'[86]Excel History Wizard'!#REF!</definedName>
    <definedName name="BLPH9" localSheetId="19" hidden="1">'[86]Excel History Wizard'!#REF!</definedName>
    <definedName name="BLPH9" localSheetId="21" hidden="1">#REF!</definedName>
    <definedName name="BLPH9" localSheetId="3" hidden="1">'[86]Excel History Wizard'!#REF!</definedName>
    <definedName name="BLPH9" localSheetId="6" hidden="1">'[86]Excel History Wizard'!#REF!</definedName>
    <definedName name="BLPH9" localSheetId="8" hidden="1">#REF!</definedName>
    <definedName name="BLPH9" localSheetId="32" hidden="1">'[86]Excel History Wizard'!#REF!</definedName>
    <definedName name="BLPH9" localSheetId="33" hidden="1">'[86]Excel History Wizard'!#REF!</definedName>
    <definedName name="BLPH9" localSheetId="34" hidden="1">'[86]Excel History Wizard'!#REF!</definedName>
    <definedName name="BLPH9" localSheetId="35" hidden="1">'[86]Excel History Wizard'!#REF!</definedName>
    <definedName name="BLPH9" localSheetId="31" hidden="1">'[86]Excel History Wizard'!#REF!</definedName>
    <definedName name="BLPH9" hidden="1">#REF!</definedName>
    <definedName name="BLPH90" localSheetId="5" hidden="1">#REF!</definedName>
    <definedName name="BLPH90" localSheetId="17" hidden="1">[81]SpotExchangeRates!$E$10</definedName>
    <definedName name="BLPH90" localSheetId="18" hidden="1">[81]SpotExchangeRates!$E$10</definedName>
    <definedName name="BLPH90" localSheetId="19" hidden="1">[81]SpotExchangeRates!$E$10</definedName>
    <definedName name="BLPH90" localSheetId="21" hidden="1">#REF!</definedName>
    <definedName name="BLPH90" localSheetId="3" hidden="1">[81]SpotExchangeRates!$E$10</definedName>
    <definedName name="BLPH90" localSheetId="6" hidden="1">[81]SpotExchangeRates!$E$10</definedName>
    <definedName name="BLPH90" localSheetId="8" hidden="1">#REF!</definedName>
    <definedName name="BLPH90" localSheetId="32" hidden="1">[81]SpotExchangeRates!$E$10</definedName>
    <definedName name="BLPH90" localSheetId="33" hidden="1">[81]SpotExchangeRates!$E$10</definedName>
    <definedName name="BLPH90" localSheetId="34" hidden="1">[81]SpotExchangeRates!$E$10</definedName>
    <definedName name="BLPH90" localSheetId="35" hidden="1">[81]SpotExchangeRates!$E$10</definedName>
    <definedName name="BLPH90" localSheetId="31" hidden="1">[81]SpotExchangeRates!$E$10</definedName>
    <definedName name="BLPH90" hidden="1">#REF!</definedName>
    <definedName name="BLPH91" localSheetId="5" hidden="1">#REF!</definedName>
    <definedName name="BLPH91" localSheetId="17" hidden="1">[81]SpotExchangeRates!$F$10</definedName>
    <definedName name="BLPH91" localSheetId="18" hidden="1">[81]SpotExchangeRates!$F$10</definedName>
    <definedName name="BLPH91" localSheetId="19" hidden="1">[81]SpotExchangeRates!$F$10</definedName>
    <definedName name="BLPH91" localSheetId="21" hidden="1">#REF!</definedName>
    <definedName name="BLPH91" localSheetId="3" hidden="1">[81]SpotExchangeRates!$F$10</definedName>
    <definedName name="BLPH91" localSheetId="6" hidden="1">[81]SpotExchangeRates!$F$10</definedName>
    <definedName name="BLPH91" localSheetId="8" hidden="1">#REF!</definedName>
    <definedName name="BLPH91" localSheetId="32" hidden="1">[81]SpotExchangeRates!$F$10</definedName>
    <definedName name="BLPH91" localSheetId="33" hidden="1">[81]SpotExchangeRates!$F$10</definedName>
    <definedName name="BLPH91" localSheetId="34" hidden="1">[81]SpotExchangeRates!$F$10</definedName>
    <definedName name="BLPH91" localSheetId="35" hidden="1">[81]SpotExchangeRates!$F$10</definedName>
    <definedName name="BLPH91" localSheetId="31" hidden="1">[81]SpotExchangeRates!$F$10</definedName>
    <definedName name="BLPH91" hidden="1">#REF!</definedName>
    <definedName name="BLPH92" localSheetId="5" hidden="1">#REF!</definedName>
    <definedName name="BLPH92" localSheetId="17" hidden="1">[81]SpotExchangeRates!#REF!</definedName>
    <definedName name="BLPH92" localSheetId="18" hidden="1">[81]SpotExchangeRates!#REF!</definedName>
    <definedName name="BLPH92" localSheetId="19" hidden="1">[81]SpotExchangeRates!#REF!</definedName>
    <definedName name="BLPH92" localSheetId="21" hidden="1">#REF!</definedName>
    <definedName name="BLPH92" localSheetId="3" hidden="1">[81]SpotExchangeRates!#REF!</definedName>
    <definedName name="BLPH92" localSheetId="6" hidden="1">[81]SpotExchangeRates!#REF!</definedName>
    <definedName name="BLPH92" localSheetId="8" hidden="1">#REF!</definedName>
    <definedName name="BLPH92" localSheetId="32" hidden="1">[81]SpotExchangeRates!#REF!</definedName>
    <definedName name="BLPH92" localSheetId="33" hidden="1">[81]SpotExchangeRates!#REF!</definedName>
    <definedName name="BLPH92" localSheetId="34" hidden="1">[81]SpotExchangeRates!#REF!</definedName>
    <definedName name="BLPH92" localSheetId="35" hidden="1">[81]SpotExchangeRates!#REF!</definedName>
    <definedName name="BLPH92" localSheetId="31" hidden="1">[81]SpotExchangeRates!#REF!</definedName>
    <definedName name="BLPH92" hidden="1">#REF!</definedName>
    <definedName name="BLPH93" localSheetId="5" hidden="1">#REF!</definedName>
    <definedName name="BLPH93" localSheetId="17" hidden="1">[81]SpotExchangeRates!#REF!</definedName>
    <definedName name="BLPH93" localSheetId="18" hidden="1">[81]SpotExchangeRates!#REF!</definedName>
    <definedName name="BLPH93" localSheetId="19" hidden="1">[81]SpotExchangeRates!#REF!</definedName>
    <definedName name="BLPH93" localSheetId="21" hidden="1">#REF!</definedName>
    <definedName name="BLPH93" localSheetId="3" hidden="1">[81]SpotExchangeRates!#REF!</definedName>
    <definedName name="BLPH93" localSheetId="6" hidden="1">[81]SpotExchangeRates!#REF!</definedName>
    <definedName name="BLPH93" localSheetId="8" hidden="1">#REF!</definedName>
    <definedName name="BLPH93" localSheetId="32" hidden="1">[81]SpotExchangeRates!#REF!</definedName>
    <definedName name="BLPH93" localSheetId="33" hidden="1">[81]SpotExchangeRates!#REF!</definedName>
    <definedName name="BLPH93" localSheetId="34" hidden="1">[81]SpotExchangeRates!#REF!</definedName>
    <definedName name="BLPH93" localSheetId="35" hidden="1">[81]SpotExchangeRates!#REF!</definedName>
    <definedName name="BLPH93" localSheetId="31" hidden="1">[81]SpotExchangeRates!#REF!</definedName>
    <definedName name="BLPH93" hidden="1">#REF!</definedName>
    <definedName name="BLPH94" localSheetId="5" hidden="1">#REF!</definedName>
    <definedName name="BLPH94" localSheetId="17" hidden="1">[81]SpotExchangeRates!$G$10</definedName>
    <definedName name="BLPH94" localSheetId="18" hidden="1">[81]SpotExchangeRates!$G$10</definedName>
    <definedName name="BLPH94" localSheetId="19" hidden="1">[81]SpotExchangeRates!$G$10</definedName>
    <definedName name="BLPH94" localSheetId="21" hidden="1">#REF!</definedName>
    <definedName name="BLPH94" localSheetId="3" hidden="1">[81]SpotExchangeRates!$G$10</definedName>
    <definedName name="BLPH94" localSheetId="6" hidden="1">[81]SpotExchangeRates!$G$10</definedName>
    <definedName name="BLPH94" localSheetId="8" hidden="1">#REF!</definedName>
    <definedName name="BLPH94" localSheetId="32" hidden="1">[81]SpotExchangeRates!$G$10</definedName>
    <definedName name="BLPH94" localSheetId="33" hidden="1">[81]SpotExchangeRates!$G$10</definedName>
    <definedName name="BLPH94" localSheetId="34" hidden="1">[81]SpotExchangeRates!$G$10</definedName>
    <definedName name="BLPH94" localSheetId="35" hidden="1">[81]SpotExchangeRates!$G$10</definedName>
    <definedName name="BLPH94" localSheetId="31" hidden="1">[81]SpotExchangeRates!$G$10</definedName>
    <definedName name="BLPH94" hidden="1">#REF!</definedName>
    <definedName name="BLPH95" localSheetId="5" hidden="1">#REF!</definedName>
    <definedName name="BLPH95" localSheetId="17" hidden="1">[81]SpotExchangeRates!$H$10</definedName>
    <definedName name="BLPH95" localSheetId="18" hidden="1">[81]SpotExchangeRates!$H$10</definedName>
    <definedName name="BLPH95" localSheetId="19" hidden="1">[81]SpotExchangeRates!$H$10</definedName>
    <definedName name="BLPH95" localSheetId="21" hidden="1">#REF!</definedName>
    <definedName name="BLPH95" localSheetId="3" hidden="1">[81]SpotExchangeRates!$H$10</definedName>
    <definedName name="BLPH95" localSheetId="6" hidden="1">[81]SpotExchangeRates!$H$10</definedName>
    <definedName name="BLPH95" localSheetId="8" hidden="1">#REF!</definedName>
    <definedName name="BLPH95" localSheetId="32" hidden="1">[81]SpotExchangeRates!$H$10</definedName>
    <definedName name="BLPH95" localSheetId="33" hidden="1">[81]SpotExchangeRates!$H$10</definedName>
    <definedName name="BLPH95" localSheetId="34" hidden="1">[81]SpotExchangeRates!$H$10</definedName>
    <definedName name="BLPH95" localSheetId="35" hidden="1">[81]SpotExchangeRates!$H$10</definedName>
    <definedName name="BLPH95" localSheetId="31" hidden="1">[81]SpotExchangeRates!$H$10</definedName>
    <definedName name="BLPH95" hidden="1">#REF!</definedName>
    <definedName name="BLPH96" localSheetId="5" hidden="1">#REF!</definedName>
    <definedName name="BLPH96" localSheetId="17" hidden="1">[81]SpotExchangeRates!$I$10</definedName>
    <definedName name="BLPH96" localSheetId="18" hidden="1">[81]SpotExchangeRates!$I$10</definedName>
    <definedName name="BLPH96" localSheetId="19" hidden="1">[81]SpotExchangeRates!$I$10</definedName>
    <definedName name="BLPH96" localSheetId="21" hidden="1">#REF!</definedName>
    <definedName name="BLPH96" localSheetId="3" hidden="1">[81]SpotExchangeRates!$I$10</definedName>
    <definedName name="BLPH96" localSheetId="6" hidden="1">[81]SpotExchangeRates!$I$10</definedName>
    <definedName name="BLPH96" localSheetId="8" hidden="1">#REF!</definedName>
    <definedName name="BLPH96" localSheetId="32" hidden="1">[81]SpotExchangeRates!$I$10</definedName>
    <definedName name="BLPH96" localSheetId="33" hidden="1">[81]SpotExchangeRates!$I$10</definedName>
    <definedName name="BLPH96" localSheetId="34" hidden="1">[81]SpotExchangeRates!$I$10</definedName>
    <definedName name="BLPH96" localSheetId="35" hidden="1">[81]SpotExchangeRates!$I$10</definedName>
    <definedName name="BLPH96" localSheetId="31" hidden="1">[81]SpotExchangeRates!$I$10</definedName>
    <definedName name="BLPH96" hidden="1">#REF!</definedName>
    <definedName name="BLPH97" localSheetId="5" hidden="1">#REF!</definedName>
    <definedName name="BLPH97" localSheetId="17" hidden="1">[81]SpotExchangeRates!#REF!</definedName>
    <definedName name="BLPH97" localSheetId="18" hidden="1">[81]SpotExchangeRates!#REF!</definedName>
    <definedName name="BLPH97" localSheetId="19" hidden="1">[81]SpotExchangeRates!#REF!</definedName>
    <definedName name="BLPH97" localSheetId="21" hidden="1">#REF!</definedName>
    <definedName name="BLPH97" localSheetId="3" hidden="1">[81]SpotExchangeRates!#REF!</definedName>
    <definedName name="BLPH97" localSheetId="6" hidden="1">[81]SpotExchangeRates!#REF!</definedName>
    <definedName name="BLPH97" localSheetId="8" hidden="1">#REF!</definedName>
    <definedName name="BLPH97" localSheetId="32" hidden="1">[81]SpotExchangeRates!#REF!</definedName>
    <definedName name="BLPH97" localSheetId="33" hidden="1">[81]SpotExchangeRates!#REF!</definedName>
    <definedName name="BLPH97" localSheetId="34" hidden="1">[81]SpotExchangeRates!#REF!</definedName>
    <definedName name="BLPH97" localSheetId="35" hidden="1">[81]SpotExchangeRates!#REF!</definedName>
    <definedName name="BLPH97" localSheetId="31" hidden="1">[81]SpotExchangeRates!#REF!</definedName>
    <definedName name="BLPH97" hidden="1">#REF!</definedName>
    <definedName name="BLPH98" localSheetId="5" hidden="1">#REF!</definedName>
    <definedName name="BLPH98" localSheetId="17" hidden="1">[81]SpotExchangeRates!#REF!</definedName>
    <definedName name="BLPH98" localSheetId="18" hidden="1">[81]SpotExchangeRates!#REF!</definedName>
    <definedName name="BLPH98" localSheetId="19" hidden="1">[81]SpotExchangeRates!#REF!</definedName>
    <definedName name="BLPH98" localSheetId="21" hidden="1">#REF!</definedName>
    <definedName name="BLPH98" localSheetId="3" hidden="1">[81]SpotExchangeRates!#REF!</definedName>
    <definedName name="BLPH98" localSheetId="6" hidden="1">[81]SpotExchangeRates!#REF!</definedName>
    <definedName name="BLPH98" localSheetId="8" hidden="1">#REF!</definedName>
    <definedName name="BLPH98" localSheetId="32" hidden="1">[81]SpotExchangeRates!#REF!</definedName>
    <definedName name="BLPH98" localSheetId="33" hidden="1">[81]SpotExchangeRates!#REF!</definedName>
    <definedName name="BLPH98" localSheetId="34" hidden="1">[81]SpotExchangeRates!#REF!</definedName>
    <definedName name="BLPH98" localSheetId="35" hidden="1">[81]SpotExchangeRates!#REF!</definedName>
    <definedName name="BLPH98" localSheetId="31" hidden="1">[81]SpotExchangeRates!#REF!</definedName>
    <definedName name="BLPH98" hidden="1">#REF!</definedName>
    <definedName name="BLPH99" localSheetId="5" hidden="1">#REF!</definedName>
    <definedName name="BLPH99" localSheetId="17" hidden="1">[81]SpotExchangeRates!#REF!</definedName>
    <definedName name="BLPH99" localSheetId="18" hidden="1">[81]SpotExchangeRates!#REF!</definedName>
    <definedName name="BLPH99" localSheetId="19" hidden="1">[81]SpotExchangeRates!#REF!</definedName>
    <definedName name="BLPH99" localSheetId="21" hidden="1">#REF!</definedName>
    <definedName name="BLPH99" localSheetId="3" hidden="1">[81]SpotExchangeRates!#REF!</definedName>
    <definedName name="BLPH99" localSheetId="6" hidden="1">[81]SpotExchangeRates!#REF!</definedName>
    <definedName name="BLPH99" localSheetId="8" hidden="1">#REF!</definedName>
    <definedName name="BLPH99" localSheetId="32" hidden="1">[81]SpotExchangeRates!#REF!</definedName>
    <definedName name="BLPH99" localSheetId="33" hidden="1">[81]SpotExchangeRates!#REF!</definedName>
    <definedName name="BLPH99" localSheetId="34" hidden="1">[81]SpotExchangeRates!#REF!</definedName>
    <definedName name="BLPH99" localSheetId="35" hidden="1">[81]SpotExchangeRates!#REF!</definedName>
    <definedName name="BLPH99" localSheetId="31" hidden="1">[81]SpotExchangeRates!#REF!</definedName>
    <definedName name="BLPH99" hidden="1">#REF!</definedName>
    <definedName name="bn" localSheetId="5" hidden="1">{"'előző év december'!$A$2:$CP$214"}</definedName>
    <definedName name="bn" localSheetId="13" hidden="1">{"'előző év december'!$A$2:$CP$214"}</definedName>
    <definedName name="bn" localSheetId="14" hidden="1">{"'előző év december'!$A$2:$CP$214"}</definedName>
    <definedName name="bn" localSheetId="17" hidden="1">{"'előző év december'!$A$2:$CP$214"}</definedName>
    <definedName name="bn" localSheetId="18" hidden="1">{"'előző év december'!$A$2:$CP$214"}</definedName>
    <definedName name="bn" localSheetId="1" hidden="1">{"'előző év december'!$A$2:$CP$214"}</definedName>
    <definedName name="bn" localSheetId="19" hidden="1">{"'előző év december'!$A$2:$CP$214"}</definedName>
    <definedName name="bn" localSheetId="21" hidden="1">{"'előző év december'!$A$2:$CP$214"}</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1" hidden="1">{"'előző év december'!$A$2:$CP$214"}</definedName>
    <definedName name="bn" hidden="1">{"'előző év december'!$A$2:$CP$214"}</definedName>
    <definedName name="bnn" localSheetId="5" hidden="1">{"'előző év december'!$A$2:$CP$214"}</definedName>
    <definedName name="bnn" localSheetId="13" hidden="1">{"'előző év december'!$A$2:$CP$214"}</definedName>
    <definedName name="bnn" localSheetId="14" hidden="1">{"'előző év december'!$A$2:$CP$214"}</definedName>
    <definedName name="bnn" localSheetId="17" hidden="1">{"'előző év december'!$A$2:$CP$214"}</definedName>
    <definedName name="bnn" localSheetId="18" hidden="1">{"'előző év december'!$A$2:$CP$214"}</definedName>
    <definedName name="bnn" localSheetId="1" hidden="1">{"'előző év december'!$A$2:$CP$214"}</definedName>
    <definedName name="bnn" localSheetId="19" hidden="1">{"'előző év december'!$A$2:$CP$214"}</definedName>
    <definedName name="bnn" localSheetId="21" hidden="1">{"'előző év december'!$A$2:$CP$214"}</definedName>
    <definedName name="bnn" localSheetId="3"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1" hidden="1">{"'előző év december'!$A$2:$CP$214"}</definedName>
    <definedName name="bnn" hidden="1">{"'előző év december'!$A$2:$CP$214"}</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5">OFFSET(#REF!,0,0,COUNT(#REF!),1)</definedName>
    <definedName name="bobo" localSheetId="19">OFFSET(#REF!,0,0,COUNT(#REF!),1)</definedName>
    <definedName name="bobo" localSheetId="21">OFFSET(#REF!,0,0,COUNT(#REF!),1)</definedName>
    <definedName name="bobo" localSheetId="8">OFFSET(#REF!,0,0,COUNT(#REF!),1)</definedName>
    <definedName name="bobo">OFFSET(#REF!,0,0,COUNT(#REF!),1)</definedName>
    <definedName name="boxchartabrakeretes" localSheetId="19">OFFSET(#REF!,1-#REF!,0,#REF!,1)</definedName>
    <definedName name="boxchartabrakeretes" localSheetId="21">OFFSET(#REF!,1-#REF!,0,#REF!,1)</definedName>
    <definedName name="boxchartabrakeretes" localSheetId="3">OFFSET(#REF!,1-#REF!,0,#REF!,1)</definedName>
    <definedName name="boxchartabrakeretes">OFFSET(#REF!,1-#REF!,0,#REF!,1)</definedName>
    <definedName name="brf" localSheetId="5" hidden="1">{"Tab1",#N/A,FALSE,"P";"Tab2",#N/A,FALSE,"P"}</definedName>
    <definedName name="brf" localSheetId="14"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1" hidden="1">{"Tab1",#N/A,FALSE,"P";"Tab2",#N/A,FALSE,"P"}</definedName>
    <definedName name="brf" localSheetId="3" hidden="1">{"Tab1",#N/A,FALSE,"P";"Tab2",#N/A,FALSE,"P"}</definedName>
    <definedName name="brf" localSheetId="6" hidden="1">{"Tab1",#N/A,FALSE,"P";"Tab2",#N/A,FALSE,"P"}</definedName>
    <definedName name="brf" localSheetId="7" hidden="1">{"Tab1",#N/A,FALSE,"P";"Tab2",#N/A,FALSE,"P"}</definedName>
    <definedName name="brf" localSheetId="8" hidden="1">{"Tab1",#N/A,FALSE,"P";"Tab2",#N/A,FALSE,"P"}</definedName>
    <definedName name="brf" localSheetId="32" hidden="1">{"Tab1",#N/A,FALSE,"P";"Tab2",#N/A,FALSE,"P"}</definedName>
    <definedName name="brf" localSheetId="33" hidden="1">{"Tab1",#N/A,FALSE,"P";"Tab2",#N/A,FALSE,"P"}</definedName>
    <definedName name="brf" localSheetId="34" hidden="1">{"Tab1",#N/A,FALSE,"P";"Tab2",#N/A,FALSE,"P"}</definedName>
    <definedName name="brf" localSheetId="35" hidden="1">{"Tab1",#N/A,FALSE,"P";"Tab2",#N/A,FALSE,"P"}</definedName>
    <definedName name="brf" localSheetId="36" hidden="1">{"Tab1",#N/A,FALSE,"P";"Tab2",#N/A,FALSE,"P"}</definedName>
    <definedName name="brf" localSheetId="31" hidden="1">{"Tab1",#N/A,FALSE,"P";"Tab2",#N/A,FALSE,"P"}</definedName>
    <definedName name="brf" hidden="1">{"Tab1",#N/A,FALSE,"P";"Tab2",#N/A,FALSE,"P"}</definedName>
    <definedName name="brr" localSheetId="5" hidden="1">{"'előző év december'!$A$2:$CP$214"}</definedName>
    <definedName name="brr" localSheetId="13" hidden="1">{"'előző év december'!$A$2:$CP$214"}</definedName>
    <definedName name="brr" localSheetId="14" hidden="1">{"'előző év december'!$A$2:$CP$214"}</definedName>
    <definedName name="brr" localSheetId="17" hidden="1">{"'előző év december'!$A$2:$CP$214"}</definedName>
    <definedName name="brr" localSheetId="18" hidden="1">{"'előző év december'!$A$2:$CP$214"}</definedName>
    <definedName name="brr" localSheetId="1" hidden="1">{"'előző év december'!$A$2:$CP$214"}</definedName>
    <definedName name="brr" localSheetId="19" hidden="1">{"'előző év december'!$A$2:$CP$214"}</definedName>
    <definedName name="brr" localSheetId="21" hidden="1">{"'előző év december'!$A$2:$CP$214"}</definedName>
    <definedName name="brr" localSheetId="3"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1" hidden="1">{"'előző év december'!$A$2:$CP$214"}</definedName>
    <definedName name="brr" hidden="1">{"'előző év december'!$A$2:$CP$214"}</definedName>
    <definedName name="Bruttofelh_A" localSheetId="14">OFFSET(#REF!,,0,#REF!)</definedName>
    <definedName name="Bruttofelh_A">OFFSET('[87]4. angol'!#REF!,,0,'[87]4. angol'!$M$3)</definedName>
    <definedName name="Bruttofelh_M" localSheetId="5">OFFSET('[87]4. magyar'!#REF!,,0,'[87]4. magyar'!$M$3)</definedName>
    <definedName name="Bruttofelh_M" localSheetId="14">OFFSET(#REF!,,0,#REF!)</definedName>
    <definedName name="Bruttofelh_M" localSheetId="19">OFFSET('[87]4. magyar'!#REF!,,0,'[87]4. magyar'!$M$3)</definedName>
    <definedName name="Bruttofelh_M" localSheetId="21">OFFSET('[87]4. magyar'!#REF!,,0,'[87]4. magyar'!$M$3)</definedName>
    <definedName name="Bruttofelh_M" localSheetId="3">OFFSET('[87]4. magyar'!#REF!,,0,'[87]4. magyar'!$M$3)</definedName>
    <definedName name="Bruttofelh_M" localSheetId="8">OFFSET('[87]4. magyar'!#REF!,,0,'[87]4. magyar'!$M$3)</definedName>
    <definedName name="Bruttofelh_M">OFFSET('[87]4. magyar'!#REF!,,0,'[87]4. magyar'!$M$3)</definedName>
    <definedName name="bspline" localSheetId="8">[88]!bspline</definedName>
    <definedName name="bspline">[88]!bspline</definedName>
    <definedName name="bspline2">#N/A</definedName>
    <definedName name="bspline3">#N/A</definedName>
    <definedName name="BUBOR" localSheetId="5">OFFSET('[74]M14. ábra_chart'!$H$9,1,0,COUNT('[74]M14. ábra_chart'!$D:$D),1)</definedName>
    <definedName name="BUBOR" localSheetId="14">OFFSET(#REF!,1,0,COUNT(#REF!),1)</definedName>
    <definedName name="BUBOR" localSheetId="19">OFFSET('[74]M14. ábra_chart'!$H$9,1,0,COUNT('[74]M14. ábra_chart'!$D:$D),1)</definedName>
    <definedName name="BUBOR" localSheetId="3">OFFSET(#REF!,1,0,COUNT(#REF!),1)</definedName>
    <definedName name="BUBOR" localSheetId="6">OFFSET(#REF!,1,0,COUNT(#REF!),1)</definedName>
    <definedName name="BUBOR" localSheetId="8">OFFSET('[74]M14. ábra_chart'!$H$9,1,0,COUNT('[74]M14. ábra_chart'!$D:$D),1)</definedName>
    <definedName name="BUBOR">OFFSET('[74]M14. ábra_chart'!$H$9,1,0,COUNT('[74]M14. ábra_chart'!$D:$D),1)</definedName>
    <definedName name="BUCKS" localSheetId="19">#REF!</definedName>
    <definedName name="BUCKS" localSheetId="21">#REF!</definedName>
    <definedName name="BUCKS" localSheetId="3">#REF!</definedName>
    <definedName name="BUCKS">#REF!</definedName>
    <definedName name="BundesländerAlt" localSheetId="5" hidden="1">{#N/A,#N/A,FALSE,"MZ GRV";#N/A,#N/A,FALSE,"MZ ArV";#N/A,#N/A,FALSE,"MZ AnV";#N/A,#N/A,FALSE,"MZ KnV"}</definedName>
    <definedName name="BundesländerAlt" localSheetId="14"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1" hidden="1">{#N/A,#N/A,FALSE,"MZ GRV";#N/A,#N/A,FALSE,"MZ ArV";#N/A,#N/A,FALSE,"MZ AnV";#N/A,#N/A,FALSE,"MZ KnV"}</definedName>
    <definedName name="BundesländerAlt" localSheetId="3" hidden="1">{#N/A,#N/A,FALSE,"MZ GRV";#N/A,#N/A,FALSE,"MZ ArV";#N/A,#N/A,FALSE,"MZ AnV";#N/A,#N/A,FALSE,"MZ KnV"}</definedName>
    <definedName name="BundesländerAlt" localSheetId="6"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32" hidden="1">{#N/A,#N/A,FALSE,"MZ GRV";#N/A,#N/A,FALSE,"MZ ArV";#N/A,#N/A,FALSE,"MZ AnV";#N/A,#N/A,FALSE,"MZ KnV"}</definedName>
    <definedName name="BundesländerAlt" localSheetId="33" hidden="1">{#N/A,#N/A,FALSE,"MZ GRV";#N/A,#N/A,FALSE,"MZ ArV";#N/A,#N/A,FALSE,"MZ AnV";#N/A,#N/A,FALSE,"MZ KnV"}</definedName>
    <definedName name="BundesländerAlt" localSheetId="34" hidden="1">{#N/A,#N/A,FALSE,"MZ GRV";#N/A,#N/A,FALSE,"MZ ArV";#N/A,#N/A,FALSE,"MZ AnV";#N/A,#N/A,FALSE,"MZ KnV"}</definedName>
    <definedName name="BundesländerAlt" localSheetId="35" hidden="1">{#N/A,#N/A,FALSE,"MZ GRV";#N/A,#N/A,FALSE,"MZ ArV";#N/A,#N/A,FALSE,"MZ AnV";#N/A,#N/A,FALSE,"MZ KnV"}</definedName>
    <definedName name="BundesländerAlt" localSheetId="36" hidden="1">{#N/A,#N/A,FALSE,"MZ GRV";#N/A,#N/A,FALSE,"MZ ArV";#N/A,#N/A,FALSE,"MZ AnV";#N/A,#N/A,FALSE,"MZ KnV"}</definedName>
    <definedName name="BundesländerAlt" localSheetId="31" hidden="1">{#N/A,#N/A,FALSE,"MZ GRV";#N/A,#N/A,FALSE,"MZ ArV";#N/A,#N/A,FALSE,"MZ AnV";#N/A,#N/A,FALSE,"MZ KnV"}</definedName>
    <definedName name="BundesländerAlt" hidden="1">{#N/A,#N/A,FALSE,"MZ GRV";#N/A,#N/A,FALSE,"MZ ArV";#N/A,#N/A,FALSE,"MZ AnV";#N/A,#N/A,FALSE,"MZ KnV"}</definedName>
    <definedName name="buttondate" localSheetId="5">OFFSET([78]Adat!$R$3,0,0,COUNTA([78]Adat!$R:$R)-2,1)</definedName>
    <definedName name="buttondate" localSheetId="14">OFFSET(#REF!,0,0,COUNTA(#REF!)-2,1)</definedName>
    <definedName name="buttondate" localSheetId="19">OFFSET([78]Adat!$R$3,0,0,COUNTA([78]Adat!$R:$R)-2,1)</definedName>
    <definedName name="buttondate" localSheetId="3">OFFSET(#REF!,0,0,COUNTA(#REF!)-2,1)</definedName>
    <definedName name="buttondate" localSheetId="6">OFFSET(#REF!,0,0,COUNTA(#REF!)-2,1)</definedName>
    <definedName name="buttondate" localSheetId="8">OFFSET([78]Adat!$R$3,0,0,COUNTA([78]Adat!$R:$R)-2,1)</definedName>
    <definedName name="buttondate">OFFSET([78]Adat!$R$3,0,0,COUNTA([78]Adat!$R:$R)-2,1)</definedName>
    <definedName name="bv" localSheetId="5" hidden="1">{"Main Economic Indicators",#N/A,FALSE,"C"}</definedName>
    <definedName name="bv" localSheetId="14"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1" hidden="1">{"Main Economic Indicators",#N/A,FALSE,"C"}</definedName>
    <definedName name="bv" localSheetId="3" hidden="1">{"Main Economic Indicators",#N/A,FALSE,"C"}</definedName>
    <definedName name="bv" localSheetId="6" hidden="1">{"Main Economic Indicators",#N/A,FALSE,"C"}</definedName>
    <definedName name="bv" localSheetId="7" hidden="1">{"Main Economic Indicators",#N/A,FALSE,"C"}</definedName>
    <definedName name="bv" localSheetId="8" hidden="1">{"Main Economic Indicators",#N/A,FALSE,"C"}</definedName>
    <definedName name="bv" localSheetId="32" hidden="1">{"Main Economic Indicators",#N/A,FALSE,"C"}</definedName>
    <definedName name="bv" localSheetId="33" hidden="1">{"Main Economic Indicators",#N/A,FALSE,"C"}</definedName>
    <definedName name="bv" localSheetId="34" hidden="1">{"Main Economic Indicators",#N/A,FALSE,"C"}</definedName>
    <definedName name="bv" localSheetId="35" hidden="1">{"Main Economic Indicators",#N/A,FALSE,"C"}</definedName>
    <definedName name="bv" localSheetId="36" hidden="1">{"Main Economic Indicators",#N/A,FALSE,"C"}</definedName>
    <definedName name="bv" localSheetId="31" hidden="1">{"Main Economic Indicators",#N/A,FALSE,"C"}</definedName>
    <definedName name="bv" hidden="1">{"Main Economic Indicators",#N/A,FALSE,"C"}</definedName>
    <definedName name="CAD" localSheetId="5">#REF!</definedName>
    <definedName name="CAD" localSheetId="19">#REF!</definedName>
    <definedName name="CAD" localSheetId="21">#REF!</definedName>
    <definedName name="CAD" localSheetId="8">#REF!</definedName>
    <definedName name="CAD">#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5">#REF!</definedName>
    <definedName name="Calc.Key" localSheetId="19">#REF!</definedName>
    <definedName name="Calc.Key" localSheetId="21">#REF!</definedName>
    <definedName name="Calc.Key" localSheetId="8">#REF!</definedName>
    <definedName name="Calc.Key">#REF!</definedName>
    <definedName name="CAMBS" localSheetId="19">#REF!</definedName>
    <definedName name="CAMBS" localSheetId="21">#REF!</definedName>
    <definedName name="CAMBS" localSheetId="3">#REF!</definedName>
    <definedName name="CAMBS">#REF!</definedName>
    <definedName name="car_models" localSheetId="5">OFFSET([89]data!$A$2,0,0,COUNTA([89]data!$A:$A)-1,1)</definedName>
    <definedName name="car_models" localSheetId="14">OFFSET(#REF!,0,0,COUNTA(#REF!)-1,1)</definedName>
    <definedName name="car_models" localSheetId="19">OFFSET([89]data!$A$2,0,0,COUNTA([89]data!$A:$A)-1,1)</definedName>
    <definedName name="car_models" localSheetId="3">OFFSET(#REF!,0,0,COUNTA(#REF!)-1,1)</definedName>
    <definedName name="car_models" localSheetId="6">OFFSET(#REF!,0,0,COUNTA(#REF!)-1,1)</definedName>
    <definedName name="car_models" localSheetId="8">OFFSET([89]data!$A$2,0,0,COUNTA([89]data!$A:$A)-1,1)</definedName>
    <definedName name="car_models">OFFSET([89]data!$A$2,0,0,COUNTA([89]data!$A:$A)-1,1)</definedName>
    <definedName name="car_models_H" localSheetId="5">OFFSET([90]data!$A$2,0,0,COUNTA([90]data!$A:$A)-1,1)</definedName>
    <definedName name="car_models_H" localSheetId="14">OFFSET(#REF!,0,0,COUNTA(#REF!)-1,1)</definedName>
    <definedName name="car_models_H" localSheetId="19">OFFSET([90]data!$A$2,0,0,COUNTA([90]data!$A:$A)-1,1)</definedName>
    <definedName name="car_models_H" localSheetId="3">OFFSET(#REF!,0,0,COUNTA(#REF!)-1,1)</definedName>
    <definedName name="car_models_H" localSheetId="6">OFFSET(#REF!,0,0,COUNTA(#REF!)-1,1)</definedName>
    <definedName name="car_models_H" localSheetId="8">OFFSET([90]data!$A$2,0,0,COUNTA([90]data!$A:$A)-1,1)</definedName>
    <definedName name="car_models_H">OFFSET([90]data!$A$2,0,0,COUNTA([90]data!$A:$A)-1,1)</definedName>
    <definedName name="CategoryTitle" localSheetId="19">#REF!</definedName>
    <definedName name="CategoryTitle" localSheetId="21">#REF!</definedName>
    <definedName name="CategoryTitle" localSheetId="3">#REF!</definedName>
    <definedName name="CategoryTitle">#REF!</definedName>
    <definedName name="CBWorkbookPriority" hidden="1">-944898989</definedName>
    <definedName name="cc" localSheetId="5" hidden="1">{"Riqfin97",#N/A,FALSE,"Tran";"Riqfinpro",#N/A,FALSE,"Tran"}</definedName>
    <definedName name="cc" localSheetId="14"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1" hidden="1">{"Riqfin97",#N/A,FALSE,"Tran";"Riqfinpro",#N/A,FALSE,"Tran"}</definedName>
    <definedName name="cc" localSheetId="3"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1" hidden="1">{"Riqfin97",#N/A,FALSE,"Tran";"Riqfinpro",#N/A,FALSE,"Tran"}</definedName>
    <definedName name="cc" hidden="1">{"Riqfin97",#N/A,FALSE,"Tran";"Riqfinpro",#N/A,FALSE,"Tran"}</definedName>
    <definedName name="ccc" localSheetId="5" hidden="1">#REF!</definedName>
    <definedName name="ccc" localSheetId="17" hidden="1">[3]Market!#REF!</definedName>
    <definedName name="ccc" localSheetId="18" hidden="1">[3]Market!#REF!</definedName>
    <definedName name="ccc" localSheetId="19" hidden="1">[3]Market!#REF!</definedName>
    <definedName name="ccc" localSheetId="21" hidden="1">#REF!</definedName>
    <definedName name="ccc" localSheetId="3" hidden="1">#REF!</definedName>
    <definedName name="ccc" localSheetId="8" hidden="1">#REF!</definedName>
    <definedName name="ccc" hidden="1">#REF!</definedName>
    <definedName name="ccccc" localSheetId="5" hidden="1">{"Minpmon",#N/A,FALSE,"Monthinput"}</definedName>
    <definedName name="ccccc" localSheetId="14"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1" hidden="1">{"Minpmon",#N/A,FALSE,"Monthinput"}</definedName>
    <definedName name="ccccc" localSheetId="3"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localSheetId="32" hidden="1">{"Minpmon",#N/A,FALSE,"Monthinput"}</definedName>
    <definedName name="ccccc" localSheetId="33"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1" hidden="1">{"Minpmon",#N/A,FALSE,"Monthinput"}</definedName>
    <definedName name="ccccc" hidden="1">{"Minpmon",#N/A,FALSE,"Monthinput"}</definedName>
    <definedName name="cccm" localSheetId="5" hidden="1">{"Riqfin97",#N/A,FALSE,"Tran";"Riqfinpro",#N/A,FALSE,"Tran"}</definedName>
    <definedName name="cccm" localSheetId="14"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1" hidden="1">{"Riqfin97",#N/A,FALSE,"Tran";"Riqfinpro",#N/A,FALSE,"Tran"}</definedName>
    <definedName name="cccm" localSheetId="3"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1" hidden="1">{"Riqfin97",#N/A,FALSE,"Tran";"Riqfinpro",#N/A,FALSE,"Tran"}</definedName>
    <definedName name="cccm" hidden="1">{"Riqfin97",#N/A,FALSE,"Tran";"Riqfinpro",#N/A,FALSE,"Tran"}</definedName>
    <definedName name="cde" localSheetId="5" hidden="1">{"Riqfin97",#N/A,FALSE,"Tran";"Riqfinpro",#N/A,FALSE,"Tran"}</definedName>
    <definedName name="cde" localSheetId="14"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1" hidden="1">{"Riqfin97",#N/A,FALSE,"Tran";"Riqfinpro",#N/A,FALSE,"Tran"}</definedName>
    <definedName name="cde" localSheetId="3" hidden="1">{"Riqfin97",#N/A,FALSE,"Tran";"Riqfinpro",#N/A,FALSE,"Tran"}</definedName>
    <definedName name="cde" localSheetId="6" hidden="1">{"Riqfin97",#N/A,FALSE,"Tran";"Riqfinpro",#N/A,FALSE,"Tran"}</definedName>
    <definedName name="cde" localSheetId="7" hidden="1">{"Riqfin97",#N/A,FALSE,"Tran";"Riqfinpro",#N/A,FALSE,"Tran"}</definedName>
    <definedName name="cde" localSheetId="8" hidden="1">{"Riqfin97",#N/A,FALSE,"Tran";"Riqfinpro",#N/A,FALSE,"Tran"}</definedName>
    <definedName name="cde" localSheetId="32" hidden="1">{"Riqfin97",#N/A,FALSE,"Tran";"Riqfinpro",#N/A,FALSE,"Tran"}</definedName>
    <definedName name="cde" localSheetId="33"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1" hidden="1">{"Riqfin97",#N/A,FALSE,"Tran";"Riqfinpro",#N/A,FALSE,"Tran"}</definedName>
    <definedName name="cde" hidden="1">{"Riqfin97",#N/A,FALSE,"Tran";"Riqfinpro",#N/A,FALSE,"Tran"}</definedName>
    <definedName name="cdert" localSheetId="5" hidden="1">{"Minpmon",#N/A,FALSE,"Monthinput"}</definedName>
    <definedName name="cdert" localSheetId="14"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1" hidden="1">{"Minpmon",#N/A,FALSE,"Monthinput"}</definedName>
    <definedName name="cdert" localSheetId="3" hidden="1">{"Minpmon",#N/A,FALSE,"Monthinput"}</definedName>
    <definedName name="cdert" localSheetId="6" hidden="1">{"Minpmon",#N/A,FALSE,"Monthinput"}</definedName>
    <definedName name="cdert" localSheetId="7" hidden="1">{"Minpmon",#N/A,FALSE,"Monthinput"}</definedName>
    <definedName name="cdert" localSheetId="8" hidden="1">{"Minpmon",#N/A,FALSE,"Monthinput"}</definedName>
    <definedName name="cdert" localSheetId="32" hidden="1">{"Minpmon",#N/A,FALSE,"Monthinput"}</definedName>
    <definedName name="cdert" localSheetId="33" hidden="1">{"Minpmon",#N/A,FALSE,"Monthinput"}</definedName>
    <definedName name="cdert" localSheetId="34" hidden="1">{"Minpmon",#N/A,FALSE,"Monthinput"}</definedName>
    <definedName name="cdert" localSheetId="35" hidden="1">{"Minpmon",#N/A,FALSE,"Monthinput"}</definedName>
    <definedName name="cdert" localSheetId="36" hidden="1">{"Minpmon",#N/A,FALSE,"Monthinput"}</definedName>
    <definedName name="cdert" localSheetId="31" hidden="1">{"Minpmon",#N/A,FALSE,"Monthinput"}</definedName>
    <definedName name="cdert" hidden="1">{"Minpmon",#N/A,FALSE,"Monthinput"}</definedName>
    <definedName name="CDS" localSheetId="5">OFFSET('[74]M13. ábra_chart'!$F$9,1,0,COUNT('[74]M13. ábra_chart'!$D:$D),1)</definedName>
    <definedName name="CDS" localSheetId="14">OFFSET(#REF!,1,0,COUNT(#REF!),1)</definedName>
    <definedName name="CDS" localSheetId="19">OFFSET('[74]M13. ábra_chart'!$F$9,1,0,COUNT('[74]M13. ábra_chart'!$D:$D),1)</definedName>
    <definedName name="CDS" localSheetId="3">OFFSET(#REF!,1,0,COUNT(#REF!),1)</definedName>
    <definedName name="CDS" localSheetId="6">OFFSET(#REF!,1,0,COUNT(#REF!),1)</definedName>
    <definedName name="CDS" localSheetId="8">OFFSET('[74]M13. ábra_chart'!$F$9,1,0,COUNT('[74]M13. ábra_chart'!$D:$D),1)</definedName>
    <definedName name="CDS">OFFSET('[74]M13. ábra_chart'!$F$9,1,0,COUNT('[74]M13. ábra_chart'!$D:$D),1)</definedName>
    <definedName name="CDS_Hungary" localSheetId="5">OFFSET([63]adat!$B$1,' c3-6 '!Abr_kezdet-1,0,COUNT([63]adat!$A:$A)-' c3-6 '!Abr_kezdet+2)</definedName>
    <definedName name="CDS_Hungary" localSheetId="14">OFFSET(#REF!,'c3-15'!Abr_kezdet-1,0,COUNT(#REF!)-'c3-15'!Abr_kezdet+2)</definedName>
    <definedName name="CDS_Hungary" localSheetId="17">OFFSET([63]adat!$B$1,#REF!-1,0,COUNT([63]adat!$A:$A)-#REF!+2)</definedName>
    <definedName name="CDS_Hungary" localSheetId="18">OFFSET([63]adat!$B$1,Abr_kezdet-1,0,COUNT([63]adat!$A:$A)-Abr_kezdet+2)</definedName>
    <definedName name="CDS_Hungary" localSheetId="19">OFFSET([63]adat!$B$1,'c3-20'!Abr_kezdet-1,0,COUNT([63]adat!$A:$A)-'c3-20'!Abr_kezdet+2)</definedName>
    <definedName name="CDS_Hungary" localSheetId="21">OFFSET([63]adat!$B$1,Abr_kezdet-1,0,COUNT([63]adat!$A:$A)-Abr_kezdet+2)</definedName>
    <definedName name="CDS_Hungary" localSheetId="3">OFFSET(#REF!,'c3-4'!Abr_kezdet-1,0,COUNT(#REF!)-'c3-4'!Abr_kezdet+2)</definedName>
    <definedName name="CDS_Hungary" localSheetId="6">OFFSET(#REF!,'c3-7'!Abr_kezdet-1,0,COUNT(#REF!)-'c3-7'!Abr_kezdet+2)</definedName>
    <definedName name="CDS_Hungary" localSheetId="7">OFFSET(#REF!,Abr_kezdet-1,0,COUNT(#REF!)-Abr_kezdet+2)</definedName>
    <definedName name="CDS_Hungary" localSheetId="8">OFFSET([63]adat!$B$1,'c3-9 '!Abr_kezdet-1,0,COUNT([63]adat!$A:$A)-'c3-9 '!Abr_kezdet+2)</definedName>
    <definedName name="CDS_Hungary" localSheetId="36">OFFSET([63]adat!$B$1,Abr_kezdet-1,0,COUNT([63]adat!$A:$A)-Abr_kezdet+2)</definedName>
    <definedName name="CDS_Hungary">OFFSET([63]adat!$B$1,Abr_kezdet-1,0,COUNT([63]adat!$A:$A)-Abr_kezdet+2)</definedName>
    <definedName name="cfgfd" localSheetId="5" hidden="1">{"'előző év december'!$A$2:$CP$214"}</definedName>
    <definedName name="cfgfd" localSheetId="13" hidden="1">{"'előző év december'!$A$2:$CP$214"}</definedName>
    <definedName name="cfgfd" localSheetId="14" hidden="1">{"'előző év december'!$A$2:$CP$214"}</definedName>
    <definedName name="cfgfd" localSheetId="17" hidden="1">{"'előző év december'!$A$2:$CP$214"}</definedName>
    <definedName name="cfgfd" localSheetId="18" hidden="1">{"'előző év december'!$A$2:$CP$214"}</definedName>
    <definedName name="cfgfd" localSheetId="1" hidden="1">{"'előző év december'!$A$2:$CP$214"}</definedName>
    <definedName name="cfgfd" localSheetId="19" hidden="1">{"'előző év december'!$A$2:$CP$214"}</definedName>
    <definedName name="cfgfd" localSheetId="21" hidden="1">{"'előző év december'!$A$2:$CP$214"}</definedName>
    <definedName name="cfgfd" localSheetId="3"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1" hidden="1">{"'előző év december'!$A$2:$CP$214"}</definedName>
    <definedName name="cfgfd" hidden="1">{"'előző év december'!$A$2:$CP$214"}</definedName>
    <definedName name="char20" localSheetId="5" hidden="1">#REF!</definedName>
    <definedName name="char20" localSheetId="17" hidden="1">'[91]Savings &amp; Invest.'!$M$5</definedName>
    <definedName name="char20" localSheetId="18" hidden="1">'[91]Savings &amp; Invest.'!$M$5</definedName>
    <definedName name="char20" localSheetId="19" hidden="1">'[91]Savings &amp; Invest.'!$M$5</definedName>
    <definedName name="char20" localSheetId="21" hidden="1">#REF!</definedName>
    <definedName name="char20" localSheetId="3" hidden="1">'[91]Savings &amp; Invest.'!$M$5</definedName>
    <definedName name="char20" localSheetId="6" hidden="1">'[91]Savings &amp; Invest.'!$M$5</definedName>
    <definedName name="char20" localSheetId="8" hidden="1">#REF!</definedName>
    <definedName name="char20" localSheetId="32" hidden="1">'[91]Savings &amp; Invest.'!$M$5</definedName>
    <definedName name="char20" localSheetId="33" hidden="1">'[91]Savings &amp; Invest.'!$M$5</definedName>
    <definedName name="char20" localSheetId="34" hidden="1">'[91]Savings &amp; Invest.'!$M$5</definedName>
    <definedName name="char20" localSheetId="35" hidden="1">'[91]Savings &amp; Invest.'!$M$5</definedName>
    <definedName name="char20" localSheetId="31" hidden="1">'[91]Savings &amp; Invest.'!$M$5</definedName>
    <definedName name="char20" hidden="1">#REF!</definedName>
    <definedName name="Chart_ROE_ROA_2007" localSheetId="5" hidden="1">{"'előző év december'!$A$2:$CP$214"}</definedName>
    <definedName name="Chart_ROE_ROA_2007" localSheetId="14"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1" hidden="1">{"'előző év december'!$A$2:$CP$214"}</definedName>
    <definedName name="Chart_ROE_ROA_2007" localSheetId="3">{"'előző év december'!$A$2:$CP$214"}</definedName>
    <definedName name="Chart_ROE_ROA_2007" localSheetId="6">{"'előző év december'!$A$2:$CP$214"}</definedName>
    <definedName name="Chart_ROE_ROA_2007" localSheetId="7">{"'előző év december'!$A$2:$CP$214"}</definedName>
    <definedName name="Chart_ROE_ROA_2007" localSheetId="8" hidden="1">{"'előző év december'!$A$2:$CP$214"}</definedName>
    <definedName name="Chart_ROE_ROA_2007" localSheetId="36" hidden="1">{"'előző év december'!$A$2:$CP$214"}</definedName>
    <definedName name="Chart_ROE_ROA_2007" hidden="1">{"'előző év december'!$A$2:$CP$214"}</definedName>
    <definedName name="chart19" localSheetId="5" hidden="1">#REF!</definedName>
    <definedName name="chart19" localSheetId="17" hidden="1">[92]C!$P$428:$T$428</definedName>
    <definedName name="chart19" localSheetId="18" hidden="1">[92]C!$P$428:$T$428</definedName>
    <definedName name="chart19" localSheetId="19" hidden="1">[92]C!$P$428:$T$428</definedName>
    <definedName name="chart19" localSheetId="21" hidden="1">#REF!</definedName>
    <definedName name="chart19" localSheetId="3" hidden="1">[92]C!$P$428:$T$428</definedName>
    <definedName name="chart19" localSheetId="6" hidden="1">[92]C!$P$428:$T$428</definedName>
    <definedName name="chart19" localSheetId="8" hidden="1">#REF!</definedName>
    <definedName name="chart19" localSheetId="32" hidden="1">[92]C!$P$428:$T$428</definedName>
    <definedName name="chart19" localSheetId="33" hidden="1">[92]C!$P$428:$T$428</definedName>
    <definedName name="chart19" localSheetId="34" hidden="1">[92]C!$P$428:$T$428</definedName>
    <definedName name="chart19" localSheetId="35" hidden="1">[92]C!$P$428:$T$428</definedName>
    <definedName name="chart19" localSheetId="31" hidden="1">[92]C!$P$428:$T$428</definedName>
    <definedName name="chart19" hidden="1">#REF!</definedName>
    <definedName name="chart27" hidden="1">0</definedName>
    <definedName name="chart28" hidden="1">0</definedName>
    <definedName name="chart35" localSheetId="5" hidden="1">#REF!</definedName>
    <definedName name="chart35" localSheetId="17" hidden="1">'[91]Savings &amp; Invest.'!$M$5:$T$5</definedName>
    <definedName name="chart35" localSheetId="18" hidden="1">'[91]Savings &amp; Invest.'!$M$5:$T$5</definedName>
    <definedName name="chart35" localSheetId="19" hidden="1">'[91]Savings &amp; Invest.'!$M$5:$T$5</definedName>
    <definedName name="chart35" localSheetId="21" hidden="1">#REF!</definedName>
    <definedName name="chart35" localSheetId="3" hidden="1">'[91]Savings &amp; Invest.'!$M$5:$T$5</definedName>
    <definedName name="chart35" localSheetId="6" hidden="1">'[91]Savings &amp; Invest.'!$M$5:$T$5</definedName>
    <definedName name="chart35" localSheetId="8" hidden="1">#REF!</definedName>
    <definedName name="chart35" localSheetId="32" hidden="1">'[91]Savings &amp; Invest.'!$M$5:$T$5</definedName>
    <definedName name="chart35" localSheetId="33" hidden="1">'[91]Savings &amp; Invest.'!$M$5:$T$5</definedName>
    <definedName name="chart35" localSheetId="34" hidden="1">'[91]Savings &amp; Invest.'!$M$5:$T$5</definedName>
    <definedName name="chart35" localSheetId="35" hidden="1">'[91]Savings &amp; Invest.'!$M$5:$T$5</definedName>
    <definedName name="chart35" localSheetId="31" hidden="1">'[91]Savings &amp; Invest.'!$M$5:$T$5</definedName>
    <definedName name="chart35" hidden="1">#REF!</definedName>
    <definedName name="chart9" localSheetId="5" hidden="1">#REF!</definedName>
    <definedName name="chart9" localSheetId="17" hidden="1">[93]CPIINDEX!$B$263:$B$310</definedName>
    <definedName name="chart9" localSheetId="18" hidden="1">[93]CPIINDEX!$B$263:$B$310</definedName>
    <definedName name="chart9" localSheetId="19" hidden="1">[93]CPIINDEX!$B$263:$B$310</definedName>
    <definedName name="chart9" localSheetId="21" hidden="1">#REF!</definedName>
    <definedName name="chart9" localSheetId="3" hidden="1">[93]CPIINDEX!$B$263:$B$310</definedName>
    <definedName name="chart9" localSheetId="6" hidden="1">[93]CPIINDEX!$B$263:$B$310</definedName>
    <definedName name="chart9" localSheetId="8" hidden="1">#REF!</definedName>
    <definedName name="chart9" localSheetId="32" hidden="1">[93]CPIINDEX!$B$263:$B$310</definedName>
    <definedName name="chart9" localSheetId="33" hidden="1">[93]CPIINDEX!$B$263:$B$310</definedName>
    <definedName name="chart9" localSheetId="34" hidden="1">[93]CPIINDEX!$B$263:$B$310</definedName>
    <definedName name="chart9" localSheetId="35" hidden="1">[93]CPIINDEX!$B$263:$B$310</definedName>
    <definedName name="chart9" localSheetId="31" hidden="1">[93]CPIINDEX!$B$263:$B$310</definedName>
    <definedName name="chart9" hidden="1">#REF!</definedName>
    <definedName name="ChartMax" localSheetId="19">#REF!</definedName>
    <definedName name="ChartMax" localSheetId="21">#REF!</definedName>
    <definedName name="ChartMax" localSheetId="3">#REF!</definedName>
    <definedName name="ChartMax">#REF!</definedName>
    <definedName name="ChartMin" localSheetId="19">#REF!</definedName>
    <definedName name="ChartMin" localSheetId="21">#REF!</definedName>
    <definedName name="ChartMin" localSheetId="3">#REF!</definedName>
    <definedName name="ChartMin">#REF!</definedName>
    <definedName name="Chartsik" localSheetId="5" hidden="1">#REF!</definedName>
    <definedName name="Chartsik" localSheetId="17" hidden="1">[94]REER!$I$53:$AM$53</definedName>
    <definedName name="Chartsik" localSheetId="18" hidden="1">[94]REER!$I$53:$AM$53</definedName>
    <definedName name="Chartsik" localSheetId="19" hidden="1">[94]REER!$I$53:$AM$53</definedName>
    <definedName name="Chartsik" localSheetId="21" hidden="1">#REF!</definedName>
    <definedName name="Chartsik" localSheetId="3" hidden="1">[94]REER!$I$53:$AM$53</definedName>
    <definedName name="Chartsik" localSheetId="6" hidden="1">[94]REER!$I$53:$AM$53</definedName>
    <definedName name="Chartsik" localSheetId="8" hidden="1">#REF!</definedName>
    <definedName name="Chartsik" localSheetId="32" hidden="1">[94]REER!$I$53:$AM$53</definedName>
    <definedName name="Chartsik" localSheetId="33" hidden="1">[94]REER!$I$53:$AM$53</definedName>
    <definedName name="Chartsik" localSheetId="34" hidden="1">[94]REER!$I$53:$AM$53</definedName>
    <definedName name="Chartsik" localSheetId="35" hidden="1">[94]REER!$I$53:$AM$53</definedName>
    <definedName name="Chartsik" localSheetId="31" hidden="1">[94]REER!$I$53:$AM$53</definedName>
    <definedName name="Chartsik" hidden="1">#REF!</definedName>
    <definedName name="CHESHIRE" localSheetId="19">#REF!</definedName>
    <definedName name="CHESHIRE" localSheetId="21">#REF!</definedName>
    <definedName name="CHESHIRE" localSheetId="3">#REF!</definedName>
    <definedName name="CHESHIRE">#REF!</definedName>
    <definedName name="CHF" localSheetId="19">#REF!</definedName>
    <definedName name="CHF" localSheetId="21">#REF!</definedName>
    <definedName name="CHF" localSheetId="3">#REF!</definedName>
    <definedName name="CHF">#REF!</definedName>
    <definedName name="CHFHUF" localSheetId="5">OFFSET('[74]M15. ábra_chart'!$E$9,1,0,COUNT('[74]M15. ábra_chart'!$D:$D),1)</definedName>
    <definedName name="CHFHUF" localSheetId="14">OFFSET(#REF!,1,0,COUNT(#REF!),1)</definedName>
    <definedName name="CHFHUF" localSheetId="19">OFFSET('[74]M15. ábra_chart'!$E$9,1,0,COUNT('[74]M15. ábra_chart'!$D:$D),1)</definedName>
    <definedName name="CHFHUF" localSheetId="3">OFFSET(#REF!,1,0,COUNT(#REF!),1)</definedName>
    <definedName name="CHFHUF" localSheetId="6">OFFSET(#REF!,1,0,COUNT(#REF!),1)</definedName>
    <definedName name="CHFHUF" localSheetId="8">OFFSET('[74]M15. ábra_chart'!$E$9,1,0,COUNT('[74]M15. ábra_chart'!$D:$D),1)</definedName>
    <definedName name="CHFHUF">OFFSET('[74]M15. ábra_chart'!$E$9,1,0,COUNT('[74]M15. ábra_chart'!$D:$D),1)</definedName>
    <definedName name="CHFL" localSheetId="5">OFFSET('[74]M14. ábra_chart'!$G$9,1,0,COUNT('[74]M14. ábra_chart'!$D:$D),1)</definedName>
    <definedName name="CHFL" localSheetId="14">OFFSET(#REF!,1,0,COUNT(#REF!),1)</definedName>
    <definedName name="CHFL" localSheetId="19">OFFSET('[74]M14. ábra_chart'!$G$9,1,0,COUNT('[74]M14. ábra_chart'!$D:$D),1)</definedName>
    <definedName name="CHFL" localSheetId="3">OFFSET(#REF!,1,0,COUNT(#REF!),1)</definedName>
    <definedName name="CHFL" localSheetId="6">OFFSET(#REF!,1,0,COUNT(#REF!),1)</definedName>
    <definedName name="CHFL" localSheetId="8">OFFSET('[74]M14. ábra_chart'!$G$9,1,0,COUNT('[74]M14. ábra_chart'!$D:$D),1)</definedName>
    <definedName name="CHFL">OFFSET('[74]M14. ábra_chart'!$G$9,1,0,COUNT('[74]M14. ábra_chart'!$D:$D),1)</definedName>
    <definedName name="Choices_Wrapper" localSheetId="5">[62]!Choices_Wrapper</definedName>
    <definedName name="Choices_Wrapper" localSheetId="14">#REF!</definedName>
    <definedName name="Choices_Wrapper" localSheetId="19">[62]!Choices_Wrapper</definedName>
    <definedName name="Choices_Wrapper" localSheetId="3">#REF!</definedName>
    <definedName name="Choices_Wrapper" localSheetId="6">#REF!</definedName>
    <definedName name="Choices_Wrapper" localSheetId="8">[62]!Choices_Wrapper</definedName>
    <definedName name="Choices_Wrapper">[62]!Choices_Wrapper</definedName>
    <definedName name="Choices_Wrapper2" localSheetId="5">[62]!Choices_Wrapper2</definedName>
    <definedName name="Choices_Wrapper2" localSheetId="14">#REF!</definedName>
    <definedName name="Choices_Wrapper2" localSheetId="19">[62]!Choices_Wrapper2</definedName>
    <definedName name="Choices_Wrapper2" localSheetId="3">#REF!</definedName>
    <definedName name="Choices_Wrapper2" localSheetId="6">#REF!</definedName>
    <definedName name="Choices_Wrapper2" localSheetId="8">[62]!Choices_Wrapper2</definedName>
    <definedName name="Choices_Wrapper2">[62]!Choices_Wrapper2</definedName>
    <definedName name="CIQWBGuid" hidden="1">"WDI_Healthcare_Confirmations.xlsx"</definedName>
    <definedName name="Clear" localSheetId="5">[75]!Clear</definedName>
    <definedName name="Clear" localSheetId="14">#REF!</definedName>
    <definedName name="Clear" localSheetId="17">[75]!Clear</definedName>
    <definedName name="Clear" localSheetId="19">[75]!Clear</definedName>
    <definedName name="Clear" localSheetId="24">[75]!Clear</definedName>
    <definedName name="Clear" localSheetId="30">[75]!Clear</definedName>
    <definedName name="Clear" localSheetId="3">#REF!</definedName>
    <definedName name="Clear" localSheetId="6">#REF!</definedName>
    <definedName name="Clear" localSheetId="8">[75]!Clear</definedName>
    <definedName name="Clear" localSheetId="33">[75]!Clear</definedName>
    <definedName name="Clear" localSheetId="34">[75]!Clear</definedName>
    <definedName name="Clear" localSheetId="35">[75]!Clear</definedName>
    <definedName name="Clear" localSheetId="31">[75]!Clear</definedName>
    <definedName name="Clear">[75]!Clear</definedName>
    <definedName name="CLEVELAND" localSheetId="19">#REF!</definedName>
    <definedName name="CLEVELAND" localSheetId="21">#REF!</definedName>
    <definedName name="CLEVELAND" localSheetId="3">#REF!</definedName>
    <definedName name="CLEVELAND">#REF!</definedName>
    <definedName name="CLWYD" localSheetId="19">#REF!</definedName>
    <definedName name="CLWYD" localSheetId="21">#REF!</definedName>
    <definedName name="CLWYD" localSheetId="3">#REF!</definedName>
    <definedName name="CLWYD">#REF!</definedName>
    <definedName name="Code" localSheetId="5" hidden="1">#REF!</definedName>
    <definedName name="Code" localSheetId="17" hidden="1">#REF!</definedName>
    <definedName name="Code" localSheetId="18" hidden="1">#REF!</definedName>
    <definedName name="Code" localSheetId="19" hidden="1">#REF!</definedName>
    <definedName name="Code" localSheetId="21" hidden="1">#REF!</definedName>
    <definedName name="Code" localSheetId="3" hidden="1">#REF!</definedName>
    <definedName name="Code" localSheetId="8" hidden="1">#REF!</definedName>
    <definedName name="Code" hidden="1">#REF!</definedName>
    <definedName name="colindex" localSheetId="5">[95]DataInput!$B$36:$C$36</definedName>
    <definedName name="colindex" localSheetId="14">#REF!</definedName>
    <definedName name="colindex" localSheetId="19">[95]DataInput!$B$36:$C$36</definedName>
    <definedName name="colindex" localSheetId="3">#REF!</definedName>
    <definedName name="colindex" localSheetId="6">#REF!</definedName>
    <definedName name="colindex" localSheetId="8">[95]DataInput!$B$36:$C$36</definedName>
    <definedName name="colindex">[95]DataInput!$B$36:$C$36</definedName>
    <definedName name="colindex2" localSheetId="19">#REF!</definedName>
    <definedName name="colindex2" localSheetId="21">#REF!</definedName>
    <definedName name="colindex2" localSheetId="3">#REF!</definedName>
    <definedName name="colindex2">#REF!</definedName>
    <definedName name="Comment" localSheetId="19">#REF!</definedName>
    <definedName name="Comment" localSheetId="21">#REF!</definedName>
    <definedName name="Comment" localSheetId="3">#REF!</definedName>
    <definedName name="Comment">#REF!</definedName>
    <definedName name="Comment_EN" localSheetId="19">#REF!</definedName>
    <definedName name="Comment_EN" localSheetId="21">#REF!</definedName>
    <definedName name="Comment_EN" localSheetId="3">#REF!</definedName>
    <definedName name="Comment_EN">#REF!</definedName>
    <definedName name="Comment_pub" localSheetId="19">#REF!</definedName>
    <definedName name="Comment_pub" localSheetId="21">#REF!</definedName>
    <definedName name="Comment_pub" localSheetId="3">#REF!</definedName>
    <definedName name="Comment_pub">#REF!</definedName>
    <definedName name="Comment_pub_EN" localSheetId="19">#REF!</definedName>
    <definedName name="Comment_pub_EN" localSheetId="21">#REF!</definedName>
    <definedName name="Comment_pub_EN" localSheetId="3">#REF!</definedName>
    <definedName name="Comment_pub_EN">#REF!</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5">OFFSET([89]data!$D$2,0,0,COUNTA([89]data!$D:$D)-1,1)</definedName>
    <definedName name="company_car" localSheetId="14">OFFSET(#REF!,0,0,COUNTA(#REF!)-1,1)</definedName>
    <definedName name="company_car" localSheetId="19">OFFSET([89]data!$D$2,0,0,COUNTA([89]data!$D:$D)-1,1)</definedName>
    <definedName name="company_car" localSheetId="3">OFFSET(#REF!,0,0,COUNTA(#REF!)-1,1)</definedName>
    <definedName name="company_car" localSheetId="6">OFFSET(#REF!,0,0,COUNTA(#REF!)-1,1)</definedName>
    <definedName name="company_car" localSheetId="8">OFFSET([89]data!$D$2,0,0,COUNTA([89]data!$D:$D)-1,1)</definedName>
    <definedName name="company_car">OFFSET([89]data!$D$2,0,0,COUNTA([89]data!$D:$D)-1,1)</definedName>
    <definedName name="company_car_H" localSheetId="5">OFFSET([90]data!$D$2,0,0,COUNTA([90]data!$D:$D)-1,1)</definedName>
    <definedName name="company_car_H" localSheetId="14">OFFSET(#REF!,0,0,COUNTA(#REF!)-1,1)</definedName>
    <definedName name="company_car_H" localSheetId="19">OFFSET([90]data!$D$2,0,0,COUNTA([90]data!$D:$D)-1,1)</definedName>
    <definedName name="company_car_H" localSheetId="3">OFFSET(#REF!,0,0,COUNTA(#REF!)-1,1)</definedName>
    <definedName name="company_car_H" localSheetId="6">OFFSET(#REF!,0,0,COUNTA(#REF!)-1,1)</definedName>
    <definedName name="company_car_H" localSheetId="8">OFFSET([90]data!$D$2,0,0,COUNTA([90]data!$D:$D)-1,1)</definedName>
    <definedName name="company_car_H">OFFSET([90]data!$D$2,0,0,COUNTA([90]data!$D:$D)-1,1)</definedName>
    <definedName name="CompTable" localSheetId="5">'[96]Change according to grades'!#REF!</definedName>
    <definedName name="CompTable" localSheetId="14">#REF!</definedName>
    <definedName name="CompTable" localSheetId="19">'[96]Change according to grades'!#REF!</definedName>
    <definedName name="CompTable" localSheetId="3">#REF!</definedName>
    <definedName name="CompTable" localSheetId="6">#REF!</definedName>
    <definedName name="CompTable" localSheetId="8">'[96]Change according to grades'!#REF!</definedName>
    <definedName name="CompTable">'[96]Change according to grades'!#REF!</definedName>
    <definedName name="contents2" localSheetId="5" hidden="1">#REF!</definedName>
    <definedName name="contents2" localSheetId="17" hidden="1">[97]MSRV!#REF!</definedName>
    <definedName name="contents2" localSheetId="18" hidden="1">[97]MSRV!#REF!</definedName>
    <definedName name="contents2" localSheetId="19" hidden="1">[97]MSRV!#REF!</definedName>
    <definedName name="contents2" localSheetId="21" hidden="1">#REF!</definedName>
    <definedName name="contents2" localSheetId="3" hidden="1">[97]MSRV!#REF!</definedName>
    <definedName name="contents2" localSheetId="6" hidden="1">[97]MSRV!#REF!</definedName>
    <definedName name="contents2" localSheetId="8" hidden="1">#REF!</definedName>
    <definedName name="contents2" localSheetId="32" hidden="1">[97]MSRV!#REF!</definedName>
    <definedName name="contents2" localSheetId="33" hidden="1">[97]MSRV!#REF!</definedName>
    <definedName name="contents2" localSheetId="34" hidden="1">[97]MSRV!#REF!</definedName>
    <definedName name="contents2" localSheetId="35" hidden="1">[97]MSRV!#REF!</definedName>
    <definedName name="contents2" localSheetId="31" hidden="1">[97]MSRV!#REF!</definedName>
    <definedName name="contents2" hidden="1">#REF!</definedName>
    <definedName name="ControlDate" localSheetId="19">#REF!</definedName>
    <definedName name="ControlDate" localSheetId="21">#REF!</definedName>
    <definedName name="ControlDate" localSheetId="3">#REF!</definedName>
    <definedName name="ControlDate">#REF!</definedName>
    <definedName name="ControlDate2" localSheetId="19">#REF!</definedName>
    <definedName name="ControlDate2" localSheetId="21">#REF!</definedName>
    <definedName name="ControlDate2" localSheetId="3">#REF!</definedName>
    <definedName name="ControlDate2">#REF!</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5">OFFSET('[98]CPI magyar'!$C$12,0,0,COUNT('[98]CPI magyar'!$C$12:$C$6000),1)</definedName>
    <definedName name="CORE_VAI" localSheetId="14">OFFSET(#REF!,0,0,COUNT(#REF!),1)</definedName>
    <definedName name="CORE_VAI" localSheetId="19">OFFSET('[98]CPI magyar'!$C$12,0,0,COUNT('[98]CPI magyar'!$C$12:$C$6000),1)</definedName>
    <definedName name="CORE_VAI" localSheetId="3">OFFSET(#REF!,0,0,COUNT(#REF!),1)</definedName>
    <definedName name="CORE_VAI" localSheetId="6">OFFSET(#REF!,0,0,COUNT(#REF!),1)</definedName>
    <definedName name="CORE_VAI" localSheetId="8">OFFSET('[98]CPI magyar'!$C$12,0,0,COUNT('[98]CPI magyar'!$C$12:$C$6000),1)</definedName>
    <definedName name="CORE_VAI">OFFSET('[98]CPI magyar'!$C$12,0,0,COUNT('[98]CPI magyar'!$C$12:$C$6000),1)</definedName>
    <definedName name="CORNWALL" localSheetId="19">#REF!</definedName>
    <definedName name="CORNWALL" localSheetId="21">#REF!</definedName>
    <definedName name="CORNWALL" localSheetId="3">#REF!</definedName>
    <definedName name="CORNWALL">#REF!</definedName>
    <definedName name="cp" localSheetId="5" hidden="1">{"'előző év december'!$A$2:$CP$214"}</definedName>
    <definedName name="cp" localSheetId="13" hidden="1">{"'előző év december'!$A$2:$CP$214"}</definedName>
    <definedName name="cp" localSheetId="14" hidden="1">{"'előző év december'!$A$2:$CP$214"}</definedName>
    <definedName name="cp" localSheetId="17" hidden="1">{"'előző év december'!$A$2:$CP$214"}</definedName>
    <definedName name="cp" localSheetId="18" hidden="1">{"'előző év december'!$A$2:$CP$214"}</definedName>
    <definedName name="cp" localSheetId="1" hidden="1">{"'előző év december'!$A$2:$CP$214"}</definedName>
    <definedName name="cp" localSheetId="19" hidden="1">{"'előző év december'!$A$2:$CP$214"}</definedName>
    <definedName name="cp" localSheetId="21" hidden="1">{"'előző év december'!$A$2:$CP$214"}</definedName>
    <definedName name="cp" localSheetId="3"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1" hidden="1">{"'előző év december'!$A$2:$CP$214"}</definedName>
    <definedName name="cp" hidden="1">{"'előző év december'!$A$2:$CP$214"}</definedName>
    <definedName name="CPI" localSheetId="5">OFFSET('[98]CPI magyar'!$B$12,0,0,COUNT('[98]CPI magyar'!$B$12:$B$6000),1)</definedName>
    <definedName name="CPI" localSheetId="14">OFFSET(#REF!,0,0,COUNT(#REF!),1)</definedName>
    <definedName name="CPI" localSheetId="19">OFFSET('[98]CPI magyar'!$B$12,0,0,COUNT('[98]CPI magyar'!$B$12:$B$6000),1)</definedName>
    <definedName name="CPI" localSheetId="3">OFFSET('[59]1'!$E$3,0,0,COUNT('[59]1'!$A:$A))</definedName>
    <definedName name="CPI" localSheetId="6">OFFSET('[59]1'!$E$3,0,0,COUNT('[59]1'!$A:$A))</definedName>
    <definedName name="CPI" localSheetId="8">OFFSET('[98]CPI magyar'!$B$12,0,0,COUNT('[98]CPI magyar'!$B$12:$B$6000),1)</definedName>
    <definedName name="CPI">OFFSET('[98]CPI magyar'!$B$12,0,0,COUNT('[98]CPI magyar'!$B$12:$B$6000),1)</definedName>
    <definedName name="cpi_fanchart" localSheetId="5" hidden="1">{"'előző év december'!$A$2:$CP$214"}</definedName>
    <definedName name="cpi_fanchart" localSheetId="13" hidden="1">{"'előző év december'!$A$2:$CP$214"}</definedName>
    <definedName name="cpi_fanchart" localSheetId="14" hidden="1">{"'előző év december'!$A$2:$CP$214"}</definedName>
    <definedName name="cpi_fanchart" localSheetId="17" hidden="1">{"'előző év december'!$A$2:$CP$214"}</definedName>
    <definedName name="cpi_fanchart" localSheetId="18" hidden="1">{"'előző év december'!$A$2:$CP$214"}</definedName>
    <definedName name="cpi_fanchart" localSheetId="1" hidden="1">{"'előző év december'!$A$2:$CP$214"}</definedName>
    <definedName name="cpi_fanchart" localSheetId="19" hidden="1">{"'előző év december'!$A$2:$CP$214"}</definedName>
    <definedName name="cpi_fanchart" localSheetId="21" hidden="1">{"'előző év december'!$A$2:$CP$214"}</definedName>
    <definedName name="cpi_fanchart" localSheetId="3"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1" hidden="1">{"'előző év december'!$A$2:$CP$214"}</definedName>
    <definedName name="cpi_fanchart" hidden="1">{"'előző év december'!$A$2:$CP$214"}</definedName>
    <definedName name="cppp" localSheetId="5" hidden="1">{"'előző év december'!$A$2:$CP$214"}</definedName>
    <definedName name="cppp" localSheetId="13" hidden="1">{"'előző év december'!$A$2:$CP$214"}</definedName>
    <definedName name="cppp" localSheetId="14" hidden="1">{"'előző év december'!$A$2:$CP$214"}</definedName>
    <definedName name="cppp" localSheetId="17" hidden="1">{"'előző év december'!$A$2:$CP$214"}</definedName>
    <definedName name="cppp" localSheetId="18" hidden="1">{"'előző év december'!$A$2:$CP$214"}</definedName>
    <definedName name="cppp" localSheetId="1" hidden="1">{"'előző év december'!$A$2:$CP$214"}</definedName>
    <definedName name="cppp" localSheetId="19" hidden="1">{"'előző év december'!$A$2:$CP$214"}</definedName>
    <definedName name="cppp" localSheetId="21" hidden="1">{"'előző év december'!$A$2:$CP$214"}</definedName>
    <definedName name="cppp" localSheetId="3"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1" hidden="1">{"'előző év december'!$A$2:$CP$214"}</definedName>
    <definedName name="cppp" hidden="1">{"'előző év december'!$A$2:$CP$214"}</definedName>
    <definedName name="cpr" localSheetId="5" hidden="1">{"'előző év december'!$A$2:$CP$214"}</definedName>
    <definedName name="cpr" localSheetId="13" hidden="1">{"'előző év december'!$A$2:$CP$214"}</definedName>
    <definedName name="cpr" localSheetId="14" hidden="1">{"'előző év december'!$A$2:$CP$214"}</definedName>
    <definedName name="cpr" localSheetId="17" hidden="1">{"'előző év december'!$A$2:$CP$214"}</definedName>
    <definedName name="cpr" localSheetId="18" hidden="1">{"'előző év december'!$A$2:$CP$214"}</definedName>
    <definedName name="cpr" localSheetId="1" hidden="1">{"'előző év december'!$A$2:$CP$214"}</definedName>
    <definedName name="cpr" localSheetId="19" hidden="1">{"'előző év december'!$A$2:$CP$214"}</definedName>
    <definedName name="cpr" localSheetId="21"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1" hidden="1">{"'előző év december'!$A$2:$CP$214"}</definedName>
    <definedName name="cpr" hidden="1">{"'előző év december'!$A$2:$CP$214"}</definedName>
    <definedName name="cprsa" localSheetId="5" hidden="1">{"'előző év december'!$A$2:$CP$214"}</definedName>
    <definedName name="cprsa" localSheetId="13" hidden="1">{"'előző év december'!$A$2:$CP$214"}</definedName>
    <definedName name="cprsa" localSheetId="14" hidden="1">{"'előző év december'!$A$2:$CP$214"}</definedName>
    <definedName name="cprsa" localSheetId="17" hidden="1">{"'előző év december'!$A$2:$CP$214"}</definedName>
    <definedName name="cprsa" localSheetId="18" hidden="1">{"'előző év december'!$A$2:$CP$214"}</definedName>
    <definedName name="cprsa" localSheetId="1" hidden="1">{"'előző év december'!$A$2:$CP$214"}</definedName>
    <definedName name="cprsa" localSheetId="19" hidden="1">{"'előző év december'!$A$2:$CP$214"}</definedName>
    <definedName name="cprsa" localSheetId="21" hidden="1">{"'előző év december'!$A$2:$CP$21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1" hidden="1">{"'előző év december'!$A$2:$CP$214"}</definedName>
    <definedName name="cprsa" hidden="1">{"'előző év december'!$A$2:$CP$214"}</definedName>
    <definedName name="_xlnm.Criteria" localSheetId="14">#REF!</definedName>
    <definedName name="_xlnm.Criteria">[99]DKJHOZAM!#REF!</definedName>
    <definedName name="CUMBRIA" localSheetId="19">#REF!</definedName>
    <definedName name="CUMBRIA" localSheetId="21">#REF!</definedName>
    <definedName name="CUMBRIA" localSheetId="3">#REF!</definedName>
    <definedName name="CUMBRIA">#REF!</definedName>
    <definedName name="CURRENT" localSheetId="19">#REF!</definedName>
    <definedName name="CURRENT" localSheetId="21">#REF!</definedName>
    <definedName name="CURRENT" localSheetId="3">#REF!</definedName>
    <definedName name="CURRENT">#REF!</definedName>
    <definedName name="Cwvu.a." localSheetId="5" hidden="1">#REF!,#REF!,#REF!,#REF!,#REF!,#REF!</definedName>
    <definedName name="Cwvu.a." localSheetId="17" hidden="1">[100]BOP!$A$36:$IV$36,[100]BOP!$A$44:$IV$44,[100]BOP!$A$59:$IV$59,[100]BOP!#REF!,[100]BOP!#REF!,[100]BOP!$A$81:$IV$88</definedName>
    <definedName name="Cwvu.a." localSheetId="18" hidden="1">[100]BOP!$A$36:$IV$36,[100]BOP!$A$44:$IV$44,[100]BOP!$A$59:$IV$59,[100]BOP!#REF!,[100]BOP!#REF!,[100]BOP!$A$81:$IV$88</definedName>
    <definedName name="Cwvu.a." localSheetId="19" hidden="1">[100]BOP!$A$36:$IV$36,[100]BOP!$A$44:$IV$44,[100]BOP!$A$59:$IV$59,[100]BOP!#REF!,[100]BOP!#REF!,[100]BOP!$A$81:$IV$88</definedName>
    <definedName name="Cwvu.a." localSheetId="21" hidden="1">#REF!,#REF!,#REF!,#REF!,#REF!,#REF!</definedName>
    <definedName name="Cwvu.a." localSheetId="3" hidden="1">[100]BOP!$A$36:$IV$36,[100]BOP!$A$44:$IV$44,[100]BOP!$A$59:$IV$59,[100]BOP!#REF!,[100]BOP!#REF!,[100]BOP!$A$81:$IV$88</definedName>
    <definedName name="Cwvu.a." localSheetId="6" hidden="1">[100]BOP!$A$36:$IV$36,[100]BOP!$A$44:$IV$44,[100]BOP!$A$59:$IV$59,[100]BOP!#REF!,[100]BOP!#REF!,[100]BOP!$A$81:$IV$88</definedName>
    <definedName name="Cwvu.a." localSheetId="8" hidden="1">#REF!,#REF!,#REF!,#REF!,#REF!,#REF!</definedName>
    <definedName name="Cwvu.a." localSheetId="32" hidden="1">[100]BOP!$A$36:$IV$36,[100]BOP!$A$44:$IV$44,[100]BOP!$A$59:$IV$59,[100]BOP!#REF!,[100]BOP!#REF!,[100]BOP!$A$81:$IV$88</definedName>
    <definedName name="Cwvu.a." localSheetId="33" hidden="1">[100]BOP!$A$36:$IV$36,[100]BOP!$A$44:$IV$44,[100]BOP!$A$59:$IV$59,[100]BOP!#REF!,[100]BOP!#REF!,[100]BOP!$A$81:$IV$88</definedName>
    <definedName name="Cwvu.a." localSheetId="34" hidden="1">[100]BOP!$A$36:$IV$36,[100]BOP!$A$44:$IV$44,[100]BOP!$A$59:$IV$59,[100]BOP!#REF!,[100]BOP!#REF!,[100]BOP!$A$81:$IV$88</definedName>
    <definedName name="Cwvu.a." localSheetId="35" hidden="1">[100]BOP!$A$36:$IV$36,[100]BOP!$A$44:$IV$44,[100]BOP!$A$59:$IV$59,[100]BOP!#REF!,[100]BOP!#REF!,[100]BOP!$A$81:$IV$88</definedName>
    <definedName name="Cwvu.a." localSheetId="31" hidden="1">[100]BOP!$A$36:$IV$36,[100]BOP!$A$44:$IV$44,[100]BOP!$A$59:$IV$59,[100]BOP!#REF!,[100]BOP!#REF!,[100]BOP!$A$81:$IV$88</definedName>
    <definedName name="Cwvu.a." hidden="1">#REF!,#REF!,#REF!,#REF!,#REF!,#REF!</definedName>
    <definedName name="Cwvu.bop." localSheetId="5" hidden="1">#REF!,#REF!,#REF!,#REF!,#REF!,#REF!</definedName>
    <definedName name="Cwvu.bop." localSheetId="17" hidden="1">[100]BOP!$A$36:$IV$36,[100]BOP!$A$44:$IV$44,[100]BOP!$A$59:$IV$59,[100]BOP!#REF!,[100]BOP!#REF!,[100]BOP!$A$81:$IV$88</definedName>
    <definedName name="Cwvu.bop." localSheetId="18" hidden="1">[100]BOP!$A$36:$IV$36,[100]BOP!$A$44:$IV$44,[100]BOP!$A$59:$IV$59,[100]BOP!#REF!,[100]BOP!#REF!,[100]BOP!$A$81:$IV$88</definedName>
    <definedName name="Cwvu.bop." localSheetId="19" hidden="1">[100]BOP!$A$36:$IV$36,[100]BOP!$A$44:$IV$44,[100]BOP!$A$59:$IV$59,[100]BOP!#REF!,[100]BOP!#REF!,[100]BOP!$A$81:$IV$88</definedName>
    <definedName name="Cwvu.bop." localSheetId="21" hidden="1">#REF!,#REF!,#REF!,#REF!,#REF!,#REF!</definedName>
    <definedName name="Cwvu.bop." localSheetId="3" hidden="1">[100]BOP!$A$36:$IV$36,[100]BOP!$A$44:$IV$44,[100]BOP!$A$59:$IV$59,[100]BOP!#REF!,[100]BOP!#REF!,[100]BOP!$A$81:$IV$88</definedName>
    <definedName name="Cwvu.bop." localSheetId="6" hidden="1">[100]BOP!$A$36:$IV$36,[100]BOP!$A$44:$IV$44,[100]BOP!$A$59:$IV$59,[100]BOP!#REF!,[100]BOP!#REF!,[100]BOP!$A$81:$IV$88</definedName>
    <definedName name="Cwvu.bop." localSheetId="8" hidden="1">#REF!,#REF!,#REF!,#REF!,#REF!,#REF!</definedName>
    <definedName name="Cwvu.bop." localSheetId="32" hidden="1">[100]BOP!$A$36:$IV$36,[100]BOP!$A$44:$IV$44,[100]BOP!$A$59:$IV$59,[100]BOP!#REF!,[100]BOP!#REF!,[100]BOP!$A$81:$IV$88</definedName>
    <definedName name="Cwvu.bop." localSheetId="33" hidden="1">[100]BOP!$A$36:$IV$36,[100]BOP!$A$44:$IV$44,[100]BOP!$A$59:$IV$59,[100]BOP!#REF!,[100]BOP!#REF!,[100]BOP!$A$81:$IV$88</definedName>
    <definedName name="Cwvu.bop." localSheetId="34" hidden="1">[100]BOP!$A$36:$IV$36,[100]BOP!$A$44:$IV$44,[100]BOP!$A$59:$IV$59,[100]BOP!#REF!,[100]BOP!#REF!,[100]BOP!$A$81:$IV$88</definedName>
    <definedName name="Cwvu.bop." localSheetId="35" hidden="1">[100]BOP!$A$36:$IV$36,[100]BOP!$A$44:$IV$44,[100]BOP!$A$59:$IV$59,[100]BOP!#REF!,[100]BOP!#REF!,[100]BOP!$A$81:$IV$88</definedName>
    <definedName name="Cwvu.bop." localSheetId="31" hidden="1">[100]BOP!$A$36:$IV$36,[100]BOP!$A$44:$IV$44,[100]BOP!$A$59:$IV$59,[100]BOP!#REF!,[100]BOP!#REF!,[100]BOP!$A$81:$IV$88</definedName>
    <definedName name="Cwvu.bop." hidden="1">#REF!,#REF!,#REF!,#REF!,#REF!,#REF!</definedName>
    <definedName name="Cwvu.bop.sr." localSheetId="5" hidden="1">#REF!,#REF!,#REF!,#REF!,#REF!,#REF!</definedName>
    <definedName name="Cwvu.bop.sr." localSheetId="17" hidden="1">[100]BOP!$A$36:$IV$36,[100]BOP!$A$44:$IV$44,[100]BOP!$A$59:$IV$59,[100]BOP!#REF!,[100]BOP!#REF!,[100]BOP!$A$81:$IV$88</definedName>
    <definedName name="Cwvu.bop.sr." localSheetId="18" hidden="1">[100]BOP!$A$36:$IV$36,[100]BOP!$A$44:$IV$44,[100]BOP!$A$59:$IV$59,[100]BOP!#REF!,[100]BOP!#REF!,[100]BOP!$A$81:$IV$88</definedName>
    <definedName name="Cwvu.bop.sr." localSheetId="19" hidden="1">[100]BOP!$A$36:$IV$36,[100]BOP!$A$44:$IV$44,[100]BOP!$A$59:$IV$59,[100]BOP!#REF!,[100]BOP!#REF!,[100]BOP!$A$81:$IV$88</definedName>
    <definedName name="Cwvu.bop.sr." localSheetId="21" hidden="1">#REF!,#REF!,#REF!,#REF!,#REF!,#REF!</definedName>
    <definedName name="Cwvu.bop.sr." localSheetId="3" hidden="1">[100]BOP!$A$36:$IV$36,[100]BOP!$A$44:$IV$44,[100]BOP!$A$59:$IV$59,[100]BOP!#REF!,[100]BOP!#REF!,[100]BOP!$A$81:$IV$88</definedName>
    <definedName name="Cwvu.bop.sr." localSheetId="6" hidden="1">[100]BOP!$A$36:$IV$36,[100]BOP!$A$44:$IV$44,[100]BOP!$A$59:$IV$59,[100]BOP!#REF!,[100]BOP!#REF!,[100]BOP!$A$81:$IV$88</definedName>
    <definedName name="Cwvu.bop.sr." localSheetId="8" hidden="1">#REF!,#REF!,#REF!,#REF!,#REF!,#REF!</definedName>
    <definedName name="Cwvu.bop.sr." localSheetId="32" hidden="1">[100]BOP!$A$36:$IV$36,[100]BOP!$A$44:$IV$44,[100]BOP!$A$59:$IV$59,[100]BOP!#REF!,[100]BOP!#REF!,[100]BOP!$A$81:$IV$88</definedName>
    <definedName name="Cwvu.bop.sr." localSheetId="33" hidden="1">[100]BOP!$A$36:$IV$36,[100]BOP!$A$44:$IV$44,[100]BOP!$A$59:$IV$59,[100]BOP!#REF!,[100]BOP!#REF!,[100]BOP!$A$81:$IV$88</definedName>
    <definedName name="Cwvu.bop.sr." localSheetId="34" hidden="1">[100]BOP!$A$36:$IV$36,[100]BOP!$A$44:$IV$44,[100]BOP!$A$59:$IV$59,[100]BOP!#REF!,[100]BOP!#REF!,[100]BOP!$A$81:$IV$88</definedName>
    <definedName name="Cwvu.bop.sr." localSheetId="35" hidden="1">[100]BOP!$A$36:$IV$36,[100]BOP!$A$44:$IV$44,[100]BOP!$A$59:$IV$59,[100]BOP!#REF!,[100]BOP!#REF!,[100]BOP!$A$81:$IV$88</definedName>
    <definedName name="Cwvu.bop.sr." localSheetId="31" hidden="1">[100]BOP!$A$36:$IV$36,[100]BOP!$A$44:$IV$44,[100]BOP!$A$59:$IV$59,[100]BOP!#REF!,[100]BOP!#REF!,[100]BOP!$A$81:$IV$88</definedName>
    <definedName name="Cwvu.bop.sr." hidden="1">#REF!,#REF!,#REF!,#REF!,#REF!,#REF!</definedName>
    <definedName name="Cwvu.bopsdr.sr." localSheetId="5" hidden="1">#REF!,#REF!,#REF!,#REF!,#REF!,#REF!</definedName>
    <definedName name="Cwvu.bopsdr.sr." localSheetId="17" hidden="1">[100]BOP!$A$36:$IV$36,[100]BOP!$A$44:$IV$44,[100]BOP!$A$59:$IV$59,[100]BOP!#REF!,[100]BOP!#REF!,[100]BOP!$A$81:$IV$88</definedName>
    <definedName name="Cwvu.bopsdr.sr." localSheetId="18" hidden="1">[100]BOP!$A$36:$IV$36,[100]BOP!$A$44:$IV$44,[100]BOP!$A$59:$IV$59,[100]BOP!#REF!,[100]BOP!#REF!,[100]BOP!$A$81:$IV$88</definedName>
    <definedName name="Cwvu.bopsdr.sr." localSheetId="19" hidden="1">[100]BOP!$A$36:$IV$36,[100]BOP!$A$44:$IV$44,[100]BOP!$A$59:$IV$59,[100]BOP!#REF!,[100]BOP!#REF!,[100]BOP!$A$81:$IV$88</definedName>
    <definedName name="Cwvu.bopsdr.sr." localSheetId="21" hidden="1">#REF!,#REF!,#REF!,#REF!,#REF!,#REF!</definedName>
    <definedName name="Cwvu.bopsdr.sr." localSheetId="3" hidden="1">[100]BOP!$A$36:$IV$36,[100]BOP!$A$44:$IV$44,[100]BOP!$A$59:$IV$59,[100]BOP!#REF!,[100]BOP!#REF!,[100]BOP!$A$81:$IV$88</definedName>
    <definedName name="Cwvu.bopsdr.sr." localSheetId="6" hidden="1">[100]BOP!$A$36:$IV$36,[100]BOP!$A$44:$IV$44,[100]BOP!$A$59:$IV$59,[100]BOP!#REF!,[100]BOP!#REF!,[100]BOP!$A$81:$IV$88</definedName>
    <definedName name="Cwvu.bopsdr.sr." localSheetId="8" hidden="1">#REF!,#REF!,#REF!,#REF!,#REF!,#REF!</definedName>
    <definedName name="Cwvu.bopsdr.sr." localSheetId="32" hidden="1">[100]BOP!$A$36:$IV$36,[100]BOP!$A$44:$IV$44,[100]BOP!$A$59:$IV$59,[100]BOP!#REF!,[100]BOP!#REF!,[100]BOP!$A$81:$IV$88</definedName>
    <definedName name="Cwvu.bopsdr.sr." localSheetId="33" hidden="1">[100]BOP!$A$36:$IV$36,[100]BOP!$A$44:$IV$44,[100]BOP!$A$59:$IV$59,[100]BOP!#REF!,[100]BOP!#REF!,[100]BOP!$A$81:$IV$88</definedName>
    <definedName name="Cwvu.bopsdr.sr." localSheetId="34" hidden="1">[100]BOP!$A$36:$IV$36,[100]BOP!$A$44:$IV$44,[100]BOP!$A$59:$IV$59,[100]BOP!#REF!,[100]BOP!#REF!,[100]BOP!$A$81:$IV$88</definedName>
    <definedName name="Cwvu.bopsdr.sr." localSheetId="35" hidden="1">[100]BOP!$A$36:$IV$36,[100]BOP!$A$44:$IV$44,[100]BOP!$A$59:$IV$59,[100]BOP!#REF!,[100]BOP!#REF!,[100]BOP!$A$81:$IV$88</definedName>
    <definedName name="Cwvu.bopsdr.sr." localSheetId="31" hidden="1">[100]BOP!$A$36:$IV$36,[100]BOP!$A$44:$IV$44,[100]BOP!$A$59:$IV$59,[100]BOP!#REF!,[100]BOP!#REF!,[100]BOP!$A$81:$IV$88</definedName>
    <definedName name="Cwvu.bopsdr.sr." hidden="1">#REF!,#REF!,#REF!,#REF!,#REF!,#REF!</definedName>
    <definedName name="Cwvu.cotton." localSheetId="5" hidden="1">#REF!,#REF!,#REF!,#REF!,#REF!,#REF!,#REF!,#REF!</definedName>
    <definedName name="Cwvu.cotton." localSheetId="17" hidden="1">[100]BOP!$A$36:$IV$36,[100]BOP!$A$44:$IV$44,[100]BOP!$A$59:$IV$59,[100]BOP!#REF!,[100]BOP!#REF!,[100]BOP!$A$79:$IV$79,[100]BOP!$A$81:$IV$88,[100]BOP!#REF!</definedName>
    <definedName name="Cwvu.cotton." localSheetId="18" hidden="1">[100]BOP!$A$36:$IV$36,[100]BOP!$A$44:$IV$44,[100]BOP!$A$59:$IV$59,[100]BOP!#REF!,[100]BOP!#REF!,[100]BOP!$A$79:$IV$79,[100]BOP!$A$81:$IV$88,[100]BOP!#REF!</definedName>
    <definedName name="Cwvu.cotton." localSheetId="19" hidden="1">[100]BOP!$A$36:$IV$36,[100]BOP!$A$44:$IV$44,[100]BOP!$A$59:$IV$59,[100]BOP!#REF!,[100]BOP!#REF!,[100]BOP!$A$79:$IV$79,[100]BOP!$A$81:$IV$88,[100]BOP!#REF!</definedName>
    <definedName name="Cwvu.cotton." localSheetId="21" hidden="1">#REF!,#REF!,#REF!,#REF!,#REF!,#REF!,#REF!,#REF!</definedName>
    <definedName name="Cwvu.cotton." localSheetId="3" hidden="1">[100]BOP!$A$36:$IV$36,[100]BOP!$A$44:$IV$44,[100]BOP!$A$59:$IV$59,[100]BOP!#REF!,[100]BOP!#REF!,[100]BOP!$A$79:$IV$79,[100]BOP!$A$81:$IV$88,[100]BOP!#REF!</definedName>
    <definedName name="Cwvu.cotton." localSheetId="6" hidden="1">[100]BOP!$A$36:$IV$36,[100]BOP!$A$44:$IV$44,[100]BOP!$A$59:$IV$59,[100]BOP!#REF!,[100]BOP!#REF!,[100]BOP!$A$79:$IV$79,[100]BOP!$A$81:$IV$88,[100]BOP!#REF!</definedName>
    <definedName name="Cwvu.cotton." localSheetId="8" hidden="1">#REF!,#REF!,#REF!,#REF!,#REF!,#REF!,#REF!,#REF!</definedName>
    <definedName name="Cwvu.cotton." localSheetId="32" hidden="1">[100]BOP!$A$36:$IV$36,[100]BOP!$A$44:$IV$44,[100]BOP!$A$59:$IV$59,[100]BOP!#REF!,[100]BOP!#REF!,[100]BOP!$A$79:$IV$79,[100]BOP!$A$81:$IV$88,[100]BOP!#REF!</definedName>
    <definedName name="Cwvu.cotton." localSheetId="33" hidden="1">[100]BOP!$A$36:$IV$36,[100]BOP!$A$44:$IV$44,[100]BOP!$A$59:$IV$59,[100]BOP!#REF!,[100]BOP!#REF!,[100]BOP!$A$79:$IV$79,[100]BOP!$A$81:$IV$88,[100]BOP!#REF!</definedName>
    <definedName name="Cwvu.cotton." localSheetId="34" hidden="1">[100]BOP!$A$36:$IV$36,[100]BOP!$A$44:$IV$44,[100]BOP!$A$59:$IV$59,[100]BOP!#REF!,[100]BOP!#REF!,[100]BOP!$A$79:$IV$79,[100]BOP!$A$81:$IV$88,[100]BOP!#REF!</definedName>
    <definedName name="Cwvu.cotton." localSheetId="35" hidden="1">[100]BOP!$A$36:$IV$36,[100]BOP!$A$44:$IV$44,[100]BOP!$A$59:$IV$59,[100]BOP!#REF!,[100]BOP!#REF!,[100]BOP!$A$79:$IV$79,[100]BOP!$A$81:$IV$88,[100]BOP!#REF!</definedName>
    <definedName name="Cwvu.cotton." localSheetId="31" hidden="1">[100]BOP!$A$36:$IV$36,[100]BOP!$A$44:$IV$44,[100]BOP!$A$59:$IV$59,[100]BOP!#REF!,[100]BOP!#REF!,[100]BOP!$A$79:$IV$79,[100]BOP!$A$81:$IV$88,[100]BOP!#REF!</definedName>
    <definedName name="Cwvu.cotton." hidden="1">#REF!,#REF!,#REF!,#REF!,#REF!,#REF!,#REF!,#REF!</definedName>
    <definedName name="Cwvu.cottonall." localSheetId="5" hidden="1">#REF!,#REF!,#REF!,#REF!,#REF!,#REF!,#REF!</definedName>
    <definedName name="Cwvu.cottonall." localSheetId="17" hidden="1">[100]BOP!$A$36:$IV$36,[100]BOP!$A$44:$IV$44,[100]BOP!$A$59:$IV$59,[100]BOP!#REF!,[100]BOP!#REF!,[100]BOP!$A$79:$IV$79,[100]BOP!$A$81:$IV$88</definedName>
    <definedName name="Cwvu.cottonall." localSheetId="18" hidden="1">[100]BOP!$A$36:$IV$36,[100]BOP!$A$44:$IV$44,[100]BOP!$A$59:$IV$59,[100]BOP!#REF!,[100]BOP!#REF!,[100]BOP!$A$79:$IV$79,[100]BOP!$A$81:$IV$88</definedName>
    <definedName name="Cwvu.cottonall." localSheetId="19" hidden="1">[100]BOP!$A$36:$IV$36,[100]BOP!$A$44:$IV$44,[100]BOP!$A$59:$IV$59,[100]BOP!#REF!,[100]BOP!#REF!,[100]BOP!$A$79:$IV$79,[100]BOP!$A$81:$IV$88</definedName>
    <definedName name="Cwvu.cottonall." localSheetId="21" hidden="1">#REF!,#REF!,#REF!,#REF!,#REF!,#REF!,#REF!</definedName>
    <definedName name="Cwvu.cottonall." localSheetId="3" hidden="1">[100]BOP!$A$36:$IV$36,[100]BOP!$A$44:$IV$44,[100]BOP!$A$59:$IV$59,[100]BOP!#REF!,[100]BOP!#REF!,[100]BOP!$A$79:$IV$79,[100]BOP!$A$81:$IV$88</definedName>
    <definedName name="Cwvu.cottonall." localSheetId="6" hidden="1">[100]BOP!$A$36:$IV$36,[100]BOP!$A$44:$IV$44,[100]BOP!$A$59:$IV$59,[100]BOP!#REF!,[100]BOP!#REF!,[100]BOP!$A$79:$IV$79,[100]BOP!$A$81:$IV$88</definedName>
    <definedName name="Cwvu.cottonall." localSheetId="8" hidden="1">#REF!,#REF!,#REF!,#REF!,#REF!,#REF!,#REF!</definedName>
    <definedName name="Cwvu.cottonall." localSheetId="32" hidden="1">[100]BOP!$A$36:$IV$36,[100]BOP!$A$44:$IV$44,[100]BOP!$A$59:$IV$59,[100]BOP!#REF!,[100]BOP!#REF!,[100]BOP!$A$79:$IV$79,[100]BOP!$A$81:$IV$88</definedName>
    <definedName name="Cwvu.cottonall." localSheetId="33" hidden="1">[100]BOP!$A$36:$IV$36,[100]BOP!$A$44:$IV$44,[100]BOP!$A$59:$IV$59,[100]BOP!#REF!,[100]BOP!#REF!,[100]BOP!$A$79:$IV$79,[100]BOP!$A$81:$IV$88</definedName>
    <definedName name="Cwvu.cottonall." localSheetId="34" hidden="1">[100]BOP!$A$36:$IV$36,[100]BOP!$A$44:$IV$44,[100]BOP!$A$59:$IV$59,[100]BOP!#REF!,[100]BOP!#REF!,[100]BOP!$A$79:$IV$79,[100]BOP!$A$81:$IV$88</definedName>
    <definedName name="Cwvu.cottonall." localSheetId="35" hidden="1">[100]BOP!$A$36:$IV$36,[100]BOP!$A$44:$IV$44,[100]BOP!$A$59:$IV$59,[100]BOP!#REF!,[100]BOP!#REF!,[100]BOP!$A$79:$IV$79,[100]BOP!$A$81:$IV$88</definedName>
    <definedName name="Cwvu.cottonall." localSheetId="31" hidden="1">[100]BOP!$A$36:$IV$36,[100]BOP!$A$44:$IV$44,[100]BOP!$A$59:$IV$59,[100]BOP!#REF!,[100]BOP!#REF!,[100]BOP!$A$79:$IV$79,[100]BOP!$A$81:$IV$88</definedName>
    <definedName name="Cwvu.cottonall." hidden="1">#REF!,#REF!,#REF!,#REF!,#REF!,#REF!,#REF!</definedName>
    <definedName name="Cwvu.exportdetails." localSheetId="5" hidden="1">#REF!,#REF!,#REF!,#REF!,#REF!,#REF!,#REF!</definedName>
    <definedName name="Cwvu.exportdetails." localSheetId="17" hidden="1">[100]BOP!$A$36:$IV$36,[100]BOP!$A$44:$IV$44,[100]BOP!$A$59:$IV$59,[100]BOP!#REF!,[100]BOP!#REF!,[100]BOP!$A$79:$IV$79,[100]BOP!#REF!</definedName>
    <definedName name="Cwvu.exportdetails." localSheetId="18" hidden="1">[100]BOP!$A$36:$IV$36,[100]BOP!$A$44:$IV$44,[100]BOP!$A$59:$IV$59,[100]BOP!#REF!,[100]BOP!#REF!,[100]BOP!$A$79:$IV$79,[100]BOP!#REF!</definedName>
    <definedName name="Cwvu.exportdetails." localSheetId="19" hidden="1">[100]BOP!$A$36:$IV$36,[100]BOP!$A$44:$IV$44,[100]BOP!$A$59:$IV$59,[100]BOP!#REF!,[100]BOP!#REF!,[100]BOP!$A$79:$IV$79,[100]BOP!#REF!</definedName>
    <definedName name="Cwvu.exportdetails." localSheetId="21" hidden="1">#REF!,#REF!,#REF!,#REF!,#REF!,#REF!,#REF!</definedName>
    <definedName name="Cwvu.exportdetails." localSheetId="3" hidden="1">[100]BOP!$A$36:$IV$36,[100]BOP!$A$44:$IV$44,[100]BOP!$A$59:$IV$59,[100]BOP!#REF!,[100]BOP!#REF!,[100]BOP!$A$79:$IV$79,[100]BOP!#REF!</definedName>
    <definedName name="Cwvu.exportdetails." localSheetId="6" hidden="1">[100]BOP!$A$36:$IV$36,[100]BOP!$A$44:$IV$44,[100]BOP!$A$59:$IV$59,[100]BOP!#REF!,[100]BOP!#REF!,[100]BOP!$A$79:$IV$79,[100]BOP!#REF!</definedName>
    <definedName name="Cwvu.exportdetails." localSheetId="8" hidden="1">#REF!,#REF!,#REF!,#REF!,#REF!,#REF!,#REF!</definedName>
    <definedName name="Cwvu.exportdetails." localSheetId="32" hidden="1">[100]BOP!$A$36:$IV$36,[100]BOP!$A$44:$IV$44,[100]BOP!$A$59:$IV$59,[100]BOP!#REF!,[100]BOP!#REF!,[100]BOP!$A$79:$IV$79,[100]BOP!#REF!</definedName>
    <definedName name="Cwvu.exportdetails." localSheetId="33" hidden="1">[100]BOP!$A$36:$IV$36,[100]BOP!$A$44:$IV$44,[100]BOP!$A$59:$IV$59,[100]BOP!#REF!,[100]BOP!#REF!,[100]BOP!$A$79:$IV$79,[100]BOP!#REF!</definedName>
    <definedName name="Cwvu.exportdetails." localSheetId="34" hidden="1">[100]BOP!$A$36:$IV$36,[100]BOP!$A$44:$IV$44,[100]BOP!$A$59:$IV$59,[100]BOP!#REF!,[100]BOP!#REF!,[100]BOP!$A$79:$IV$79,[100]BOP!#REF!</definedName>
    <definedName name="Cwvu.exportdetails." localSheetId="35" hidden="1">[100]BOP!$A$36:$IV$36,[100]BOP!$A$44:$IV$44,[100]BOP!$A$59:$IV$59,[100]BOP!#REF!,[100]BOP!#REF!,[100]BOP!$A$79:$IV$79,[100]BOP!#REF!</definedName>
    <definedName name="Cwvu.exportdetails." localSheetId="31" hidden="1">[100]BOP!$A$36:$IV$36,[100]BOP!$A$44:$IV$44,[100]BOP!$A$59:$IV$59,[100]BOP!#REF!,[100]BOP!#REF!,[100]BOP!$A$79:$IV$79,[100]BOP!#REF!</definedName>
    <definedName name="Cwvu.exportdetails." hidden="1">#REF!,#REF!,#REF!,#REF!,#REF!,#REF!,#REF!</definedName>
    <definedName name="Cwvu.exports." localSheetId="5" hidden="1">#REF!,#REF!,#REF!,#REF!,#REF!,#REF!,#REF!,#REF!</definedName>
    <definedName name="Cwvu.exports." localSheetId="17" hidden="1">[100]BOP!$A$36:$IV$36,[100]BOP!$A$44:$IV$44,[100]BOP!$A$59:$IV$59,[100]BOP!#REF!,[100]BOP!#REF!,[100]BOP!$A$79:$IV$79,[100]BOP!$A$81:$IV$88,[100]BOP!#REF!</definedName>
    <definedName name="Cwvu.exports." localSheetId="18" hidden="1">[100]BOP!$A$36:$IV$36,[100]BOP!$A$44:$IV$44,[100]BOP!$A$59:$IV$59,[100]BOP!#REF!,[100]BOP!#REF!,[100]BOP!$A$79:$IV$79,[100]BOP!$A$81:$IV$88,[100]BOP!#REF!</definedName>
    <definedName name="Cwvu.exports." localSheetId="19" hidden="1">[100]BOP!$A$36:$IV$36,[100]BOP!$A$44:$IV$44,[100]BOP!$A$59:$IV$59,[100]BOP!#REF!,[100]BOP!#REF!,[100]BOP!$A$79:$IV$79,[100]BOP!$A$81:$IV$88,[100]BOP!#REF!</definedName>
    <definedName name="Cwvu.exports." localSheetId="21" hidden="1">#REF!,#REF!,#REF!,#REF!,#REF!,#REF!,#REF!,#REF!</definedName>
    <definedName name="Cwvu.exports." localSheetId="3" hidden="1">[100]BOP!$A$36:$IV$36,[100]BOP!$A$44:$IV$44,[100]BOP!$A$59:$IV$59,[100]BOP!#REF!,[100]BOP!#REF!,[100]BOP!$A$79:$IV$79,[100]BOP!$A$81:$IV$88,[100]BOP!#REF!</definedName>
    <definedName name="Cwvu.exports." localSheetId="6" hidden="1">[100]BOP!$A$36:$IV$36,[100]BOP!$A$44:$IV$44,[100]BOP!$A$59:$IV$59,[100]BOP!#REF!,[100]BOP!#REF!,[100]BOP!$A$79:$IV$79,[100]BOP!$A$81:$IV$88,[100]BOP!#REF!</definedName>
    <definedName name="Cwvu.exports." localSheetId="8" hidden="1">#REF!,#REF!,#REF!,#REF!,#REF!,#REF!,#REF!,#REF!</definedName>
    <definedName name="Cwvu.exports." localSheetId="32" hidden="1">[100]BOP!$A$36:$IV$36,[100]BOP!$A$44:$IV$44,[100]BOP!$A$59:$IV$59,[100]BOP!#REF!,[100]BOP!#REF!,[100]BOP!$A$79:$IV$79,[100]BOP!$A$81:$IV$88,[100]BOP!#REF!</definedName>
    <definedName name="Cwvu.exports." localSheetId="33" hidden="1">[100]BOP!$A$36:$IV$36,[100]BOP!$A$44:$IV$44,[100]BOP!$A$59:$IV$59,[100]BOP!#REF!,[100]BOP!#REF!,[100]BOP!$A$79:$IV$79,[100]BOP!$A$81:$IV$88,[100]BOP!#REF!</definedName>
    <definedName name="Cwvu.exports." localSheetId="34" hidden="1">[100]BOP!$A$36:$IV$36,[100]BOP!$A$44:$IV$44,[100]BOP!$A$59:$IV$59,[100]BOP!#REF!,[100]BOP!#REF!,[100]BOP!$A$79:$IV$79,[100]BOP!$A$81:$IV$88,[100]BOP!#REF!</definedName>
    <definedName name="Cwvu.exports." localSheetId="35" hidden="1">[100]BOP!$A$36:$IV$36,[100]BOP!$A$44:$IV$44,[100]BOP!$A$59:$IV$59,[100]BOP!#REF!,[100]BOP!#REF!,[100]BOP!$A$79:$IV$79,[100]BOP!$A$81:$IV$88,[100]BOP!#REF!</definedName>
    <definedName name="Cwvu.exports." localSheetId="31" hidden="1">[100]BOP!$A$36:$IV$36,[100]BOP!$A$44:$IV$44,[100]BOP!$A$59:$IV$59,[100]BOP!#REF!,[100]BOP!#REF!,[100]BOP!$A$79:$IV$79,[100]BOP!$A$81:$IV$88,[100]BOP!#REF!</definedName>
    <definedName name="Cwvu.exports." hidden="1">#REF!,#REF!,#REF!,#REF!,#REF!,#REF!,#REF!,#REF!</definedName>
    <definedName name="Cwvu.gold." localSheetId="5" hidden="1">#REF!,#REF!,#REF!,#REF!,#REF!,#REF!,#REF!,#REF!</definedName>
    <definedName name="Cwvu.gold." localSheetId="17" hidden="1">[100]BOP!$A$36:$IV$36,[100]BOP!$A$44:$IV$44,[100]BOP!$A$59:$IV$59,[100]BOP!#REF!,[100]BOP!#REF!,[100]BOP!$A$79:$IV$79,[100]BOP!$A$81:$IV$88,[100]BOP!#REF!</definedName>
    <definedName name="Cwvu.gold." localSheetId="18" hidden="1">[100]BOP!$A$36:$IV$36,[100]BOP!$A$44:$IV$44,[100]BOP!$A$59:$IV$59,[100]BOP!#REF!,[100]BOP!#REF!,[100]BOP!$A$79:$IV$79,[100]BOP!$A$81:$IV$88,[100]BOP!#REF!</definedName>
    <definedName name="Cwvu.gold." localSheetId="19" hidden="1">[100]BOP!$A$36:$IV$36,[100]BOP!$A$44:$IV$44,[100]BOP!$A$59:$IV$59,[100]BOP!#REF!,[100]BOP!#REF!,[100]BOP!$A$79:$IV$79,[100]BOP!$A$81:$IV$88,[100]BOP!#REF!</definedName>
    <definedName name="Cwvu.gold." localSheetId="21" hidden="1">#REF!,#REF!,#REF!,#REF!,#REF!,#REF!,#REF!,#REF!</definedName>
    <definedName name="Cwvu.gold." localSheetId="3" hidden="1">[100]BOP!$A$36:$IV$36,[100]BOP!$A$44:$IV$44,[100]BOP!$A$59:$IV$59,[100]BOP!#REF!,[100]BOP!#REF!,[100]BOP!$A$79:$IV$79,[100]BOP!$A$81:$IV$88,[100]BOP!#REF!</definedName>
    <definedName name="Cwvu.gold." localSheetId="6" hidden="1">[100]BOP!$A$36:$IV$36,[100]BOP!$A$44:$IV$44,[100]BOP!$A$59:$IV$59,[100]BOP!#REF!,[100]BOP!#REF!,[100]BOP!$A$79:$IV$79,[100]BOP!$A$81:$IV$88,[100]BOP!#REF!</definedName>
    <definedName name="Cwvu.gold." localSheetId="8" hidden="1">#REF!,#REF!,#REF!,#REF!,#REF!,#REF!,#REF!,#REF!</definedName>
    <definedName name="Cwvu.gold." localSheetId="32" hidden="1">[100]BOP!$A$36:$IV$36,[100]BOP!$A$44:$IV$44,[100]BOP!$A$59:$IV$59,[100]BOP!#REF!,[100]BOP!#REF!,[100]BOP!$A$79:$IV$79,[100]BOP!$A$81:$IV$88,[100]BOP!#REF!</definedName>
    <definedName name="Cwvu.gold." localSheetId="33" hidden="1">[100]BOP!$A$36:$IV$36,[100]BOP!$A$44:$IV$44,[100]BOP!$A$59:$IV$59,[100]BOP!#REF!,[100]BOP!#REF!,[100]BOP!$A$79:$IV$79,[100]BOP!$A$81:$IV$88,[100]BOP!#REF!</definedName>
    <definedName name="Cwvu.gold." localSheetId="34" hidden="1">[100]BOP!$A$36:$IV$36,[100]BOP!$A$44:$IV$44,[100]BOP!$A$59:$IV$59,[100]BOP!#REF!,[100]BOP!#REF!,[100]BOP!$A$79:$IV$79,[100]BOP!$A$81:$IV$88,[100]BOP!#REF!</definedName>
    <definedName name="Cwvu.gold." localSheetId="35" hidden="1">[100]BOP!$A$36:$IV$36,[100]BOP!$A$44:$IV$44,[100]BOP!$A$59:$IV$59,[100]BOP!#REF!,[100]BOP!#REF!,[100]BOP!$A$79:$IV$79,[100]BOP!$A$81:$IV$88,[100]BOP!#REF!</definedName>
    <definedName name="Cwvu.gold." localSheetId="31" hidden="1">[100]BOP!$A$36:$IV$36,[100]BOP!$A$44:$IV$44,[100]BOP!$A$59:$IV$59,[100]BOP!#REF!,[100]BOP!#REF!,[100]BOP!$A$79:$IV$79,[100]BOP!$A$81:$IV$88,[100]BOP!#REF!</definedName>
    <definedName name="Cwvu.gold." hidden="1">#REF!,#REF!,#REF!,#REF!,#REF!,#REF!,#REF!,#REF!</definedName>
    <definedName name="Cwvu.goldall." localSheetId="5" hidden="1">#REF!,#REF!,#REF!,#REF!,#REF!,#REF!,#REF!,#REF!</definedName>
    <definedName name="Cwvu.goldall." localSheetId="17" hidden="1">[100]BOP!$A$36:$IV$36,[100]BOP!$A$44:$IV$44,[100]BOP!$A$59:$IV$59,[100]BOP!#REF!,[100]BOP!#REF!,[100]BOP!$A$79:$IV$79,[100]BOP!$A$81:$IV$88,[100]BOP!#REF!</definedName>
    <definedName name="Cwvu.goldall." localSheetId="18" hidden="1">[100]BOP!$A$36:$IV$36,[100]BOP!$A$44:$IV$44,[100]BOP!$A$59:$IV$59,[100]BOP!#REF!,[100]BOP!#REF!,[100]BOP!$A$79:$IV$79,[100]BOP!$A$81:$IV$88,[100]BOP!#REF!</definedName>
    <definedName name="Cwvu.goldall." localSheetId="19" hidden="1">[100]BOP!$A$36:$IV$36,[100]BOP!$A$44:$IV$44,[100]BOP!$A$59:$IV$59,[100]BOP!#REF!,[100]BOP!#REF!,[100]BOP!$A$79:$IV$79,[100]BOP!$A$81:$IV$88,[100]BOP!#REF!</definedName>
    <definedName name="Cwvu.goldall." localSheetId="21" hidden="1">#REF!,#REF!,#REF!,#REF!,#REF!,#REF!,#REF!,#REF!</definedName>
    <definedName name="Cwvu.goldall." localSheetId="3" hidden="1">[100]BOP!$A$36:$IV$36,[100]BOP!$A$44:$IV$44,[100]BOP!$A$59:$IV$59,[100]BOP!#REF!,[100]BOP!#REF!,[100]BOP!$A$79:$IV$79,[100]BOP!$A$81:$IV$88,[100]BOP!#REF!</definedName>
    <definedName name="Cwvu.goldall." localSheetId="6" hidden="1">[100]BOP!$A$36:$IV$36,[100]BOP!$A$44:$IV$44,[100]BOP!$A$59:$IV$59,[100]BOP!#REF!,[100]BOP!#REF!,[100]BOP!$A$79:$IV$79,[100]BOP!$A$81:$IV$88,[100]BOP!#REF!</definedName>
    <definedName name="Cwvu.goldall." localSheetId="8" hidden="1">#REF!,#REF!,#REF!,#REF!,#REF!,#REF!,#REF!,#REF!</definedName>
    <definedName name="Cwvu.goldall." localSheetId="32" hidden="1">[100]BOP!$A$36:$IV$36,[100]BOP!$A$44:$IV$44,[100]BOP!$A$59:$IV$59,[100]BOP!#REF!,[100]BOP!#REF!,[100]BOP!$A$79:$IV$79,[100]BOP!$A$81:$IV$88,[100]BOP!#REF!</definedName>
    <definedName name="Cwvu.goldall." localSheetId="33" hidden="1">[100]BOP!$A$36:$IV$36,[100]BOP!$A$44:$IV$44,[100]BOP!$A$59:$IV$59,[100]BOP!#REF!,[100]BOP!#REF!,[100]BOP!$A$79:$IV$79,[100]BOP!$A$81:$IV$88,[100]BOP!#REF!</definedName>
    <definedName name="Cwvu.goldall." localSheetId="34" hidden="1">[100]BOP!$A$36:$IV$36,[100]BOP!$A$44:$IV$44,[100]BOP!$A$59:$IV$59,[100]BOP!#REF!,[100]BOP!#REF!,[100]BOP!$A$79:$IV$79,[100]BOP!$A$81:$IV$88,[100]BOP!#REF!</definedName>
    <definedName name="Cwvu.goldall." localSheetId="35" hidden="1">[100]BOP!$A$36:$IV$36,[100]BOP!$A$44:$IV$44,[100]BOP!$A$59:$IV$59,[100]BOP!#REF!,[100]BOP!#REF!,[100]BOP!$A$79:$IV$79,[100]BOP!$A$81:$IV$88,[100]BOP!#REF!</definedName>
    <definedName name="Cwvu.goldall." localSheetId="31" hidden="1">[100]BOP!$A$36:$IV$36,[100]BOP!$A$44:$IV$44,[100]BOP!$A$59:$IV$59,[100]BOP!#REF!,[100]BOP!#REF!,[100]BOP!$A$79:$IV$79,[100]BOP!$A$81:$IV$88,[100]BOP!#REF!</definedName>
    <definedName name="Cwvu.goldall." hidden="1">#REF!,#REF!,#REF!,#REF!,#REF!,#REF!,#REF!,#REF!</definedName>
    <definedName name="Cwvu.IMPORT." localSheetId="5" hidden="1">#REF!</definedName>
    <definedName name="Cwvu.IMPORT." localSheetId="17" hidden="1">#REF!</definedName>
    <definedName name="Cwvu.IMPORT." localSheetId="18" hidden="1">#REF!</definedName>
    <definedName name="Cwvu.IMPORT." localSheetId="19" hidden="1">#REF!</definedName>
    <definedName name="Cwvu.IMPORT." localSheetId="21" hidden="1">#REF!</definedName>
    <definedName name="Cwvu.IMPORT." localSheetId="3" hidden="1">#REF!</definedName>
    <definedName name="Cwvu.IMPORT." localSheetId="8" hidden="1">#REF!</definedName>
    <definedName name="Cwvu.IMPORT." hidden="1">#REF!</definedName>
    <definedName name="Cwvu.imports." localSheetId="5" hidden="1">#REF!,#REF!,#REF!,#REF!,#REF!,#REF!,#REF!,#REF!,#REF!</definedName>
    <definedName name="Cwvu.imports." localSheetId="17" hidden="1">[100]BOP!$A$36:$IV$36,[100]BOP!$A$44:$IV$44,[100]BOP!$A$59:$IV$59,[100]BOP!#REF!,[100]BOP!#REF!,[100]BOP!$A$79:$IV$79,[100]BOP!$A$81:$IV$88,[100]BOP!#REF!,[100]BOP!#REF!</definedName>
    <definedName name="Cwvu.imports." localSheetId="18" hidden="1">[100]BOP!$A$36:$IV$36,[100]BOP!$A$44:$IV$44,[100]BOP!$A$59:$IV$59,[100]BOP!#REF!,[100]BOP!#REF!,[100]BOP!$A$79:$IV$79,[100]BOP!$A$81:$IV$88,[100]BOP!#REF!,[100]BOP!#REF!</definedName>
    <definedName name="Cwvu.imports." localSheetId="19" hidden="1">[100]BOP!$A$36:$IV$36,[100]BOP!$A$44:$IV$44,[100]BOP!$A$59:$IV$59,[100]BOP!#REF!,[100]BOP!#REF!,[100]BOP!$A$79:$IV$79,[100]BOP!$A$81:$IV$88,[100]BOP!#REF!,[100]BOP!#REF!</definedName>
    <definedName name="Cwvu.imports." localSheetId="21" hidden="1">#REF!,#REF!,#REF!,#REF!,#REF!,#REF!,#REF!,#REF!,#REF!</definedName>
    <definedName name="Cwvu.imports." localSheetId="3" hidden="1">[100]BOP!$A$36:$IV$36,[100]BOP!$A$44:$IV$44,[100]BOP!$A$59:$IV$59,[100]BOP!#REF!,[100]BOP!#REF!,[100]BOP!$A$79:$IV$79,[100]BOP!$A$81:$IV$88,[100]BOP!#REF!,[100]BOP!#REF!</definedName>
    <definedName name="Cwvu.imports." localSheetId="6" hidden="1">[100]BOP!$A$36:$IV$36,[100]BOP!$A$44:$IV$44,[100]BOP!$A$59:$IV$59,[100]BOP!#REF!,[100]BOP!#REF!,[100]BOP!$A$79:$IV$79,[100]BOP!$A$81:$IV$88,[100]BOP!#REF!,[100]BOP!#REF!</definedName>
    <definedName name="Cwvu.imports." localSheetId="8" hidden="1">#REF!,#REF!,#REF!,#REF!,#REF!,#REF!,#REF!,#REF!,#REF!</definedName>
    <definedName name="Cwvu.imports." localSheetId="32" hidden="1">[100]BOP!$A$36:$IV$36,[100]BOP!$A$44:$IV$44,[100]BOP!$A$59:$IV$59,[100]BOP!#REF!,[100]BOP!#REF!,[100]BOP!$A$79:$IV$79,[100]BOP!$A$81:$IV$88,[100]BOP!#REF!,[100]BOP!#REF!</definedName>
    <definedName name="Cwvu.imports." localSheetId="33" hidden="1">[100]BOP!$A$36:$IV$36,[100]BOP!$A$44:$IV$44,[100]BOP!$A$59:$IV$59,[100]BOP!#REF!,[100]BOP!#REF!,[100]BOP!$A$79:$IV$79,[100]BOP!$A$81:$IV$88,[100]BOP!#REF!,[100]BOP!#REF!</definedName>
    <definedName name="Cwvu.imports." localSheetId="34" hidden="1">[100]BOP!$A$36:$IV$36,[100]BOP!$A$44:$IV$44,[100]BOP!$A$59:$IV$59,[100]BOP!#REF!,[100]BOP!#REF!,[100]BOP!$A$79:$IV$79,[100]BOP!$A$81:$IV$88,[100]BOP!#REF!,[100]BOP!#REF!</definedName>
    <definedName name="Cwvu.imports." localSheetId="35" hidden="1">[100]BOP!$A$36:$IV$36,[100]BOP!$A$44:$IV$44,[100]BOP!$A$59:$IV$59,[100]BOP!#REF!,[100]BOP!#REF!,[100]BOP!$A$79:$IV$79,[100]BOP!$A$81:$IV$88,[100]BOP!#REF!,[100]BOP!#REF!</definedName>
    <definedName name="Cwvu.imports." localSheetId="31" hidden="1">[100]BOP!$A$36:$IV$36,[100]BOP!$A$44:$IV$44,[100]BOP!$A$59:$IV$59,[100]BOP!#REF!,[100]BOP!#REF!,[100]BOP!$A$79:$IV$79,[100]BOP!$A$81:$IV$88,[100]BOP!#REF!,[100]BOP!#REF!</definedName>
    <definedName name="Cwvu.imports." hidden="1">#REF!,#REF!,#REF!,#REF!,#REF!,#REF!,#REF!,#REF!,#REF!</definedName>
    <definedName name="Cwvu.importsall." localSheetId="5" hidden="1">#REF!,#REF!,#REF!,#REF!,#REF!,#REF!,#REF!,#REF!,#REF!</definedName>
    <definedName name="Cwvu.importsall." localSheetId="17" hidden="1">[100]BOP!$A$36:$IV$36,[100]BOP!$A$44:$IV$44,[100]BOP!$A$59:$IV$59,[100]BOP!#REF!,[100]BOP!#REF!,[100]BOP!$A$79:$IV$79,[100]BOP!$A$81:$IV$88,[100]BOP!#REF!,[100]BOP!#REF!</definedName>
    <definedName name="Cwvu.importsall." localSheetId="18" hidden="1">[100]BOP!$A$36:$IV$36,[100]BOP!$A$44:$IV$44,[100]BOP!$A$59:$IV$59,[100]BOP!#REF!,[100]BOP!#REF!,[100]BOP!$A$79:$IV$79,[100]BOP!$A$81:$IV$88,[100]BOP!#REF!,[100]BOP!#REF!</definedName>
    <definedName name="Cwvu.importsall." localSheetId="19" hidden="1">[100]BOP!$A$36:$IV$36,[100]BOP!$A$44:$IV$44,[100]BOP!$A$59:$IV$59,[100]BOP!#REF!,[100]BOP!#REF!,[100]BOP!$A$79:$IV$79,[100]BOP!$A$81:$IV$88,[100]BOP!#REF!,[100]BOP!#REF!</definedName>
    <definedName name="Cwvu.importsall." localSheetId="21" hidden="1">#REF!,#REF!,#REF!,#REF!,#REF!,#REF!,#REF!,#REF!,#REF!</definedName>
    <definedName name="Cwvu.importsall." localSheetId="3" hidden="1">[100]BOP!$A$36:$IV$36,[100]BOP!$A$44:$IV$44,[100]BOP!$A$59:$IV$59,[100]BOP!#REF!,[100]BOP!#REF!,[100]BOP!$A$79:$IV$79,[100]BOP!$A$81:$IV$88,[100]BOP!#REF!,[100]BOP!#REF!</definedName>
    <definedName name="Cwvu.importsall." localSheetId="6" hidden="1">[100]BOP!$A$36:$IV$36,[100]BOP!$A$44:$IV$44,[100]BOP!$A$59:$IV$59,[100]BOP!#REF!,[100]BOP!#REF!,[100]BOP!$A$79:$IV$79,[100]BOP!$A$81:$IV$88,[100]BOP!#REF!,[100]BOP!#REF!</definedName>
    <definedName name="Cwvu.importsall." localSheetId="8" hidden="1">#REF!,#REF!,#REF!,#REF!,#REF!,#REF!,#REF!,#REF!,#REF!</definedName>
    <definedName name="Cwvu.importsall." localSheetId="32" hidden="1">[100]BOP!$A$36:$IV$36,[100]BOP!$A$44:$IV$44,[100]BOP!$A$59:$IV$59,[100]BOP!#REF!,[100]BOP!#REF!,[100]BOP!$A$79:$IV$79,[100]BOP!$A$81:$IV$88,[100]BOP!#REF!,[100]BOP!#REF!</definedName>
    <definedName name="Cwvu.importsall." localSheetId="33" hidden="1">[100]BOP!$A$36:$IV$36,[100]BOP!$A$44:$IV$44,[100]BOP!$A$59:$IV$59,[100]BOP!#REF!,[100]BOP!#REF!,[100]BOP!$A$79:$IV$79,[100]BOP!$A$81:$IV$88,[100]BOP!#REF!,[100]BOP!#REF!</definedName>
    <definedName name="Cwvu.importsall." localSheetId="34" hidden="1">[100]BOP!$A$36:$IV$36,[100]BOP!$A$44:$IV$44,[100]BOP!$A$59:$IV$59,[100]BOP!#REF!,[100]BOP!#REF!,[100]BOP!$A$79:$IV$79,[100]BOP!$A$81:$IV$88,[100]BOP!#REF!,[100]BOP!#REF!</definedName>
    <definedName name="Cwvu.importsall." localSheetId="35" hidden="1">[100]BOP!$A$36:$IV$36,[100]BOP!$A$44:$IV$44,[100]BOP!$A$59:$IV$59,[100]BOP!#REF!,[100]BOP!#REF!,[100]BOP!$A$79:$IV$79,[100]BOP!$A$81:$IV$88,[100]BOP!#REF!,[100]BOP!#REF!</definedName>
    <definedName name="Cwvu.importsall." localSheetId="31" hidden="1">[100]BOP!$A$36:$IV$36,[100]BOP!$A$44:$IV$44,[100]BOP!$A$59:$IV$59,[100]BOP!#REF!,[100]BOP!#REF!,[100]BOP!$A$79:$IV$79,[100]BOP!$A$81:$IV$88,[100]BOP!#REF!,[100]BOP!#REF!</definedName>
    <definedName name="Cwvu.importsall." hidden="1">#REF!,#REF!,#REF!,#REF!,#REF!,#REF!,#REF!,#REF!,#REF!</definedName>
    <definedName name="Cwvu.Print." localSheetId="5" hidden="1">#REF!,#REF!,#REF!,#REF!</definedName>
    <definedName name="Cwvu.Print." localSheetId="17" hidden="1">[101]Indic!$A$109:$IV$109,[101]Indic!$A$196:$IV$197,[101]Indic!$A$208:$IV$209,[101]Indic!$A$217:$IV$218</definedName>
    <definedName name="Cwvu.Print." localSheetId="18" hidden="1">[101]Indic!$A$109:$IV$109,[101]Indic!$A$196:$IV$197,[101]Indic!$A$208:$IV$209,[101]Indic!$A$217:$IV$218</definedName>
    <definedName name="Cwvu.Print." localSheetId="19" hidden="1">[101]Indic!$A$109:$IV$109,[101]Indic!$A$196:$IV$197,[101]Indic!$A$208:$IV$209,[101]Indic!$A$217:$IV$218</definedName>
    <definedName name="Cwvu.Print." localSheetId="21" hidden="1">#REF!,#REF!,#REF!,#REF!</definedName>
    <definedName name="Cwvu.Print." localSheetId="3" hidden="1">[101]Indic!$A$109:$IV$109,[101]Indic!$A$196:$IV$197,[101]Indic!$A$208:$IV$209,[101]Indic!$A$217:$IV$218</definedName>
    <definedName name="Cwvu.Print." localSheetId="6" hidden="1">[101]Indic!$A$109:$IV$109,[101]Indic!$A$196:$IV$197,[101]Indic!$A$208:$IV$209,[101]Indic!$A$217:$IV$218</definedName>
    <definedName name="Cwvu.Print." localSheetId="8" hidden="1">#REF!,#REF!,#REF!,#REF!</definedName>
    <definedName name="Cwvu.Print." localSheetId="32" hidden="1">[101]Indic!$A$109:$IV$109,[101]Indic!$A$196:$IV$197,[101]Indic!$A$208:$IV$209,[101]Indic!$A$217:$IV$218</definedName>
    <definedName name="Cwvu.Print." localSheetId="33" hidden="1">[101]Indic!$A$109:$IV$109,[101]Indic!$A$196:$IV$197,[101]Indic!$A$208:$IV$209,[101]Indic!$A$217:$IV$218</definedName>
    <definedName name="Cwvu.Print." localSheetId="34" hidden="1">[101]Indic!$A$109:$IV$109,[101]Indic!$A$196:$IV$197,[101]Indic!$A$208:$IV$209,[101]Indic!$A$217:$IV$218</definedName>
    <definedName name="Cwvu.Print." localSheetId="35" hidden="1">[101]Indic!$A$109:$IV$109,[101]Indic!$A$196:$IV$197,[101]Indic!$A$208:$IV$209,[101]Indic!$A$217:$IV$218</definedName>
    <definedName name="Cwvu.Print." localSheetId="31" hidden="1">[101]Indic!$A$109:$IV$109,[101]Indic!$A$196:$IV$197,[101]Indic!$A$208:$IV$209,[101]Indic!$A$217:$IV$218</definedName>
    <definedName name="Cwvu.Print." hidden="1">#REF!,#REF!,#REF!,#REF!</definedName>
    <definedName name="Cwvu.sa97." localSheetId="5" hidden="1">#REF!,#REF!</definedName>
    <definedName name="Cwvu.sa97." localSheetId="17" hidden="1">[102]Rev!$A$23:$IV$26,[102]Rev!$A$37:$IV$38</definedName>
    <definedName name="Cwvu.sa97." localSheetId="18" hidden="1">[102]Rev!$A$23:$IV$26,[102]Rev!$A$37:$IV$38</definedName>
    <definedName name="Cwvu.sa97." localSheetId="19" hidden="1">[102]Rev!$A$23:$IV$26,[102]Rev!$A$37:$IV$38</definedName>
    <definedName name="Cwvu.sa97." localSheetId="21" hidden="1">#REF!,#REF!</definedName>
    <definedName name="Cwvu.sa97." localSheetId="3" hidden="1">[102]Rev!$A$23:$IV$26,[102]Rev!$A$37:$IV$38</definedName>
    <definedName name="Cwvu.sa97." localSheetId="6" hidden="1">[102]Rev!$A$23:$IV$26,[102]Rev!$A$37:$IV$38</definedName>
    <definedName name="Cwvu.sa97." localSheetId="8" hidden="1">#REF!,#REF!</definedName>
    <definedName name="Cwvu.sa97." localSheetId="32" hidden="1">[102]Rev!$A$23:$IV$26,[102]Rev!$A$37:$IV$38</definedName>
    <definedName name="Cwvu.sa97." localSheetId="33" hidden="1">[102]Rev!$A$23:$IV$26,[102]Rev!$A$37:$IV$38</definedName>
    <definedName name="Cwvu.sa97." localSheetId="34" hidden="1">[102]Rev!$A$23:$IV$26,[102]Rev!$A$37:$IV$38</definedName>
    <definedName name="Cwvu.sa97." localSheetId="35" hidden="1">[102]Rev!$A$23:$IV$26,[102]Rev!$A$37:$IV$38</definedName>
    <definedName name="Cwvu.sa97." localSheetId="31" hidden="1">[102]Rev!$A$23:$IV$26,[102]Rev!$A$37:$IV$38</definedName>
    <definedName name="Cwvu.sa97." hidden="1">#REF!,#REF!</definedName>
    <definedName name="Cwvu.snh." localSheetId="5" hidden="1">#REF!,#REF!,#REF!,#REF!,#REF!,#REF!,#REF!</definedName>
    <definedName name="Cwvu.snh." localSheetId="17" hidden="1">#REF!,#REF!,#REF!,#REF!,#REF!,#REF!,#REF!</definedName>
    <definedName name="Cwvu.snh." localSheetId="18" hidden="1">#REF!,#REF!,#REF!,#REF!,#REF!,#REF!,#REF!</definedName>
    <definedName name="Cwvu.snh." localSheetId="19" hidden="1">#REF!,#REF!,#REF!,#REF!,#REF!,#REF!,#REF!</definedName>
    <definedName name="Cwvu.snh." localSheetId="21" hidden="1">#REF!,#REF!,#REF!,#REF!,#REF!,#REF!,#REF!</definedName>
    <definedName name="Cwvu.snh." localSheetId="3" hidden="1">#REF!,#REF!,#REF!,#REF!,#REF!,#REF!,#REF!</definedName>
    <definedName name="Cwvu.snh." localSheetId="8" hidden="1">#REF!,#REF!,#REF!,#REF!,#REF!,#REF!,#REF!</definedName>
    <definedName name="Cwvu.snh." hidden="1">#REF!,#REF!,#REF!,#REF!,#REF!,#REF!,#REF!</definedName>
    <definedName name="Cwvu.tot." localSheetId="5" hidden="1">#REF!,#REF!,#REF!,#REF!,#REF!,#REF!</definedName>
    <definedName name="Cwvu.tot." localSheetId="17" hidden="1">[100]BOP!$A$36:$IV$36,[100]BOP!$A$44:$IV$44,[100]BOP!$A$59:$IV$59,[100]BOP!#REF!,[100]BOP!#REF!,[100]BOP!$A$79:$IV$79</definedName>
    <definedName name="Cwvu.tot." localSheetId="18" hidden="1">[100]BOP!$A$36:$IV$36,[100]BOP!$A$44:$IV$44,[100]BOP!$A$59:$IV$59,[100]BOP!#REF!,[100]BOP!#REF!,[100]BOP!$A$79:$IV$79</definedName>
    <definedName name="Cwvu.tot." localSheetId="19" hidden="1">[100]BOP!$A$36:$IV$36,[100]BOP!$A$44:$IV$44,[100]BOP!$A$59:$IV$59,[100]BOP!#REF!,[100]BOP!#REF!,[100]BOP!$A$79:$IV$79</definedName>
    <definedName name="Cwvu.tot." localSheetId="21" hidden="1">#REF!,#REF!,#REF!,#REF!,#REF!,#REF!</definedName>
    <definedName name="Cwvu.tot." localSheetId="3" hidden="1">[100]BOP!$A$36:$IV$36,[100]BOP!$A$44:$IV$44,[100]BOP!$A$59:$IV$59,[100]BOP!#REF!,[100]BOP!#REF!,[100]BOP!$A$79:$IV$79</definedName>
    <definedName name="Cwvu.tot." localSheetId="6" hidden="1">[100]BOP!$A$36:$IV$36,[100]BOP!$A$44:$IV$44,[100]BOP!$A$59:$IV$59,[100]BOP!#REF!,[100]BOP!#REF!,[100]BOP!$A$79:$IV$79</definedName>
    <definedName name="Cwvu.tot." localSheetId="8" hidden="1">#REF!,#REF!,#REF!,#REF!,#REF!,#REF!</definedName>
    <definedName name="Cwvu.tot." localSheetId="32" hidden="1">[100]BOP!$A$36:$IV$36,[100]BOP!$A$44:$IV$44,[100]BOP!$A$59:$IV$59,[100]BOP!#REF!,[100]BOP!#REF!,[100]BOP!$A$79:$IV$79</definedName>
    <definedName name="Cwvu.tot." localSheetId="33" hidden="1">[100]BOP!$A$36:$IV$36,[100]BOP!$A$44:$IV$44,[100]BOP!$A$59:$IV$59,[100]BOP!#REF!,[100]BOP!#REF!,[100]BOP!$A$79:$IV$79</definedName>
    <definedName name="Cwvu.tot." localSheetId="34" hidden="1">[100]BOP!$A$36:$IV$36,[100]BOP!$A$44:$IV$44,[100]BOP!$A$59:$IV$59,[100]BOP!#REF!,[100]BOP!#REF!,[100]BOP!$A$79:$IV$79</definedName>
    <definedName name="Cwvu.tot." localSheetId="35" hidden="1">[100]BOP!$A$36:$IV$36,[100]BOP!$A$44:$IV$44,[100]BOP!$A$59:$IV$59,[100]BOP!#REF!,[100]BOP!#REF!,[100]BOP!$A$79:$IV$79</definedName>
    <definedName name="Cwvu.tot." localSheetId="31" hidden="1">[100]BOP!$A$36:$IV$36,[100]BOP!$A$44:$IV$44,[100]BOP!$A$59:$IV$59,[100]BOP!#REF!,[100]BOP!#REF!,[100]BOP!$A$79:$IV$79</definedName>
    <definedName name="Cwvu.tot." hidden="1">#REF!,#REF!,#REF!,#REF!,#REF!,#REF!</definedName>
    <definedName name="cx" localSheetId="5" hidden="1">{"'előző év december'!$A$2:$CP$214"}</definedName>
    <definedName name="cx" localSheetId="13" hidden="1">{"'előző év december'!$A$2:$CP$214"}</definedName>
    <definedName name="cx" localSheetId="14" hidden="1">{"'előző év december'!$A$2:$CP$214"}</definedName>
    <definedName name="cx" localSheetId="17" hidden="1">{"'előző év december'!$A$2:$CP$214"}</definedName>
    <definedName name="cx" localSheetId="18" hidden="1">{"'előző év december'!$A$2:$CP$214"}</definedName>
    <definedName name="cx" localSheetId="1" hidden="1">{"'előző év december'!$A$2:$CP$214"}</definedName>
    <definedName name="cx" localSheetId="19" hidden="1">{"'előző év december'!$A$2:$CP$214"}</definedName>
    <definedName name="cx" localSheetId="21" hidden="1">{"'előző év december'!$A$2:$CP$214"}</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1" hidden="1">{"'előző év december'!$A$2:$CP$214"}</definedName>
    <definedName name="cx" hidden="1">{"'előző év december'!$A$2:$CP$214"}</definedName>
    <definedName name="cxzbcx" localSheetId="5" hidden="1">#REF!</definedName>
    <definedName name="cxzbcx" localSheetId="17" hidden="1">[37]D!$H$184:$H$184</definedName>
    <definedName name="cxzbcx" localSheetId="18" hidden="1">[37]D!$H$184:$H$184</definedName>
    <definedName name="cxzbcx" localSheetId="19" hidden="1">[37]D!$H$184:$H$184</definedName>
    <definedName name="cxzbcx" localSheetId="21" hidden="1">#REF!</definedName>
    <definedName name="cxzbcx" localSheetId="3" hidden="1">#REF!</definedName>
    <definedName name="cxzbcx" localSheetId="8" hidden="1">#REF!</definedName>
    <definedName name="cxzbcx" hidden="1">#REF!</definedName>
    <definedName name="CZK" localSheetId="19">#REF!</definedName>
    <definedName name="CZK" localSheetId="21">#REF!</definedName>
    <definedName name="CZK" localSheetId="3">#REF!</definedName>
    <definedName name="CZK">#REF!</definedName>
    <definedName name="cseh1_emeles" localSheetId="5">OFFSET([103]Elsoemeles_adatok!$J$7,3,0,COUNT([103]Elsoemeles_adatok!$B$8:$B$3200)-2,1)</definedName>
    <definedName name="cseh1_emeles" localSheetId="14">OFFSET(#REF!,3,0,COUNT(#REF!)-2,1)</definedName>
    <definedName name="cseh1_emeles" localSheetId="19">OFFSET([103]Elsoemeles_adatok!$J$7,3,0,COUNT([103]Elsoemeles_adatok!$B$8:$B$3200)-2,1)</definedName>
    <definedName name="cseh1_emeles" localSheetId="3">OFFSET(#REF!,3,0,COUNT(#REF!)-2,1)</definedName>
    <definedName name="cseh1_emeles" localSheetId="6">OFFSET(#REF!,3,0,COUNT(#REF!)-2,1)</definedName>
    <definedName name="cseh1_emeles" localSheetId="8">OFFSET([103]Elsoemeles_adatok!$J$7,3,0,COUNT([103]Elsoemeles_adatok!$B$8:$B$3200)-2,1)</definedName>
    <definedName name="cseh1_emeles">OFFSET([103]Elsoemeles_adatok!$J$7,3,0,COUNT([103]Elsoemeles_adatok!$B$8:$B$3200)-2,1)</definedName>
    <definedName name="d" localSheetId="5" hidden="1">{"'előző év december'!$A$2:$CP$214"}</definedName>
    <definedName name="d" localSheetId="13" hidden="1">{"'előző év december'!$A$2:$CP$214"}</definedName>
    <definedName name="d" localSheetId="14" hidden="1">{"'előző év december'!$A$2:$CP$214"}</definedName>
    <definedName name="d" localSheetId="17" hidden="1">{"'előző év december'!$A$2:$CP$214"}</definedName>
    <definedName name="d" localSheetId="18" hidden="1">{"'előző év december'!$A$2:$CP$214"}</definedName>
    <definedName name="d" localSheetId="1" hidden="1">{"'előző év december'!$A$2:$CP$214"}</definedName>
    <definedName name="d" localSheetId="19" hidden="1">{"'előző év december'!$A$2:$CP$214"}</definedName>
    <definedName name="d" localSheetId="21" hidden="1">{"'előző év december'!$A$2:$CP$214"}</definedName>
    <definedName name="d" localSheetId="3"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1" hidden="1">{"'előző év december'!$A$2:$CP$214"}</definedName>
    <definedName name="d" hidden="1">{"'előző év december'!$A$2:$CP$214"}</definedName>
    <definedName name="d1qe">#REF!</definedName>
    <definedName name="data" localSheetId="5">OFFSET([104]q!$A$2,0,0,COUNT([104]q!$A$2:$A$73),1)</definedName>
    <definedName name="data" localSheetId="14">OFFSET(#REF!,0,0,COUNT(#REF!),1)</definedName>
    <definedName name="data" localSheetId="19">OFFSET([104]q!$A$2,0,0,COUNT([104]q!$A$2:$A$73),1)</definedName>
    <definedName name="data" localSheetId="3">OFFSET(#REF!,0,0,COUNT(#REF!),1)</definedName>
    <definedName name="data" localSheetId="6">OFFSET(#REF!,0,0,COUNT(#REF!),1)</definedName>
    <definedName name="data" localSheetId="8">OFFSET([104]q!$A$2,0,0,COUNT([104]q!$A$2:$A$73),1)</definedName>
    <definedName name="data">OFFSET([104]q!$A$2,0,0,COUNT([104]q!$A$2:$A$73),1)</definedName>
    <definedName name="data_ff" localSheetId="19">OFFSET(#REF!,0,0,COUNT(#REF!),1)</definedName>
    <definedName name="data_ff" localSheetId="21">OFFSET(#REF!,0,0,COUNT(#REF!),1)</definedName>
    <definedName name="data_ff" localSheetId="3">OFFSET(#REF!,0,0,COUNT(#REF!),1)</definedName>
    <definedName name="data_ff">OFFSET(#REF!,0,0,COUNT(#REF!),1)</definedName>
    <definedName name="data1" localSheetId="5" hidden="1">#REF!</definedName>
    <definedName name="data1" localSheetId="17" hidden="1">#REF!</definedName>
    <definedName name="data1" localSheetId="18" hidden="1">#REF!</definedName>
    <definedName name="data1" localSheetId="19" hidden="1">#REF!</definedName>
    <definedName name="data1" localSheetId="21" hidden="1">#REF!</definedName>
    <definedName name="data1" localSheetId="3" hidden="1">#REF!</definedName>
    <definedName name="data1" localSheetId="8" hidden="1">#REF!</definedName>
    <definedName name="data1" hidden="1">#REF!</definedName>
    <definedName name="data2" localSheetId="5">OFFSET([105]date!$B$2,0,0,COUNT([105]date!$A$2:$A$188),1)</definedName>
    <definedName name="data2" localSheetId="14">OFFSET(#REF!,0,0,COUNT(#REF!),1)</definedName>
    <definedName name="data2" localSheetId="19">OFFSET([105]date!$B$2,0,0,COUNT([105]date!$A$2:$A$188),1)</definedName>
    <definedName name="data2" localSheetId="3">OFFSET(#REF!,0,0,COUNT(#REF!),1)</definedName>
    <definedName name="data2" localSheetId="6">OFFSET(#REF!,0,0,COUNT(#REF!),1)</definedName>
    <definedName name="data2" localSheetId="8">OFFSET([105]date!$B$2,0,0,COUNT([105]date!$A$2:$A$188),1)</definedName>
    <definedName name="data2">OFFSET([105]date!$B$2,0,0,COUNT([105]date!$A$2:$A$188),1)</definedName>
    <definedName name="data3" localSheetId="5" hidden="1">#REF!</definedName>
    <definedName name="data3" localSheetId="17" hidden="1">#REF!</definedName>
    <definedName name="data3" localSheetId="18" hidden="1">#REF!</definedName>
    <definedName name="data3" localSheetId="19" hidden="1">#REF!</definedName>
    <definedName name="data3" localSheetId="21" hidden="1">#REF!</definedName>
    <definedName name="data3" localSheetId="3" hidden="1">#REF!</definedName>
    <definedName name="data3" localSheetId="8" hidden="1">#REF!</definedName>
    <definedName name="data3" hidden="1">#REF!</definedName>
    <definedName name="datab" localSheetId="19">#REF!</definedName>
    <definedName name="datab" localSheetId="21">#REF!</definedName>
    <definedName name="datab" localSheetId="3">#REF!</definedName>
    <definedName name="datab">#REF!</definedName>
    <definedName name="_xlnm.Database" localSheetId="19">#REF!</definedName>
    <definedName name="_xlnm.Database" localSheetId="21">#REF!</definedName>
    <definedName name="_xlnm.Database" localSheetId="3">#REF!</definedName>
    <definedName name="_xlnm.Database">#REF!</definedName>
    <definedName name="Database_MI" localSheetId="5">'[106]2000'!$H$8:$H$812</definedName>
    <definedName name="Database_MI" localSheetId="14">#REF!</definedName>
    <definedName name="Database_MI" localSheetId="19">'[106]2000'!$H$8:$H$812</definedName>
    <definedName name="Database_MI" localSheetId="3">#REF!</definedName>
    <definedName name="Database_MI" localSheetId="6">#REF!</definedName>
    <definedName name="Database_MI" localSheetId="8">'[106]2000'!$H$8:$H$812</definedName>
    <definedName name="Database_MI">'[106]2000'!$H$8:$H$812</definedName>
    <definedName name="date" localSheetId="5">OFFSET('[107]ntrad_ex PTI, áfa'!$A$14,0,0,COUNT('[107]ntrad_ex PTI, áfa'!$G$14:$G$1000))</definedName>
    <definedName name="date" localSheetId="14">OFFSET(#REF!,0,0,COUNT(#REF!))</definedName>
    <definedName name="date" localSheetId="19">OFFSET('[107]ntrad_ex PTI, áfa'!$A$14,0,0,COUNT('[107]ntrad_ex PTI, áfa'!$G$14:$G$1000))</definedName>
    <definedName name="date" localSheetId="3">OFFSET(#REF!,0,0,COUNT(#REF!))</definedName>
    <definedName name="date" localSheetId="6">OFFSET(#REF!,0,0,COUNT(#REF!))</definedName>
    <definedName name="date" localSheetId="8">OFFSET('[107]ntrad_ex PTI, áfa'!$A$14,0,0,COUNT('[107]ntrad_ex PTI, áfa'!$G$14:$G$1000))</definedName>
    <definedName name="date">OFFSET('[107]ntrad_ex PTI, áfa'!$A$14,0,0,COUNT('[107]ntrad_ex PTI, áfa'!$G$14:$G$1000))</definedName>
    <definedName name="date_1" localSheetId="14">OFFSET(#REF!,0,0,COUNT(#REF!))</definedName>
    <definedName name="date_1" localSheetId="19">OFFSET('[59]1'!$A$3,0,0,COUNT('[59]1'!$A:$A))</definedName>
    <definedName name="date_1" localSheetId="8">OFFSET('[59]1'!$A$3,0,0,COUNT('[59]1'!$A:$A))</definedName>
    <definedName name="date_1">OFFSET('[59]1'!$A$3,0,0,COUNT('[59]1'!$A:$A))</definedName>
    <definedName name="Date_13" localSheetId="5">OFFSET('[74]M13. ábra_chart'!$D$9,1,0,COUNT('[74]M13. ábra_chart'!$D:$D),1)</definedName>
    <definedName name="Date_13" localSheetId="14">OFFSET(#REF!,1,0,COUNT(#REF!),1)</definedName>
    <definedName name="Date_13" localSheetId="19">OFFSET('[74]M13. ábra_chart'!$D$9,1,0,COUNT('[74]M13. ábra_chart'!$D:$D),1)</definedName>
    <definedName name="Date_13" localSheetId="3">OFFSET(#REF!,1,0,COUNT(#REF!),1)</definedName>
    <definedName name="Date_13" localSheetId="6">OFFSET(#REF!,1,0,COUNT(#REF!),1)</definedName>
    <definedName name="Date_13" localSheetId="8">OFFSET('[74]M13. ábra_chart'!$D$9,1,0,COUNT('[74]M13. ábra_chart'!$D:$D),1)</definedName>
    <definedName name="Date_13">OFFSET('[74]M13. ábra_chart'!$D$9,1,0,COUNT('[74]M13. ábra_chart'!$D:$D),1)</definedName>
    <definedName name="Date_14" localSheetId="5">OFFSET('[74]M14. ábra_chart'!$D$9,1,0,COUNT('[74]M14. ábra_chart'!$D:$D),1)</definedName>
    <definedName name="Date_14" localSheetId="14">OFFSET(#REF!,1,0,COUNT(#REF!),1)</definedName>
    <definedName name="Date_14" localSheetId="19">OFFSET('[74]M14. ábra_chart'!$D$9,1,0,COUNT('[74]M14. ábra_chart'!$D:$D),1)</definedName>
    <definedName name="Date_14" localSheetId="3">OFFSET(#REF!,1,0,COUNT(#REF!),1)</definedName>
    <definedName name="Date_14" localSheetId="6">OFFSET(#REF!,1,0,COUNT(#REF!),1)</definedName>
    <definedName name="Date_14" localSheetId="8">OFFSET('[74]M14. ábra_chart'!$D$9,1,0,COUNT('[74]M14. ábra_chart'!$D:$D),1)</definedName>
    <definedName name="Date_14">OFFSET('[74]M14. ábra_chart'!$D$9,1,0,COUNT('[74]M14. ábra_chart'!$D:$D),1)</definedName>
    <definedName name="Date_15" localSheetId="5">OFFSET('[74]M15. ábra_chart'!$D$9,1,0,COUNT('[74]M15. ábra_chart'!$D:$D),1)</definedName>
    <definedName name="Date_15" localSheetId="14">OFFSET(#REF!,1,0,COUNT(#REF!),1)</definedName>
    <definedName name="Date_15" localSheetId="19">OFFSET('[74]M15. ábra_chart'!$D$9,1,0,COUNT('[74]M15. ábra_chart'!$D:$D),1)</definedName>
    <definedName name="Date_15" localSheetId="3">OFFSET(#REF!,1,0,COUNT(#REF!),1)</definedName>
    <definedName name="Date_15" localSheetId="6">OFFSET(#REF!,1,0,COUNT(#REF!),1)</definedName>
    <definedName name="Date_15" localSheetId="8">OFFSET('[74]M15. ábra_chart'!$D$9,1,0,COUNT('[74]M15. ábra_chart'!$D:$D),1)</definedName>
    <definedName name="Date_15">OFFSET('[74]M15. ábra_chart'!$D$9,1,0,COUNT('[74]M15. ábra_chart'!$D:$D),1)</definedName>
    <definedName name="Date_16" localSheetId="5">OFFSET('[74]M16. ábra_chart'!$D$9,1,0,COUNT('[74]M16. ábra_chart'!$D:$D),1)</definedName>
    <definedName name="Date_16" localSheetId="14">OFFSET(#REF!,1,0,COUNT(#REF!),1)</definedName>
    <definedName name="Date_16" localSheetId="19">OFFSET('[74]M16. ábra_chart'!$D$9,1,0,COUNT('[74]M16. ábra_chart'!$D:$D),1)</definedName>
    <definedName name="Date_16" localSheetId="3">OFFSET(#REF!,1,0,COUNT(#REF!),1)</definedName>
    <definedName name="Date_16" localSheetId="6">OFFSET(#REF!,1,0,COUNT(#REF!),1)</definedName>
    <definedName name="Date_16" localSheetId="8">OFFSET('[74]M16. ábra_chart'!$D$9,1,0,COUNT('[74]M16. ábra_chart'!$D:$D),1)</definedName>
    <definedName name="Date_16">OFFSET('[74]M16. ábra_chart'!$D$9,1,0,COUNT('[74]M16. ábra_chart'!$D:$D),1)</definedName>
    <definedName name="Date_2" localSheetId="5">OFFSET('[74]M2. ábra_chart'!$D$8,1,0,COUNT('[74]M2. ábra_chart'!$D:$D),1)</definedName>
    <definedName name="Date_2" localSheetId="14">OFFSET(#REF!,1,0,COUNT(#REF!),1)</definedName>
    <definedName name="Date_2" localSheetId="19">OFFSET('[74]M2. ábra_chart'!$D$8,1,0,COUNT('[74]M2. ábra_chart'!$D:$D),1)</definedName>
    <definedName name="Date_2" localSheetId="3">OFFSET(#REF!,1,0,COUNT(#REF!),1)</definedName>
    <definedName name="Date_2" localSheetId="6">OFFSET(#REF!,1,0,COUNT(#REF!),1)</definedName>
    <definedName name="Date_2" localSheetId="8">OFFSET('[74]M2. ábra_chart'!$D$8,1,0,COUNT('[74]M2. ábra_chart'!$D:$D),1)</definedName>
    <definedName name="Date_2">OFFSET('[74]M2. ábra_chart'!$D$8,1,0,COUNT('[74]M2. ábra_chart'!$D:$D),1)</definedName>
    <definedName name="Date_3" localSheetId="5">OFFSET('[74]M3. ábra_chart'!$D$8,1,0,COUNT('[74]M3. ábra_chart'!$D:$D),1)</definedName>
    <definedName name="Date_3" localSheetId="14">OFFSET(#REF!,1,0,COUNT(#REF!),1)</definedName>
    <definedName name="Date_3" localSheetId="19">OFFSET('[74]M3. ábra_chart'!$D$8,1,0,COUNT('[74]M3. ábra_chart'!$D:$D),1)</definedName>
    <definedName name="Date_3" localSheetId="3">OFFSET(#REF!,1,0,COUNT(#REF!),1)</definedName>
    <definedName name="Date_3" localSheetId="6">OFFSET(#REF!,1,0,COUNT(#REF!),1)</definedName>
    <definedName name="Date_3" localSheetId="8">OFFSET('[74]M3. ábra_chart'!$D$8,1,0,COUNT('[74]M3. ábra_chart'!$D:$D),1)</definedName>
    <definedName name="Date_3">OFFSET('[74]M3. ábra_chart'!$D$8,1,0,COUNT('[74]M3. ábra_chart'!$D:$D),1)</definedName>
    <definedName name="date_angol" localSheetId="5">OFFSET([108]Oracle_sub!$N$1,[108]Oracle_sub!$S$26-1,0,[108]Oracle_sub!$S$28,1)</definedName>
    <definedName name="date_angol" localSheetId="14">OFFSET(#REF!,#REF!-1,0,#REF!,1)</definedName>
    <definedName name="date_angol" localSheetId="19">OFFSET([108]Oracle_sub!$N$1,[108]Oracle_sub!$S$26-1,0,[108]Oracle_sub!$S$28,1)</definedName>
    <definedName name="date_angol" localSheetId="3">OFFSET(#REF!,#REF!-1,0,#REF!,1)</definedName>
    <definedName name="date_angol" localSheetId="6">OFFSET(#REF!,#REF!-1,0,#REF!,1)</definedName>
    <definedName name="date_angol" localSheetId="8">OFFSET([108]Oracle_sub!$N$1,[108]Oracle_sub!$S$26-1,0,[108]Oracle_sub!$S$28,1)</definedName>
    <definedName name="date_angol">OFFSET([108]Oracle_sub!$N$1,[108]Oracle_sub!$S$26-1,0,[108]Oracle_sub!$S$28,1)</definedName>
    <definedName name="date_en" localSheetId="5">OFFSET([68]Állampapír1y!#REF!,0,0,COUNT([68]Állampapír1y!$A:$A),1)</definedName>
    <definedName name="date_en" localSheetId="14">OFFSET(#REF!,0,0,COUNT(#REF!),1)</definedName>
    <definedName name="date_en" localSheetId="19">OFFSET([68]Állampapír1y!#REF!,0,0,COUNT([68]Állampapír1y!$A:$A),1)</definedName>
    <definedName name="date_en" localSheetId="21">OFFSET([68]Állampapír1y!#REF!,0,0,COUNT([68]Állampapír1y!$A:$A),1)</definedName>
    <definedName name="date_en" localSheetId="3">OFFSET([68]Állampapír1y!#REF!,0,0,COUNT([68]Állampapír1y!$A:$A),1)</definedName>
    <definedName name="date_en" localSheetId="8">OFFSET([68]Állampapír1y!#REF!,0,0,COUNT([68]Állampapír1y!$A:$A),1)</definedName>
    <definedName name="date_en">OFFSET([68]Állampapír1y!#REF!,0,0,COUNT([68]Állampapír1y!$A:$A),1)</definedName>
    <definedName name="Date_ENG" localSheetId="5">OFFSET([63]adat!$J$1,' c3-6 '!Abr_kezdet-1,0,COUNT([63]adat!$A:$A)-' c3-6 '!Abr_kezdet+2)</definedName>
    <definedName name="Date_ENG" localSheetId="14">OFFSET(#REF!,'c3-15'!Abr_kezdet-1,0,COUNT(#REF!)-'c3-15'!Abr_kezdet+2)</definedName>
    <definedName name="Date_ENG" localSheetId="17">OFFSET([63]adat!$J$1,#REF!-1,0,COUNT([63]adat!$A:$A)-#REF!+2)</definedName>
    <definedName name="Date_ENG" localSheetId="18">OFFSET([63]adat!$J$1,Abr_kezdet-1,0,COUNT([63]adat!$A:$A)-Abr_kezdet+2)</definedName>
    <definedName name="Date_ENG" localSheetId="19">OFFSET([63]adat!$J$1,'c3-20'!Abr_kezdet-1,0,COUNT([63]adat!$A:$A)-'c3-20'!Abr_kezdet+2)</definedName>
    <definedName name="Date_ENG" localSheetId="21">OFFSET([63]adat!$J$1,Abr_kezdet-1,0,COUNT([63]adat!$A:$A)-Abr_kezdet+2)</definedName>
    <definedName name="Date_ENG" localSheetId="3">OFFSET(#REF!,'c3-4'!Abr_kezdet-1,0,COUNT(#REF!)-'c3-4'!Abr_kezdet+2)</definedName>
    <definedName name="Date_ENG" localSheetId="6">OFFSET(#REF!,'c3-7'!Abr_kezdet-1,0,COUNT(#REF!)-'c3-7'!Abr_kezdet+2)</definedName>
    <definedName name="Date_ENG" localSheetId="7">OFFSET(#REF!,Abr_kezdet-1,0,COUNT(#REF!)-Abr_kezdet+2)</definedName>
    <definedName name="Date_ENG" localSheetId="8">OFFSET([63]adat!$J$1,'c3-9 '!Abr_kezdet-1,0,COUNT([63]adat!$A:$A)-'c3-9 '!Abr_kezdet+2)</definedName>
    <definedName name="Date_ENG" localSheetId="36">OFFSET([63]adat!$J$1,Abr_kezdet-1,0,COUNT([63]adat!$A:$A)-Abr_kezdet+2)</definedName>
    <definedName name="Date_ENG">OFFSET([63]adat!$J$1,Abr_kezdet-1,0,COUNT([63]adat!$A:$A)-Abr_kezdet+2)</definedName>
    <definedName name="Date_HU" localSheetId="5">OFFSET([63]adat!$I$1,' c3-6 '!Abr_kezdet-1,0,COUNT([63]adat!$A:$A)-' c3-6 '!Abr_kezdet+2)</definedName>
    <definedName name="Date_HU" localSheetId="14">OFFSET(#REF!,'c3-15'!Abr_kezdet-1,0,COUNT(#REF!)-'c3-15'!Abr_kezdet+2)</definedName>
    <definedName name="Date_HU" localSheetId="17">OFFSET([63]adat!$I$1,#REF!-1,0,COUNT([63]adat!$A:$A)-#REF!+2)</definedName>
    <definedName name="Date_HU" localSheetId="18">OFFSET([63]adat!$I$1,Abr_kezdet-1,0,COUNT([63]adat!$A:$A)-Abr_kezdet+2)</definedName>
    <definedName name="Date_HU" localSheetId="19">OFFSET([63]adat!$I$1,'c3-20'!Abr_kezdet-1,0,COUNT([63]adat!$A:$A)-'c3-20'!Abr_kezdet+2)</definedName>
    <definedName name="Date_HU" localSheetId="21">OFFSET([63]adat!$I$1,Abr_kezdet-1,0,COUNT([63]adat!$A:$A)-Abr_kezdet+2)</definedName>
    <definedName name="Date_HU" localSheetId="3">OFFSET(#REF!,'c3-4'!Abr_kezdet-1,0,COUNT(#REF!)-'c3-4'!Abr_kezdet+2)</definedName>
    <definedName name="Date_HU" localSheetId="6">OFFSET(#REF!,'c3-7'!Abr_kezdet-1,0,COUNT(#REF!)-'c3-7'!Abr_kezdet+2)</definedName>
    <definedName name="Date_HU" localSheetId="7">OFFSET(#REF!,Abr_kezdet-1,0,COUNT(#REF!)-Abr_kezdet+2)</definedName>
    <definedName name="Date_HU" localSheetId="8">OFFSET([63]adat!$I$1,'c3-9 '!Abr_kezdet-1,0,COUNT([63]adat!$A:$A)-'c3-9 '!Abr_kezdet+2)</definedName>
    <definedName name="Date_HU" localSheetId="36">OFFSET([63]adat!$I$1,Abr_kezdet-1,0,COUNT([63]adat!$A:$A)-Abr_kezdet+2)</definedName>
    <definedName name="Date_HU">OFFSET([63]adat!$I$1,Abr_kezdet-1,0,COUNT([63]adat!$A:$A)-Abr_kezdet+2)</definedName>
    <definedName name="Date_list" localSheetId="5">OFFSET([78]Values!$A$7,0,0,COUNT([78]Values!A:A),1)</definedName>
    <definedName name="Date_list" localSheetId="14">OFFSET(#REF!,0,0,COUNT(#REF!),1)</definedName>
    <definedName name="Date_list" localSheetId="19">OFFSET([78]Values!$A$7,0,0,COUNT([78]Values!A:A),1)</definedName>
    <definedName name="Date_list" localSheetId="3">OFFSET(#REF!,0,0,COUNT(#REF!),1)</definedName>
    <definedName name="Date_list" localSheetId="6">OFFSET(#REF!,0,0,COUNT(#REF!),1)</definedName>
    <definedName name="Date_list" localSheetId="8">OFFSET([78]Values!$A$7,0,0,COUNT([78]Values!A:A),1)</definedName>
    <definedName name="Date_list">OFFSET([78]Values!$A$7,0,0,COUNT([78]Values!A:A),1)</definedName>
    <definedName name="date_magyar" localSheetId="5">OFFSET([108]Oracle_sub!$M$1,[108]Oracle_sub!$S$26-1,0,[108]Oracle_sub!$S$28,1)</definedName>
    <definedName name="date_magyar" localSheetId="14">OFFSET(#REF!,#REF!-1,0,#REF!,1)</definedName>
    <definedName name="date_magyar" localSheetId="19">OFFSET([108]Oracle_sub!$M$1,[108]Oracle_sub!$S$26-1,0,[108]Oracle_sub!$S$28,1)</definedName>
    <definedName name="date_magyar" localSheetId="3">OFFSET(#REF!,#REF!-1,0,#REF!,1)</definedName>
    <definedName name="date_magyar" localSheetId="6">OFFSET(#REF!,#REF!-1,0,#REF!,1)</definedName>
    <definedName name="date_magyar" localSheetId="8">OFFSET([108]Oracle_sub!$M$1,[108]Oracle_sub!$S$26-1,0,[108]Oracle_sub!$S$28,1)</definedName>
    <definedName name="date_magyar">OFFSET([108]Oracle_sub!$M$1,[108]Oracle_sub!$S$26-1,0,[108]Oracle_sub!$S$28,1)</definedName>
    <definedName name="DATES" localSheetId="5">'[106]2000'!$H$1:$Q$1</definedName>
    <definedName name="DATES" localSheetId="14">#REF!</definedName>
    <definedName name="DATES" localSheetId="19">'[106]2000'!$H$1:$Q$1</definedName>
    <definedName name="DATES" localSheetId="3">#REF!</definedName>
    <definedName name="DATES" localSheetId="6">#REF!</definedName>
    <definedName name="DATES" localSheetId="8">'[106]2000'!$H$1:$Q$1</definedName>
    <definedName name="DATES">'[106]2000'!$H$1:$Q$1</definedName>
    <definedName name="datLen" localSheetId="19">#REF!</definedName>
    <definedName name="datLen" localSheetId="21">#REF!</definedName>
    <definedName name="datLen" localSheetId="3">#REF!</definedName>
    <definedName name="datLen">#REF!</definedName>
    <definedName name="datum" localSheetId="5">OFFSET([109]adatok!$AI$2,0,0,1,COUNT([109]adatok!$AI$1:$IV$1))</definedName>
    <definedName name="datum" localSheetId="14">OFFSET(#REF!,0,0,1,COUNT(#REF!))</definedName>
    <definedName name="datum" localSheetId="19">OFFSET([109]adatok!$AI$2,0,0,1,COUNT([109]adatok!$AI$1:$IV$1))</definedName>
    <definedName name="datum" localSheetId="3">OFFSET(#REF!,0,0,1,COUNT(#REF!))</definedName>
    <definedName name="datum" localSheetId="6">OFFSET(#REF!,0,0,1,COUNT(#REF!))</definedName>
    <definedName name="datum" localSheetId="8">OFFSET([109]adatok!$AI$2,0,0,1,COUNT([109]adatok!$AI$1:$IV$1))</definedName>
    <definedName name="datum">OFFSET([109]adatok!$AI$2,0,0,1,COUNT([109]adatok!$AI$1:$IV$1))</definedName>
    <definedName name="dátum" localSheetId="5">OFFSET(INDEX([110]Sheet1!$F:$F,2,0),0,0,COUNTA([110]Sheet1!$F:$F),1)</definedName>
    <definedName name="dátum" localSheetId="14">OFFSET(INDEX(#REF!,2,0),0,0,COUNTA(#REF!),1)</definedName>
    <definedName name="dátum" localSheetId="19">OFFSET(INDEX([110]Sheet1!$F:$F,2,0),0,0,COUNTA([110]Sheet1!$F:$F),1)</definedName>
    <definedName name="dátum" localSheetId="3">OFFSET(INDEX(#REF!,2,0),0,0,COUNTA(#REF!),1)</definedName>
    <definedName name="dátum" localSheetId="6">OFFSET(INDEX(#REF!,2,0),0,0,COUNTA(#REF!),1)</definedName>
    <definedName name="dátum" localSheetId="8">OFFSET(INDEX([110]Sheet1!$F:$F,2,0),0,0,COUNTA([110]Sheet1!$F:$F),1)</definedName>
    <definedName name="dátum">OFFSET(INDEX([110]Sheet1!$F:$F,2,0),0,0,COUNTA([110]Sheet1!$F:$F),1)</definedName>
    <definedName name="Datum_Angol" localSheetId="8">OFFSET('[71]04'!$E$18,0,0,COUNTA('[71]04'!$E:$E)-16,1)</definedName>
    <definedName name="Datum_Angol">OFFSET('[71]04'!$E$18,0,0,COUNTA('[71]04'!$E:$E)-16,1)</definedName>
    <definedName name="dátum_angol" localSheetId="5">OFFSET(INDEX([110]Sheet1!$G:$G,2,0),0,0,COUNTA([110]Sheet1!$G:$G),1)</definedName>
    <definedName name="dátum_angol" localSheetId="14">OFFSET(INDEX(#REF!,2,0),0,0,COUNTA(#REF!),1)</definedName>
    <definedName name="dátum_angol" localSheetId="19">OFFSET(INDEX([110]Sheet1!$G:$G,2,0),0,0,COUNTA([110]Sheet1!$G:$G),1)</definedName>
    <definedName name="dátum_angol" localSheetId="3">OFFSET(INDEX(#REF!,2,0),0,0,COUNTA(#REF!),1)</definedName>
    <definedName name="dátum_angol" localSheetId="6">OFFSET(INDEX(#REF!,2,0),0,0,COUNTA(#REF!),1)</definedName>
    <definedName name="dátum_angol" localSheetId="8">OFFSET(INDEX([110]Sheet1!$G:$G,2,0),0,0,COUNTA([110]Sheet1!$G:$G),1)</definedName>
    <definedName name="dátum_angol">OFFSET(INDEX([110]Sheet1!$G:$G,2,0),0,0,COUNTA([110]Sheet1!$G:$G),1)</definedName>
    <definedName name="Datum_egyev">OFFSET([69]adatok!$A$6,COUNT([69]adatok!$A$1:$A$65536)-319,0,319,1)</definedName>
    <definedName name="Datum_ESI" localSheetId="8">OFFSET('[71]08'!$D$171,0,0,COUNTA('[71]08'!$D:$D)-168,1)</definedName>
    <definedName name="Datum_ESI">OFFSET('[71]08'!$D$171,0,0,COUNTA('[71]08'!$D:$D)-168,1)</definedName>
    <definedName name="Datum_haromhonap">OFFSET([69]adatok!$A$6,COUNT([69]adatok!$A$1:$A$65536)-64,0,64,1)</definedName>
    <definedName name="dátum_jelenleg_S" localSheetId="19">#REF!</definedName>
    <definedName name="dátum_jelenleg_S" localSheetId="21">#REF!</definedName>
    <definedName name="dátum_jelenleg_S" localSheetId="3">#REF!</definedName>
    <definedName name="dátum_jelenleg_S">#REF!</definedName>
    <definedName name="dátum_jelenleg_T" localSheetId="19">#REF!</definedName>
    <definedName name="dátum_jelenleg_T" localSheetId="21">#REF!</definedName>
    <definedName name="dátum_jelenleg_T" localSheetId="3">#REF!</definedName>
    <definedName name="dátum_jelenleg_T">#REF!</definedName>
    <definedName name="dátum_jelenleg_T_éves" localSheetId="19">#REF!</definedName>
    <definedName name="dátum_jelenleg_T_éves" localSheetId="21">#REF!</definedName>
    <definedName name="dátum_jelenleg_T_éves" localSheetId="3">#REF!</definedName>
    <definedName name="dátum_jelenleg_T_éves">#REF!</definedName>
    <definedName name="Datum_ketev_egyev">OFFSET([69]adatok!$A$6,COUNT([69]adatok!$E$1:$E$65536)-250,0,248,1)</definedName>
    <definedName name="Datum_ketev_haromhonap">OFFSET([69]adatok!$A$6,COUNT([69]adatok!$E$1:$E$65536)-66,0,64,1)</definedName>
    <definedName name="Datum_ketev_nyolcnap">OFFSET([69]adatok!$A$6,COUNT([69]adatok!$E$1:$E$65536)-10,0,8,1)</definedName>
    <definedName name="Datum_ketev_teljes">OFFSET([69]adatok!$A$6,0,0,COUNT([69]adatok!$E$1:$E$65536)-2,1)</definedName>
    <definedName name="Datum_kisker" localSheetId="8">OFFSET('[71]07'!$D$27,0,0,COUNTA('[71]07'!$D:$D)-24,1)</definedName>
    <definedName name="Datum_kisker">OFFSET('[71]07'!$D$27,0,0,COUNTA('[71]07'!$D:$D)-24,1)</definedName>
    <definedName name="Datum_nyolcnap">OFFSET([69]adatok!$A$6,COUNT([69]adatok!$A$1:$A$65536)-8,0,8,1)</definedName>
    <definedName name="datum_regiok" localSheetId="5">OFFSET([111]data!$K$2,0,0,COUNTA([111]data!$A$1:$A$65536)-1,1)</definedName>
    <definedName name="datum_regiok" localSheetId="14">OFFSET(#REF!,0,0,COUNTA(#REF!)-1,1)</definedName>
    <definedName name="datum_regiok" localSheetId="19">OFFSET([111]data!$K$2,0,0,COUNTA([111]data!$A$1:$A$65536)-1,1)</definedName>
    <definedName name="datum_regiok" localSheetId="3">OFFSET(#REF!,0,0,COUNTA(#REF!)-1,1)</definedName>
    <definedName name="datum_regiok" localSheetId="6">OFFSET(#REF!,0,0,COUNTA(#REF!)-1,1)</definedName>
    <definedName name="datum_regiok" localSheetId="8">OFFSET([111]data!$K$2,0,0,COUNTA([111]data!$A$1:$A$65536)-1,1)</definedName>
    <definedName name="datum_regiok">OFFSET([111]data!$K$2,0,0,COUNTA([111]data!$A$1:$A$65536)-1,1)</definedName>
    <definedName name="datum_regiok_en" localSheetId="5">OFFSET([111]data!$L$2,0,0,COUNTA([111]data!$A$1:$A$65536)-1,1)</definedName>
    <definedName name="datum_regiok_en" localSheetId="14">OFFSET(#REF!,0,0,COUNTA(#REF!)-1,1)</definedName>
    <definedName name="datum_regiok_en" localSheetId="19">OFFSET([111]data!$L$2,0,0,COUNTA([111]data!$A$1:$A$65536)-1,1)</definedName>
    <definedName name="datum_regiok_en" localSheetId="3">OFFSET(#REF!,0,0,COUNTA(#REF!)-1,1)</definedName>
    <definedName name="datum_regiok_en" localSheetId="6">OFFSET(#REF!,0,0,COUNTA(#REF!)-1,1)</definedName>
    <definedName name="datum_regiok_en" localSheetId="8">OFFSET([111]data!$L$2,0,0,COUNTA([111]data!$A$1:$A$65536)-1,1)</definedName>
    <definedName name="datum_regiok_en">OFFSET([111]data!$L$2,0,0,COUNTA([111]data!$A$1:$A$65536)-1,1)</definedName>
    <definedName name="datum_regiok2" localSheetId="5">OFFSET([111]data!$A$2,0,0,COUNTA([111]data!$A$1:$A$65536)-1,1)</definedName>
    <definedName name="datum_regiok2" localSheetId="14">OFFSET(#REF!,0,0,COUNTA(#REF!)-1,1)</definedName>
    <definedName name="datum_regiok2" localSheetId="19">OFFSET([111]data!$A$2,0,0,COUNTA([111]data!$A$1:$A$65536)-1,1)</definedName>
    <definedName name="datum_regiok2" localSheetId="3">OFFSET(#REF!,0,0,COUNTA(#REF!)-1,1)</definedName>
    <definedName name="datum_regiok2" localSheetId="6">OFFSET(#REF!,0,0,COUNTA(#REF!)-1,1)</definedName>
    <definedName name="datum_regiok2" localSheetId="8">OFFSET([111]data!$A$2,0,0,COUNTA([111]data!$A$1:$A$65536)-1,1)</definedName>
    <definedName name="datum_regiok2">OFFSET([111]data!$A$2,0,0,COUNTA([111]data!$A$1:$A$65536)-1,1)</definedName>
    <definedName name="dátum_sa" localSheetId="5">OFFSET([112]M1_rövid!$A$3,0,0,COUNTA([112]M1_rövid!$A$3:$A$121),1)</definedName>
    <definedName name="dátum_sa" localSheetId="14">OFFSET(#REF!,0,0,COUNTA(#REF!),1)</definedName>
    <definedName name="dátum_sa" localSheetId="19">OFFSET([112]M1_rövid!$A$3,0,0,COUNTA([112]M1_rövid!$A$3:$A$121),1)</definedName>
    <definedName name="dátum_sa" localSheetId="3">OFFSET(#REF!,0,0,COUNTA(#REF!),1)</definedName>
    <definedName name="dátum_sa" localSheetId="6">OFFSET(#REF!,0,0,COUNTA(#REF!),1)</definedName>
    <definedName name="dátum_sa" localSheetId="8">OFFSET([112]M1_rövid!$A$3,0,0,COUNTA([112]M1_rövid!$A$3:$A$121),1)</definedName>
    <definedName name="dátum_sa">OFFSET([112]M1_rövid!$A$3,0,0,COUNTA([112]M1_rövid!$A$3:$A$121),1)</definedName>
    <definedName name="Datum_teljes">OFFSET([69]adatok!$A$6,0,0,COUNT([69]adatok!$A$1:$A$65536),1)</definedName>
    <definedName name="Datum_tizev_egyev">OFFSET([69]adatok!$A$493,COUNT([69]adatok!$A$1:$A$65536)-806,0,319,1)</definedName>
    <definedName name="Datum_tizev_haromhonap">OFFSET([69]adatok!$A$1223,COUNT([69]adatok!$A$1:$A$65536)-1281,0,64,1)</definedName>
    <definedName name="Datum_tizev_nyolcnap">OFFSET([69]adatok!$A$493,COUNT([69]adatok!$A$1:$A$65536)-495,0,8,1)</definedName>
    <definedName name="Datum_tizev_teljes">OFFSET([69]adatok!$A$1223,0,0,COUNT([69]adatok!$A$1:$A$65536)-1217,1)</definedName>
    <definedName name="Datum_tizotev_egyev">OFFSET([69]adatok!$A$1223,COUNT([69]adatok!$A$1:$A$65536)-1536,0,319,1)</definedName>
    <definedName name="Datum_tizotev_nyolcnap">OFFSET([69]adatok!$A$1223,COUNT([69]adatok!$A$1:$A$65536)-1225,0,8,1)</definedName>
    <definedName name="Datum_tizotev_teljes">OFFSET([69]adatok!$A$1223,0,0,COUNT([69]adatok!$A$1:$A$65536)-1217,1)</definedName>
    <definedName name="dátum101" localSheetId="5">OFFSET([113]ábrák_adat!$A$3,0,0,[113]ábrák_adat!$A$2,1)</definedName>
    <definedName name="dátum101" localSheetId="14">OFFSET(#REF!,0,0,#REF!,1)</definedName>
    <definedName name="dátum101" localSheetId="19">OFFSET([113]ábrák_adat!$A$3,0,0,[113]ábrák_adat!$A$2,1)</definedName>
    <definedName name="dátum101" localSheetId="3">OFFSET(#REF!,0,0,#REF!,1)</definedName>
    <definedName name="dátum101" localSheetId="6">OFFSET(#REF!,0,0,#REF!,1)</definedName>
    <definedName name="dátum101" localSheetId="8">OFFSET([113]ábrák_adat!$A$3,0,0,[113]ábrák_adat!$A$2,1)</definedName>
    <definedName name="dátum101">OFFSET([113]ábrák_adat!$A$3,0,0,[113]ábrák_adat!$A$2,1)</definedName>
    <definedName name="dátum102" localSheetId="5">OFFSET([113]ábrák_adat!$A$67,0,0,[113]ábrák_adat!$A$66,1)</definedName>
    <definedName name="dátum102" localSheetId="14">OFFSET(#REF!,0,0,#REF!,1)</definedName>
    <definedName name="dátum102" localSheetId="19">OFFSET([113]ábrák_adat!$A$67,0,0,[113]ábrák_adat!$A$66,1)</definedName>
    <definedName name="dátum102" localSheetId="3">OFFSET(#REF!,0,0,#REF!,1)</definedName>
    <definedName name="dátum102" localSheetId="6">OFFSET(#REF!,0,0,#REF!,1)</definedName>
    <definedName name="dátum102" localSheetId="8">OFFSET([113]ábrák_adat!$A$67,0,0,[113]ábrák_adat!$A$66,1)</definedName>
    <definedName name="dátum102">OFFSET([113]ábrák_adat!$A$67,0,0,[113]ábrák_adat!$A$66,1)</definedName>
    <definedName name="dátum103" localSheetId="5">OFFSET([113]ábrák_adat!$A$85,0,0,[113]ábrák_adat!$A$84,1)</definedName>
    <definedName name="dátum103" localSheetId="14">OFFSET(#REF!,0,0,#REF!,1)</definedName>
    <definedName name="dátum103" localSheetId="19">OFFSET([113]ábrák_adat!$A$85,0,0,[113]ábrák_adat!$A$84,1)</definedName>
    <definedName name="dátum103" localSheetId="3">OFFSET(#REF!,0,0,#REF!,1)</definedName>
    <definedName name="dátum103" localSheetId="6">OFFSET(#REF!,0,0,#REF!,1)</definedName>
    <definedName name="dátum103" localSheetId="8">OFFSET([113]ábrák_adat!$A$85,0,0,[113]ábrák_adat!$A$84,1)</definedName>
    <definedName name="dátum103">OFFSET([113]ábrák_adat!$A$85,0,0,[113]ábrák_adat!$A$84,1)</definedName>
    <definedName name="dátum104" localSheetId="5">OFFSET([113]adat!$D$1003,0,0,[113]adat!$F$1000,1)</definedName>
    <definedName name="dátum104" localSheetId="14">OFFSET(#REF!,0,0,#REF!,1)</definedName>
    <definedName name="dátum104" localSheetId="19">OFFSET([113]adat!$D$1003,0,0,[113]adat!$F$1000,1)</definedName>
    <definedName name="dátum104" localSheetId="3">OFFSET(#REF!,0,0,#REF!,1)</definedName>
    <definedName name="dátum104" localSheetId="6">OFFSET(#REF!,0,0,#REF!,1)</definedName>
    <definedName name="dátum104" localSheetId="8">OFFSET([113]adat!$D$1003,0,0,[113]adat!$F$1000,1)</definedName>
    <definedName name="dátum104">OFFSET([113]adat!$D$1003,0,0,[113]adat!$F$1000,1)</definedName>
    <definedName name="dátum105" localSheetId="5">OFFSET([113]adat!$D$1152,0,0,[113]adat!$E$1000,1)</definedName>
    <definedName name="dátum105" localSheetId="14">OFFSET(#REF!,0,0,#REF!,1)</definedName>
    <definedName name="dátum105" localSheetId="19">OFFSET([113]adat!$D$1152,0,0,[113]adat!$E$1000,1)</definedName>
    <definedName name="dátum105" localSheetId="3">OFFSET(#REF!,0,0,#REF!,1)</definedName>
    <definedName name="dátum105" localSheetId="6">OFFSET(#REF!,0,0,#REF!,1)</definedName>
    <definedName name="dátum105" localSheetId="8">OFFSET([113]adat!$D$1152,0,0,[113]adat!$E$1000,1)</definedName>
    <definedName name="dátum105">OFFSET([113]adat!$D$1152,0,0,[113]adat!$E$1000,1)</definedName>
    <definedName name="dátum2">OFFSET([73]Sheet1!$C$2,2,0,[73]Sheet1!$AA$2-3,1)</definedName>
    <definedName name="datum2001" localSheetId="21">OFFSET(#REF!,0,0,1,COUNTA(#REF!))</definedName>
    <definedName name="datum2001" localSheetId="3">OFFSET(#REF!,0,0,1,COUNTA(#REF!))</definedName>
    <definedName name="datum2001">OFFSET(#REF!,0,0,1,COUNTA(#REF!))</definedName>
    <definedName name="datum2003" localSheetId="21">OFFSET(#REF!,0,0,1,COUNTA(#REF!))</definedName>
    <definedName name="datum2003" localSheetId="3">OFFSET(#REF!,0,0,1,COUNTA(#REF!))</definedName>
    <definedName name="datum2003">OFFSET(#REF!,0,0,1,COUNTA(#REF!))</definedName>
    <definedName name="datum2005" localSheetId="21">OFFSET(#REF!,0,0,1,COUNTA(#REF!))</definedName>
    <definedName name="datum2005" localSheetId="3">OFFSET(#REF!,0,0,1,COUNTA(#REF!))</definedName>
    <definedName name="datum2005">OFFSET(#REF!,0,0,1,COUNTA(#REF!))</definedName>
    <definedName name="datum2007" localSheetId="21">OFFSET(#REF!,0,0,1,COUNTA(#REF!))</definedName>
    <definedName name="datum2007" localSheetId="3">OFFSET(#REF!,0,0,1,COUNTA(#REF!))</definedName>
    <definedName name="datum2007">OFFSET(#REF!,0,0,1,COUNTA(#REF!))</definedName>
    <definedName name="datum3M" localSheetId="5">OFFSET([114]ábrákhoz!$X$8,[114]ábrákhoz!$Z$1,0,[114]ábrákhoz!$AA$1,1)</definedName>
    <definedName name="datum3M" localSheetId="14">OFFSET(#REF!,#REF!,0,#REF!,1)</definedName>
    <definedName name="datum3M" localSheetId="19">OFFSET([114]ábrákhoz!$X$8,[114]ábrákhoz!$Z$1,0,[114]ábrákhoz!$AA$1,1)</definedName>
    <definedName name="datum3M" localSheetId="3">OFFSET(#REF!,#REF!,0,#REF!,1)</definedName>
    <definedName name="datum3M" localSheetId="6">OFFSET(#REF!,#REF!,0,#REF!,1)</definedName>
    <definedName name="datum3M" localSheetId="8">OFFSET([114]ábrákhoz!$X$8,[114]ábrákhoz!$Z$1,0,[114]ábrákhoz!$AA$1,1)</definedName>
    <definedName name="datum3M">OFFSET([114]ábrákhoz!$X$8,[114]ábrákhoz!$Z$1,0,[114]ábrákhoz!$AA$1,1)</definedName>
    <definedName name="datumCDS" localSheetId="5">OFFSET([114]ábrákhoz!$O$8,[114]ábrákhoz!$Q$1,0,[114]ábrákhoz!$R$1,1)</definedName>
    <definedName name="datumCDS" localSheetId="14">OFFSET(#REF!,#REF!,0,#REF!,1)</definedName>
    <definedName name="datumCDS" localSheetId="19">OFFSET([114]ábrákhoz!$O$8,[114]ábrákhoz!$Q$1,0,[114]ábrákhoz!$R$1,1)</definedName>
    <definedName name="datumCDS" localSheetId="3">OFFSET(#REF!,#REF!,0,#REF!,1)</definedName>
    <definedName name="datumCDS" localSheetId="6">OFFSET(#REF!,#REF!,0,#REF!,1)</definedName>
    <definedName name="datumCDS" localSheetId="8">OFFSET([114]ábrákhoz!$O$8,[114]ábrákhoz!$Q$1,0,[114]ábrákhoz!$R$1,1)</definedName>
    <definedName name="datumCDS">OFFSET([114]ábrákhoz!$O$8,[114]ábrákhoz!$Q$1,0,[114]ábrákhoz!$R$1,1)</definedName>
    <definedName name="datumdepo" localSheetId="5">OFFSET([114]ábrákhoz!$CE$8,[114]ábrákhoz!$CU$2,0,[114]ábrákhoz!$CU$3,1)</definedName>
    <definedName name="datumdepo" localSheetId="14">OFFSET(#REF!,#REF!,0,#REF!,1)</definedName>
    <definedName name="datumdepo" localSheetId="19">OFFSET([114]ábrákhoz!$CE$8,[114]ábrákhoz!$CU$2,0,[114]ábrákhoz!$CU$3,1)</definedName>
    <definedName name="datumdepo" localSheetId="3">OFFSET(#REF!,#REF!,0,#REF!,1)</definedName>
    <definedName name="datumdepo" localSheetId="6">OFFSET(#REF!,#REF!,0,#REF!,1)</definedName>
    <definedName name="datumdepo" localSheetId="8">OFFSET([114]ábrákhoz!$CE$8,[114]ábrákhoz!$CU$2,0,[114]ábrákhoz!$CU$3,1)</definedName>
    <definedName name="datumdepo">OFFSET([114]ábrákhoz!$CE$8,[114]ábrákhoz!$CU$2,0,[114]ábrákhoz!$CU$3,1)</definedName>
    <definedName name="datumF" localSheetId="5">OFFSET([114]ábrákhoz!$BX$8,[114]ábrákhoz!$BY$1,0,[114]ábrákhoz!$BZ$1,1)</definedName>
    <definedName name="datumF" localSheetId="14">OFFSET(#REF!,#REF!,0,#REF!,1)</definedName>
    <definedName name="datumF" localSheetId="19">OFFSET([114]ábrákhoz!$BX$8,[114]ábrákhoz!$BY$1,0,[114]ábrákhoz!$BZ$1,1)</definedName>
    <definedName name="datumF" localSheetId="3">OFFSET(#REF!,#REF!,0,#REF!,1)</definedName>
    <definedName name="datumF" localSheetId="6">OFFSET(#REF!,#REF!,0,#REF!,1)</definedName>
    <definedName name="datumF" localSheetId="8">OFFSET([114]ábrákhoz!$BX$8,[114]ábrákhoz!$BY$1,0,[114]ábrákhoz!$BZ$1,1)</definedName>
    <definedName name="datumF">OFFSET([114]ábrákhoz!$BX$8,[114]ábrákhoz!$BY$1,0,[114]ábrákhoz!$BZ$1,1)</definedName>
    <definedName name="datumFX" localSheetId="5">OFFSET([114]ábrákhoz!$A$8,[114]ábrákhoz!$C$3,0,[114]ábrákhoz!$D$3,1)</definedName>
    <definedName name="datumFX" localSheetId="14">OFFSET(#REF!,#REF!,0,#REF!,1)</definedName>
    <definedName name="datumFX" localSheetId="19">OFFSET([114]ábrákhoz!$A$8,[114]ábrákhoz!$C$3,0,[114]ábrákhoz!$D$3,1)</definedName>
    <definedName name="datumFX" localSheetId="3">OFFSET(#REF!,#REF!,0,#REF!,1)</definedName>
    <definedName name="datumFX" localSheetId="6">OFFSET(#REF!,#REF!,0,#REF!,1)</definedName>
    <definedName name="datumFX" localSheetId="8">OFFSET([114]ábrákhoz!$A$8,[114]ábrákhoz!$C$3,0,[114]ábrákhoz!$D$3,1)</definedName>
    <definedName name="datumFX">OFFSET([114]ábrákhoz!$A$8,[114]ábrákhoz!$C$3,0,[114]ábrákhoz!$D$3,1)</definedName>
    <definedName name="dátumhatár" localSheetId="19">#REF!</definedName>
    <definedName name="dátumhatár" localSheetId="21">#REF!</definedName>
    <definedName name="dátumhatár" localSheetId="3">#REF!</definedName>
    <definedName name="dátumhatár">#REF!</definedName>
    <definedName name="datumM" localSheetId="5">OFFSET([114]ábrákhoz!$AP$8,[114]ábrákhoz!$AR$1,0,[114]ábrákhoz!$AS$1,1)</definedName>
    <definedName name="datumM" localSheetId="14">OFFSET(#REF!,#REF!,0,#REF!,1)</definedName>
    <definedName name="datumM" localSheetId="19">OFFSET([114]ábrákhoz!$AP$8,[114]ábrákhoz!$AR$1,0,[114]ábrákhoz!$AS$1,1)</definedName>
    <definedName name="datumM" localSheetId="3">OFFSET(#REF!,#REF!,0,#REF!,1)</definedName>
    <definedName name="datumM" localSheetId="6">OFFSET(#REF!,#REF!,0,#REF!,1)</definedName>
    <definedName name="datumM" localSheetId="8">OFFSET([114]ábrákhoz!$AP$8,[114]ábrákhoz!$AR$1,0,[114]ábrákhoz!$AS$1,1)</definedName>
    <definedName name="datumM">OFFSET([114]ábrákhoz!$AP$8,[114]ábrákhoz!$AR$1,0,[114]ábrákhoz!$AS$1,1)</definedName>
    <definedName name="datummunkanap" localSheetId="19">OFFSET(#REF!,1-#REF!,0,#REF!,1)</definedName>
    <definedName name="datummunkanap" localSheetId="21">OFFSET(#REF!,1-#REF!,0,#REF!,1)</definedName>
    <definedName name="datummunkanap" localSheetId="3">OFFSET(#REF!,1-#REF!,0,#REF!,1)</definedName>
    <definedName name="datummunkanap">OFFSET(#REF!,1-#REF!,0,#REF!,1)</definedName>
    <definedName name="datumok" localSheetId="14">OFFSET(#REF!,0,0,COUNT(#REF!),1)</definedName>
    <definedName name="datumok">OFFSET([68]Állampapír1y!$A$2,0,0,COUNT([68]Állampapír1y!#REF!),1)</definedName>
    <definedName name="dátumok" localSheetId="19">#REF!</definedName>
    <definedName name="dátumok" localSheetId="21">#REF!</definedName>
    <definedName name="dátumok" localSheetId="3">#REF!</definedName>
    <definedName name="dátumok">#REF!</definedName>
    <definedName name="dd">#N/A</definedName>
    <definedName name="ddd" localSheetId="5" hidden="1">{"Riqfin97",#N/A,FALSE,"Tran";"Riqfinpro",#N/A,FALSE,"Tran"}</definedName>
    <definedName name="ddd" localSheetId="14"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1" hidden="1">{"Riqfin97",#N/A,FALSE,"Tran";"Riqfinpro",#N/A,FALSE,"Tran"}</definedName>
    <definedName name="ddd" localSheetId="3" hidden="1">{"Riqfin97",#N/A,FALSE,"Tran";"Riqfinpro",#N/A,FALSE,"Tran"}</definedName>
    <definedName name="ddd" localSheetId="6" hidden="1">{"Riqfin97",#N/A,FALSE,"Tran";"Riqfinpro",#N/A,FALSE,"Tran"}</definedName>
    <definedName name="ddd" localSheetId="7" hidden="1">{"Riqfin97",#N/A,FALSE,"Tran";"Riqfinpro",#N/A,FALSE,"Tran"}</definedName>
    <definedName name="ddd" localSheetId="8" hidden="1">{"Riqfin97",#N/A,FALSE,"Tran";"Riqfinpro",#N/A,FALSE,"Tran"}</definedName>
    <definedName name="ddd" localSheetId="32" hidden="1">{"Riqfin97",#N/A,FALSE,"Tran";"Riqfinpro",#N/A,FALSE,"Tran"}</definedName>
    <definedName name="ddd" localSheetId="33" hidden="1">{"Riqfin97",#N/A,FALSE,"Tran";"Riqfinpro",#N/A,FALSE,"Tran"}</definedName>
    <definedName name="ddd" localSheetId="34" hidden="1">{"Riqfin97",#N/A,FALSE,"Tran";"Riqfinpro",#N/A,FALSE,"Tran"}</definedName>
    <definedName name="ddd" localSheetId="35" hidden="1">{"Riqfin97",#N/A,FALSE,"Tran";"Riqfinpro",#N/A,FALSE,"Tran"}</definedName>
    <definedName name="ddd" localSheetId="36" hidden="1">{"Riqfin97",#N/A,FALSE,"Tran";"Riqfinpro",#N/A,FALSE,"Tran"}</definedName>
    <definedName name="ddd" localSheetId="31" hidden="1">{"Riqfin97",#N/A,FALSE,"Tran";"Riqfinpro",#N/A,FALSE,"Tran"}</definedName>
    <definedName name="ddd" hidden="1">{"Riqfin97",#N/A,FALSE,"Tran";"Riqfinpro",#N/A,FALSE,"Tran"}</definedName>
    <definedName name="dddd" localSheetId="5" hidden="1">{"Minpmon",#N/A,FALSE,"Monthinput"}</definedName>
    <definedName name="dddd" localSheetId="14"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1" hidden="1">{"Minpmon",#N/A,FALSE,"Monthinput"}</definedName>
    <definedName name="dddd" localSheetId="3"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localSheetId="32" hidden="1">{"Minpmon",#N/A,FALSE,"Monthinput"}</definedName>
    <definedName name="dddd" localSheetId="33"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1" hidden="1">{"Minpmon",#N/A,FALSE,"Monthinput"}</definedName>
    <definedName name="dddd" hidden="1">{"Minpmon",#N/A,FALSE,"Monthinput"}</definedName>
    <definedName name="ddddd" localSheetId="5" hidden="1">{"Riqfin97",#N/A,FALSE,"Tran";"Riqfinpro",#N/A,FALSE,"Tran"}</definedName>
    <definedName name="ddddd" localSheetId="14"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1" hidden="1">{"Riqfin97",#N/A,FALSE,"Tran";"Riqfinpro",#N/A,FALSE,"Tran"}</definedName>
    <definedName name="ddddd" localSheetId="3"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32" hidden="1">{"Riqfin97",#N/A,FALSE,"Tran";"Riqfinpro",#N/A,FALSE,"Tran"}</definedName>
    <definedName name="ddddd" localSheetId="33" hidden="1">{"Riqfin97",#N/A,FALSE,"Tran";"Riqfinpro",#N/A,FALSE,"Tran"}</definedName>
    <definedName name="ddddd" localSheetId="34" hidden="1">{"Riqfin97",#N/A,FALSE,"Tran";"Riqfinpro",#N/A,FALSE,"Tran"}</definedName>
    <definedName name="ddddd" localSheetId="35" hidden="1">{"Riqfin97",#N/A,FALSE,"Tran";"Riqfinpro",#N/A,FALSE,"Tran"}</definedName>
    <definedName name="ddddd" localSheetId="36" hidden="1">{"Riqfin97",#N/A,FALSE,"Tran";"Riqfinpro",#N/A,FALSE,"Tran"}</definedName>
    <definedName name="ddddd" localSheetId="31" hidden="1">{"Riqfin97",#N/A,FALSE,"Tran";"Riqfinpro",#N/A,FALSE,"Tran"}</definedName>
    <definedName name="ddddd" hidden="1">{"Riqfin97",#N/A,FALSE,"Tran";"Riqfinpro",#N/A,FALSE,"Tran"}</definedName>
    <definedName name="dddddd" localSheetId="5" hidden="1">{"Tab1",#N/A,FALSE,"P";"Tab2",#N/A,FALSE,"P"}</definedName>
    <definedName name="dddddd" localSheetId="14"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1" hidden="1">{"Tab1",#N/A,FALSE,"P";"Tab2",#N/A,FALSE,"P"}</definedName>
    <definedName name="dddddd" localSheetId="3"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localSheetId="32" hidden="1">{"Tab1",#N/A,FALSE,"P";"Tab2",#N/A,FALSE,"P"}</definedName>
    <definedName name="dddddd" localSheetId="33"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1" hidden="1">{"Tab1",#N/A,FALSE,"P";"Tab2",#N/A,FALSE,"P"}</definedName>
    <definedName name="dddddd" hidden="1">{"Tab1",#N/A,FALSE,"P";"Tab2",#N/A,FALSE,"P"}</definedName>
    <definedName name="ddr">#N/A</definedName>
    <definedName name="delafrikadepo" localSheetId="5">OFFSET([114]ábrákhoz!$CJ$8,[114]ábrákhoz!$CU$2,0,[114]ábrákhoz!$CU$3,1)</definedName>
    <definedName name="delafrikadepo" localSheetId="14">OFFSET(#REF!,#REF!,0,#REF!,1)</definedName>
    <definedName name="delafrikadepo" localSheetId="19">OFFSET([114]ábrákhoz!$CJ$8,[114]ábrákhoz!$CU$2,0,[114]ábrákhoz!$CU$3,1)</definedName>
    <definedName name="delafrikadepo" localSheetId="3">OFFSET(#REF!,#REF!,0,#REF!,1)</definedName>
    <definedName name="delafrikadepo" localSheetId="6">OFFSET(#REF!,#REF!,0,#REF!,1)</definedName>
    <definedName name="delafrikadepo" localSheetId="8">OFFSET([114]ábrákhoz!$CJ$8,[114]ábrákhoz!$CU$2,0,[114]ábrákhoz!$CU$3,1)</definedName>
    <definedName name="delafrikadepo">OFFSET([114]ábrákhoz!$CJ$8,[114]ábrákhoz!$CU$2,0,[114]ábrákhoz!$CU$3,1)</definedName>
    <definedName name="delafrikaF" localSheetId="5">OFFSET([114]ábrákhoz!$CC$8,[114]ábrákhoz!$BY$1,0,[114]ábrákhoz!$BZ$1,1)</definedName>
    <definedName name="delafrikaF" localSheetId="14">OFFSET(#REF!,#REF!,0,#REF!,1)</definedName>
    <definedName name="delafrikaF" localSheetId="19">OFFSET([114]ábrákhoz!$CC$8,[114]ábrákhoz!$BY$1,0,[114]ábrákhoz!$BZ$1,1)</definedName>
    <definedName name="delafrikaF" localSheetId="3">OFFSET(#REF!,#REF!,0,#REF!,1)</definedName>
    <definedName name="delafrikaF" localSheetId="6">OFFSET(#REF!,#REF!,0,#REF!,1)</definedName>
    <definedName name="delafrikaF" localSheetId="8">OFFSET([114]ábrákhoz!$CC$8,[114]ábrákhoz!$BY$1,0,[114]ábrákhoz!$BZ$1,1)</definedName>
    <definedName name="delafrikaF">OFFSET([114]ábrákhoz!$CC$8,[114]ábrákhoz!$BY$1,0,[114]ábrákhoz!$BZ$1,1)</definedName>
    <definedName name="delafrikaFX" localSheetId="5">OFFSET([114]ábrákhoz!$F$8,[114]ábrákhoz!$C$3,0,[114]ábrákhoz!$D$3,1)</definedName>
    <definedName name="delafrikaFX" localSheetId="14">OFFSET(#REF!,#REF!,0,#REF!,1)</definedName>
    <definedName name="delafrikaFX" localSheetId="19">OFFSET([114]ábrákhoz!$F$8,[114]ábrákhoz!$C$3,0,[114]ábrákhoz!$D$3,1)</definedName>
    <definedName name="delafrikaFX" localSheetId="3">OFFSET(#REF!,#REF!,0,#REF!,1)</definedName>
    <definedName name="delafrikaFX" localSheetId="6">OFFSET(#REF!,#REF!,0,#REF!,1)</definedName>
    <definedName name="delafrikaFX" localSheetId="8">OFFSET([114]ábrákhoz!$F$8,[114]ábrákhoz!$C$3,0,[114]ábrákhoz!$D$3,1)</definedName>
    <definedName name="delafrikaFX">OFFSET([114]ábrákhoz!$F$8,[114]ábrákhoz!$C$3,0,[114]ábrákhoz!$D$3,1)</definedName>
    <definedName name="delafrikai3M" localSheetId="5">OFFSET([114]ábrákhoz!$AE$8,[114]ábrákhoz!$Z$1,0,[114]ábrákhoz!$AA$1,1)</definedName>
    <definedName name="delafrikai3M" localSheetId="14">OFFSET(#REF!,#REF!,0,#REF!,1)</definedName>
    <definedName name="delafrikai3M" localSheetId="19">OFFSET([114]ábrákhoz!$AE$8,[114]ábrákhoz!$Z$1,0,[114]ábrákhoz!$AA$1,1)</definedName>
    <definedName name="delafrikai3M" localSheetId="3">OFFSET(#REF!,#REF!,0,#REF!,1)</definedName>
    <definedName name="delafrikai3M" localSheetId="6">OFFSET(#REF!,#REF!,0,#REF!,1)</definedName>
    <definedName name="delafrikai3M" localSheetId="8">OFFSET([114]ábrákhoz!$AE$8,[114]ábrákhoz!$Z$1,0,[114]ábrákhoz!$AA$1,1)</definedName>
    <definedName name="delafrikai3M">OFFSET([114]ábrákhoz!$AE$8,[114]ábrákhoz!$Z$1,0,[114]ábrákhoz!$AA$1,1)</definedName>
    <definedName name="delafrikaM" localSheetId="5">OFFSET([114]ábrákhoz!$AW$8,[114]ábrákhoz!$AR$1,0,[114]ábrákhoz!$AS$1,1)</definedName>
    <definedName name="delafrikaM" localSheetId="14">OFFSET(#REF!,#REF!,0,#REF!,1)</definedName>
    <definedName name="delafrikaM" localSheetId="19">OFFSET([114]ábrákhoz!$AW$8,[114]ábrákhoz!$AR$1,0,[114]ábrákhoz!$AS$1,1)</definedName>
    <definedName name="delafrikaM" localSheetId="3">OFFSET(#REF!,#REF!,0,#REF!,1)</definedName>
    <definedName name="delafrikaM" localSheetId="6">OFFSET(#REF!,#REF!,0,#REF!,1)</definedName>
    <definedName name="delafrikaM" localSheetId="8">OFFSET([114]ábrákhoz!$AW$8,[114]ábrákhoz!$AR$1,0,[114]ábrákhoz!$AS$1,1)</definedName>
    <definedName name="delafrikaM">OFFSET([114]ábrákhoz!$AW$8,[114]ábrákhoz!$AR$1,0,[114]ábrákhoz!$AS$1,1)</definedName>
    <definedName name="der" localSheetId="5" hidden="1">{"Tab1",#N/A,FALSE,"P";"Tab2",#N/A,FALSE,"P"}</definedName>
    <definedName name="der" localSheetId="14"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1" hidden="1">{"Tab1",#N/A,FALSE,"P";"Tab2",#N/A,FALSE,"P"}</definedName>
    <definedName name="der" localSheetId="3"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localSheetId="32" hidden="1">{"Tab1",#N/A,FALSE,"P";"Tab2",#N/A,FALSE,"P"}</definedName>
    <definedName name="der" localSheetId="33"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1" hidden="1">{"Tab1",#N/A,FALSE,"P";"Tab2",#N/A,FALSE,"P"}</definedName>
    <definedName name="der" hidden="1">{"Tab1",#N/A,FALSE,"P";"Tab2",#N/A,FALSE,"P"}</definedName>
    <definedName name="DERBYSHIRE" localSheetId="5">#REF!</definedName>
    <definedName name="DERBYSHIRE" localSheetId="19">#REF!</definedName>
    <definedName name="DERBYSHIRE" localSheetId="21">#REF!</definedName>
    <definedName name="DERBYSHIRE" localSheetId="8">#REF!</definedName>
    <definedName name="DERBYSHIRE">#REF!</definedName>
    <definedName name="devizabetet" localSheetId="21">OFFSET(#REF!,0,0,1,COUNT(#REF!))</definedName>
    <definedName name="devizabetet">OFFSET(#REF!,0,0,1,COUNT(#REF!))</definedName>
    <definedName name="devizabetetford" localSheetId="21">OFFSET(#REF!,0,0,1,COUNT(#REF!))</definedName>
    <definedName name="devizabetetford" localSheetId="3">OFFSET(#REF!,0,0,1,COUNT(#REF!))</definedName>
    <definedName name="devizabetetford">OFFSET(#REF!,0,0,1,COUNT(#REF!))</definedName>
    <definedName name="DEVON" localSheetId="19">#REF!</definedName>
    <definedName name="DEVON" localSheetId="21">#REF!</definedName>
    <definedName name="DEVON" localSheetId="3">#REF!</definedName>
    <definedName name="DEVON">#REF!</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5" hidden="1">#REF!</definedName>
    <definedName name="dfg" localSheetId="17" hidden="1">[80]Market!#REF!</definedName>
    <definedName name="dfg" localSheetId="18" hidden="1">[80]Market!#REF!</definedName>
    <definedName name="dfg" localSheetId="19" hidden="1">[80]Market!#REF!</definedName>
    <definedName name="dfg" localSheetId="21" hidden="1">#REF!</definedName>
    <definedName name="dfg" localSheetId="3" hidden="1">[80]Market!#REF!</definedName>
    <definedName name="dfg" localSheetId="6" hidden="1">[80]Market!#REF!</definedName>
    <definedName name="dfg" localSheetId="8" hidden="1">#REF!</definedName>
    <definedName name="dfg" localSheetId="32" hidden="1">[80]Market!#REF!</definedName>
    <definedName name="dfg" localSheetId="33" hidden="1">[80]Market!#REF!</definedName>
    <definedName name="dfg" localSheetId="34" hidden="1">[80]Market!#REF!</definedName>
    <definedName name="dfg" localSheetId="35" hidden="1">[80]Market!#REF!</definedName>
    <definedName name="dfg" localSheetId="31" hidden="1">[80]Market!#REF!</definedName>
    <definedName name="dfg" hidden="1">#REF!</definedName>
    <definedName name="dfgh" localSheetId="5" hidden="1">#REF!</definedName>
    <definedName name="dfgh" localSheetId="17" hidden="1">[80]Market!#REF!</definedName>
    <definedName name="dfgh" localSheetId="18" hidden="1">[80]Market!#REF!</definedName>
    <definedName name="dfgh" localSheetId="19" hidden="1">[80]Market!#REF!</definedName>
    <definedName name="dfgh" localSheetId="21" hidden="1">#REF!</definedName>
    <definedName name="dfgh" localSheetId="3" hidden="1">[80]Market!#REF!</definedName>
    <definedName name="dfgh" localSheetId="6" hidden="1">[80]Market!#REF!</definedName>
    <definedName name="dfgh" localSheetId="8" hidden="1">#REF!</definedName>
    <definedName name="dfgh" localSheetId="32" hidden="1">[80]Market!#REF!</definedName>
    <definedName name="dfgh" localSheetId="33" hidden="1">[80]Market!#REF!</definedName>
    <definedName name="dfgh" localSheetId="34" hidden="1">[80]Market!#REF!</definedName>
    <definedName name="dfgh" localSheetId="35" hidden="1">[80]Market!#REF!</definedName>
    <definedName name="dfgh" localSheetId="31" hidden="1">[80]Market!#REF!</definedName>
    <definedName name="dfgh" hidden="1">#REF!</definedName>
    <definedName name="dfhdf" localSheetId="5" hidden="1">{"'előző év december'!$A$2:$CP$214"}</definedName>
    <definedName name="dfhdf" localSheetId="13" hidden="1">{"'előző év december'!$A$2:$CP$214"}</definedName>
    <definedName name="dfhdf" localSheetId="14" hidden="1">{"'előző év december'!$A$2:$CP$214"}</definedName>
    <definedName name="dfhdf" localSheetId="17" hidden="1">{"'előző év december'!$A$2:$CP$214"}</definedName>
    <definedName name="dfhdf" localSheetId="18" hidden="1">{"'előző év december'!$A$2:$CP$214"}</definedName>
    <definedName name="dfhdf" localSheetId="1" hidden="1">{"'előző év december'!$A$2:$CP$214"}</definedName>
    <definedName name="dfhdf" localSheetId="19" hidden="1">{"'előző év december'!$A$2:$CP$214"}</definedName>
    <definedName name="dfhdf" localSheetId="21" hidden="1">{"'előző év december'!$A$2:$CP$214"}</definedName>
    <definedName name="dfhdf" localSheetId="3"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1" hidden="1">{"'előző év december'!$A$2:$CP$214"}</definedName>
    <definedName name="dfhdf" hidden="1">{"'előző év december'!$A$2:$CP$214"}</definedName>
    <definedName name="DFSpline">#N/A</definedName>
    <definedName name="DFSpline2">#N/A</definedName>
    <definedName name="DFSpline3">#N/A</definedName>
    <definedName name="dgvsdfvfsdvsdf" localSheetId="5" hidden="1">#REF!</definedName>
    <definedName name="dgvsdfvfsdvsdf" localSheetId="17" hidden="1">[3]Market!#REF!</definedName>
    <definedName name="dgvsdfvfsdvsdf" localSheetId="18" hidden="1">[3]Market!#REF!</definedName>
    <definedName name="dgvsdfvfsdvsdf" localSheetId="19" hidden="1">[3]Market!#REF!</definedName>
    <definedName name="dgvsdfvfsdvsdf" localSheetId="21" hidden="1">#REF!</definedName>
    <definedName name="dgvsdfvfsdvsdf" localSheetId="3" hidden="1">[3]Market!#REF!</definedName>
    <definedName name="dgvsdfvfsdvsdf" localSheetId="6" hidden="1">[3]Market!#REF!</definedName>
    <definedName name="dgvsdfvfsdvsdf" localSheetId="8" hidden="1">#REF!</definedName>
    <definedName name="dgvsdfvfsdvsdf" localSheetId="32" hidden="1">[3]Market!#REF!</definedName>
    <definedName name="dgvsdfvfsdvsdf" localSheetId="33" hidden="1">[3]Market!#REF!</definedName>
    <definedName name="dgvsdfvfsdvsdf" localSheetId="34" hidden="1">[3]Market!#REF!</definedName>
    <definedName name="dgvsdfvfsdvsdf" localSheetId="35" hidden="1">[3]Market!#REF!</definedName>
    <definedName name="dgvsdfvfsdvsdf" localSheetId="31" hidden="1">[3]Market!#REF!</definedName>
    <definedName name="dgvsdfvfsdvsdf" hidden="1">#REF!</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5" hidden="1">#REF!</definedName>
    <definedName name="Discount" localSheetId="17" hidden="1">#REF!</definedName>
    <definedName name="Discount" localSheetId="18" hidden="1">#REF!</definedName>
    <definedName name="Discount" localSheetId="19" hidden="1">#REF!</definedName>
    <definedName name="Discount" localSheetId="21" hidden="1">#REF!</definedName>
    <definedName name="Discount" localSheetId="8" hidden="1">#REF!</definedName>
    <definedName name="Discount" hidden="1">#REF!</definedName>
    <definedName name="display_area_2" localSheetId="5" hidden="1">#REF!</definedName>
    <definedName name="display_area_2" localSheetId="17" hidden="1">#REF!</definedName>
    <definedName name="display_area_2" localSheetId="18" hidden="1">#REF!</definedName>
    <definedName name="display_area_2" localSheetId="19" hidden="1">#REF!</definedName>
    <definedName name="display_area_2" localSheetId="21" hidden="1">#REF!</definedName>
    <definedName name="display_area_2" localSheetId="3" hidden="1">#REF!</definedName>
    <definedName name="display_area_2" localSheetId="8" hidden="1">#REF!</definedName>
    <definedName name="display_area_2" hidden="1">#REF!</definedName>
    <definedName name="DKK" localSheetId="19">#REF!</definedName>
    <definedName name="DKK" localSheetId="21">#REF!</definedName>
    <definedName name="DKK" localSheetId="3">#REF!</definedName>
    <definedName name="DKK">#REF!</definedName>
    <definedName name="DME_BeforeCloseCompleted" hidden="1">"Hamis"</definedName>
    <definedName name="DME_Dirty" hidden="1">"False"</definedName>
    <definedName name="DME_LocalFile" hidden="1">"True"</definedName>
    <definedName name="DORSET" localSheetId="5">#REF!</definedName>
    <definedName name="DORSET" localSheetId="19">#REF!</definedName>
    <definedName name="DORSET" localSheetId="21">#REF!</definedName>
    <definedName name="DORSET" localSheetId="8">#REF!</definedName>
    <definedName name="DORSET">#REF!</definedName>
    <definedName name="dpogjr" localSheetId="5" hidden="1">#REF!</definedName>
    <definedName name="dpogjr" localSheetId="17" hidden="1">'[47]Time series'!#REF!</definedName>
    <definedName name="dpogjr" localSheetId="18" hidden="1">'[47]Time series'!#REF!</definedName>
    <definedName name="dpogjr" localSheetId="19" hidden="1">'[47]Time series'!#REF!</definedName>
    <definedName name="dpogjr" localSheetId="21" hidden="1">#REF!</definedName>
    <definedName name="dpogjr" localSheetId="3" hidden="1">'[47]Time series'!#REF!</definedName>
    <definedName name="dpogjr" localSheetId="6" hidden="1">'[47]Time series'!#REF!</definedName>
    <definedName name="dpogjr" localSheetId="8" hidden="1">#REF!</definedName>
    <definedName name="dpogjr" localSheetId="32" hidden="1">'[47]Time series'!#REF!</definedName>
    <definedName name="dpogjr" localSheetId="33" hidden="1">'[47]Time series'!#REF!</definedName>
    <definedName name="dpogjr" localSheetId="34" hidden="1">'[47]Time series'!#REF!</definedName>
    <definedName name="dpogjr" localSheetId="35" hidden="1">'[47]Time series'!#REF!</definedName>
    <definedName name="dpogjr" localSheetId="31" hidden="1">'[47]Time series'!#REF!</definedName>
    <definedName name="dpogjr" hidden="1">#REF!</definedName>
    <definedName name="dr" localSheetId="19">#REF!</definedName>
    <definedName name="dr" localSheetId="21">#REF!</definedName>
    <definedName name="dr" localSheetId="3">#REF!</definedName>
    <definedName name="dr">#REF!</definedName>
    <definedName name="drth" localSheetId="5" hidden="1">{"Minpmon",#N/A,FALSE,"Monthinput"}</definedName>
    <definedName name="drth" localSheetId="14"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1" hidden="1">{"Minpmon",#N/A,FALSE,"Monthinput"}</definedName>
    <definedName name="drth" localSheetId="3" hidden="1">{"Minpmon",#N/A,FALSE,"Monthinput"}</definedName>
    <definedName name="drth" localSheetId="6" hidden="1">{"Minpmon",#N/A,FALSE,"Monthinput"}</definedName>
    <definedName name="drth" localSheetId="7" hidden="1">{"Minpmon",#N/A,FALSE,"Monthinput"}</definedName>
    <definedName name="drth" localSheetId="8" hidden="1">{"Minpmon",#N/A,FALSE,"Monthinput"}</definedName>
    <definedName name="drth" localSheetId="32" hidden="1">{"Minpmon",#N/A,FALSE,"Monthinput"}</definedName>
    <definedName name="drth" localSheetId="33" hidden="1">{"Minpmon",#N/A,FALSE,"Monthinput"}</definedName>
    <definedName name="drth" localSheetId="34" hidden="1">{"Minpmon",#N/A,FALSE,"Monthinput"}</definedName>
    <definedName name="drth" localSheetId="35" hidden="1">{"Minpmon",#N/A,FALSE,"Monthinput"}</definedName>
    <definedName name="drth" localSheetId="36" hidden="1">{"Minpmon",#N/A,FALSE,"Monthinput"}</definedName>
    <definedName name="drth" localSheetId="31" hidden="1">{"Minpmon",#N/A,FALSE,"Monthinput"}</definedName>
    <definedName name="drth" hidden="1">{"Minpmon",#N/A,FALSE,"Monthinput"}</definedName>
    <definedName name="ds" localSheetId="5" hidden="1">{"'előző év december'!$A$2:$CP$214"}</definedName>
    <definedName name="ds" localSheetId="13" hidden="1">{"'előző év december'!$A$2:$CP$214"}</definedName>
    <definedName name="ds" localSheetId="14" hidden="1">{"'előző év december'!$A$2:$CP$214"}</definedName>
    <definedName name="ds" localSheetId="17" hidden="1">{"'előző év december'!$A$2:$CP$214"}</definedName>
    <definedName name="ds" localSheetId="18" hidden="1">{"'előző év december'!$A$2:$CP$214"}</definedName>
    <definedName name="ds" localSheetId="1" hidden="1">{"'előző év december'!$A$2:$CP$214"}</definedName>
    <definedName name="ds" localSheetId="19" hidden="1">{"'előző év december'!$A$2:$CP$214"}</definedName>
    <definedName name="ds" localSheetId="21" hidden="1">{"'előző év december'!$A$2:$CP$214"}</definedName>
    <definedName name="ds" localSheetId="3"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1" hidden="1">{"'előző év december'!$A$2:$CP$214"}</definedName>
    <definedName name="ds" hidden="1">{"'előző év december'!$A$2:$CP$214"}</definedName>
    <definedName name="dsa" localSheetId="5" hidden="1">{"Tab1",#N/A,FALSE,"P";"Tab2",#N/A,FALSE,"P"}</definedName>
    <definedName name="dsa" localSheetId="14"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1" hidden="1">{"Tab1",#N/A,FALSE,"P";"Tab2",#N/A,FALSE,"P"}</definedName>
    <definedName name="dsa" localSheetId="3" hidden="1">{"Tab1",#N/A,FALSE,"P";"Tab2",#N/A,FALSE,"P"}</definedName>
    <definedName name="dsa" localSheetId="6" hidden="1">{"Tab1",#N/A,FALSE,"P";"Tab2",#N/A,FALSE,"P"}</definedName>
    <definedName name="dsa" localSheetId="7" hidden="1">{"Tab1",#N/A,FALSE,"P";"Tab2",#N/A,FALSE,"P"}</definedName>
    <definedName name="dsa" localSheetId="8" hidden="1">{"Tab1",#N/A,FALSE,"P";"Tab2",#N/A,FALSE,"P"}</definedName>
    <definedName name="dsa" localSheetId="32" hidden="1">{"Tab1",#N/A,FALSE,"P";"Tab2",#N/A,FALSE,"P"}</definedName>
    <definedName name="dsa" localSheetId="33" hidden="1">{"Tab1",#N/A,FALSE,"P";"Tab2",#N/A,FALSE,"P"}</definedName>
    <definedName name="dsa" localSheetId="34" hidden="1">{"Tab1",#N/A,FALSE,"P";"Tab2",#N/A,FALSE,"P"}</definedName>
    <definedName name="dsa" localSheetId="35" hidden="1">{"Tab1",#N/A,FALSE,"P";"Tab2",#N/A,FALSE,"P"}</definedName>
    <definedName name="dsa" localSheetId="36" hidden="1">{"Tab1",#N/A,FALSE,"P";"Tab2",#N/A,FALSE,"P"}</definedName>
    <definedName name="dsa" localSheetId="31" hidden="1">{"Tab1",#N/A,FALSE,"P";"Tab2",#N/A,FALSE,"P"}</definedName>
    <definedName name="dsa" hidden="1">{"Tab1",#N/A,FALSE,"P";"Tab2",#N/A,FALSE,"P"}</definedName>
    <definedName name="dsd" localSheetId="5" hidden="1">#REF!</definedName>
    <definedName name="dsd" localSheetId="17" hidden="1">[80]Market!#REF!</definedName>
    <definedName name="dsd" localSheetId="18" hidden="1">[80]Market!#REF!</definedName>
    <definedName name="dsd" localSheetId="19" hidden="1">[80]Market!#REF!</definedName>
    <definedName name="dsd" localSheetId="21" hidden="1">#REF!</definedName>
    <definedName name="dsd" localSheetId="3" hidden="1">[80]Market!#REF!</definedName>
    <definedName name="dsd" localSheetId="6" hidden="1">[80]Market!#REF!</definedName>
    <definedName name="dsd" localSheetId="8" hidden="1">#REF!</definedName>
    <definedName name="dsd" localSheetId="32" hidden="1">[80]Market!#REF!</definedName>
    <definedName name="dsd" localSheetId="33" hidden="1">[80]Market!#REF!</definedName>
    <definedName name="dsd" localSheetId="34" hidden="1">[80]Market!#REF!</definedName>
    <definedName name="dsd" localSheetId="35" hidden="1">[80]Market!#REF!</definedName>
    <definedName name="dsd" localSheetId="31" hidden="1">[80]Market!#REF!</definedName>
    <definedName name="dsd" hidden="1">#REF!</definedName>
    <definedName name="dsfgsdfg" localSheetId="5" hidden="1">{"'előző év december'!$A$2:$CP$214"}</definedName>
    <definedName name="dsfgsdfg" localSheetId="13" hidden="1">{"'előző év december'!$A$2:$CP$214"}</definedName>
    <definedName name="dsfgsdfg" localSheetId="14" hidden="1">{"'előző év december'!$A$2:$CP$214"}</definedName>
    <definedName name="dsfgsdfg" localSheetId="17" hidden="1">{"'előző év december'!$A$2:$CP$214"}</definedName>
    <definedName name="dsfgsdfg" localSheetId="18" hidden="1">{"'előző év december'!$A$2:$CP$214"}</definedName>
    <definedName name="dsfgsdfg" localSheetId="1" hidden="1">{"'előző év december'!$A$2:$CP$214"}</definedName>
    <definedName name="dsfgsdfg" localSheetId="19" hidden="1">{"'előző év december'!$A$2:$CP$214"}</definedName>
    <definedName name="dsfgsdfg" localSheetId="21" hidden="1">{"'előző év december'!$A$2:$CP$214"}</definedName>
    <definedName name="dsfgsdfg" localSheetId="3"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1" hidden="1">{"'előző év december'!$A$2:$CP$214"}</definedName>
    <definedName name="dsfgsdfg" hidden="1">{"'előző év december'!$A$2:$CP$214"}</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5">OFFSET('[98]CPI magyar'!$D$12,0,0,COUNT('[98]CPI magyar'!$D$12:$D$6000),1)</definedName>
    <definedName name="DSI" localSheetId="14">OFFSET(#REF!,0,0,COUNT(#REF!),1)</definedName>
    <definedName name="DSI" localSheetId="19">OFFSET('[98]CPI magyar'!$D$12,0,0,COUNT('[98]CPI magyar'!$D$12:$D$6000),1)</definedName>
    <definedName name="DSI" localSheetId="3">OFFSET(#REF!,0,0,COUNT(#REF!),1)</definedName>
    <definedName name="DSI" localSheetId="6">OFFSET(#REF!,0,0,COUNT(#REF!),1)</definedName>
    <definedName name="DSI" localSheetId="8">OFFSET('[98]CPI magyar'!$D$12,0,0,COUNT('[98]CPI magyar'!$D$12:$D$6000),1)</definedName>
    <definedName name="DSI">OFFSET('[98]CPI magyar'!$D$12,0,0,COUNT('[98]CPI magyar'!$D$12:$D$6000),1)</definedName>
    <definedName name="DURHAM" localSheetId="19">#REF!</definedName>
    <definedName name="DURHAM" localSheetId="21">#REF!</definedName>
    <definedName name="DURHAM" localSheetId="3">#REF!</definedName>
    <definedName name="DURHAM">#REF!</definedName>
    <definedName name="dyf" localSheetId="5" hidden="1">{"'előző év december'!$A$2:$CP$214"}</definedName>
    <definedName name="dyf" localSheetId="13" hidden="1">{"'előző év december'!$A$2:$CP$214"}</definedName>
    <definedName name="dyf" localSheetId="14" hidden="1">{"'előző év december'!$A$2:$CP$214"}</definedName>
    <definedName name="dyf" localSheetId="17" hidden="1">{"'előző év december'!$A$2:$CP$214"}</definedName>
    <definedName name="dyf" localSheetId="18" hidden="1">{"'előző év december'!$A$2:$CP$214"}</definedName>
    <definedName name="dyf" localSheetId="1" hidden="1">{"'előző év december'!$A$2:$CP$214"}</definedName>
    <definedName name="dyf" localSheetId="19" hidden="1">{"'előző év december'!$A$2:$CP$214"}</definedName>
    <definedName name="dyf" localSheetId="21" hidden="1">{"'előző év december'!$A$2:$CP$214"}</definedName>
    <definedName name="dyf" localSheetId="3"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1" hidden="1">{"'előző év december'!$A$2:$CP$214"}</definedName>
    <definedName name="dyf" hidden="1">{"'előző év december'!$A$2:$CP$214"}</definedName>
    <definedName name="DYFED">#REF!</definedName>
    <definedName name="E" localSheetId="19">#REF!</definedName>
    <definedName name="E" localSheetId="21">#REF!</definedName>
    <definedName name="E" localSheetId="3">#REF!</definedName>
    <definedName name="E">#REF!</definedName>
    <definedName name="E_SUSSEX" localSheetId="19">#REF!</definedName>
    <definedName name="E_SUSSEX" localSheetId="21">#REF!</definedName>
    <definedName name="E_SUSSEX" localSheetId="3">#REF!</definedName>
    <definedName name="E_SUSSEX">#REF!</definedName>
    <definedName name="EABCI" localSheetId="8">OFFSET('[71]08'!$C$171,0,0,COUNTA('[71]08'!$A:$A)-168,1)</definedName>
    <definedName name="EABCI">OFFSET('[71]08'!$C$171,0,0,COUNTA('[71]08'!$A:$A)-168,1)</definedName>
    <definedName name="edr" localSheetId="5" hidden="1">{"'előző év december'!$A$2:$CP$214"}</definedName>
    <definedName name="edr" localSheetId="13" hidden="1">{"'előző év december'!$A$2:$CP$214"}</definedName>
    <definedName name="edr" localSheetId="14" hidden="1">{"'előző év december'!$A$2:$CP$214"}</definedName>
    <definedName name="edr" localSheetId="17" hidden="1">{"'előző év december'!$A$2:$CP$214"}</definedName>
    <definedName name="edr" localSheetId="18" hidden="1">{"'előző év december'!$A$2:$CP$214"}</definedName>
    <definedName name="edr" localSheetId="1" hidden="1">{"'előző év december'!$A$2:$CP$214"}</definedName>
    <definedName name="edr" localSheetId="19" hidden="1">{"'előző év december'!$A$2:$CP$214"}</definedName>
    <definedName name="edr" localSheetId="21" hidden="1">{"'előző év december'!$A$2:$CP$214"}</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1" hidden="1">{"'előző év december'!$A$2:$CP$214"}</definedName>
    <definedName name="edr" hidden="1">{"'előző év december'!$A$2:$CP$214"}</definedName>
    <definedName name="ee" localSheetId="5" hidden="1">{"Tab1",#N/A,FALSE,"P";"Tab2",#N/A,FALSE,"P"}</definedName>
    <definedName name="ee" localSheetId="14"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1" hidden="1">{"Tab1",#N/A,FALSE,"P";"Tab2",#N/A,FALSE,"P"}</definedName>
    <definedName name="ee" localSheetId="3"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localSheetId="32" hidden="1">{"Tab1",#N/A,FALSE,"P";"Tab2",#N/A,FALSE,"P"}</definedName>
    <definedName name="ee" localSheetId="33"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1" hidden="1">{"Tab1",#N/A,FALSE,"P";"Tab2",#N/A,FALSE,"P"}</definedName>
    <definedName name="ee" hidden="1">{"Tab1",#N/A,FALSE,"P";"Tab2",#N/A,FALSE,"P"}</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5">#REF!</definedName>
    <definedName name="eee" localSheetId="19">#REF!</definedName>
    <definedName name="eee" localSheetId="21">#REF!</definedName>
    <definedName name="eee" localSheetId="8">#REF!</definedName>
    <definedName name="eee">#REF!</definedName>
    <definedName name="eeee" localSheetId="5" hidden="1">{"Riqfin97",#N/A,FALSE,"Tran";"Riqfinpro",#N/A,FALSE,"Tran"}</definedName>
    <definedName name="eeee" localSheetId="14"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1" hidden="1">{"Riqfin97",#N/A,FALSE,"Tran";"Riqfinpro",#N/A,FALSE,"Tran"}</definedName>
    <definedName name="eeee" localSheetId="3"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1" hidden="1">{"Riqfin97",#N/A,FALSE,"Tran";"Riqfinpro",#N/A,FALSE,"Tran"}</definedName>
    <definedName name="eeee" hidden="1">{"Riqfin97",#N/A,FALSE,"Tran";"Riqfinpro",#N/A,FALSE,"Tran"}</definedName>
    <definedName name="eeeee" localSheetId="5" hidden="1">{"Riqfin97",#N/A,FALSE,"Tran";"Riqfinpro",#N/A,FALSE,"Tran"}</definedName>
    <definedName name="eeeee" localSheetId="14"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1" hidden="1">{"Riqfin97",#N/A,FALSE,"Tran";"Riqfinpro",#N/A,FALSE,"Tran"}</definedName>
    <definedName name="eeeee" localSheetId="3"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1" hidden="1">{"Riqfin97",#N/A,FALSE,"Tran";"Riqfinpro",#N/A,FALSE,"Tran"}</definedName>
    <definedName name="eeeee" hidden="1">{"Riqfin97",#N/A,FALSE,"Tran";"Riqfinpro",#N/A,FALSE,"Tran"}</definedName>
    <definedName name="efdef" localSheetId="5" hidden="1">{"'előző év december'!$A$2:$CP$214"}</definedName>
    <definedName name="efdef" localSheetId="13" hidden="1">{"'előző év december'!$A$2:$CP$214"}</definedName>
    <definedName name="efdef" localSheetId="14" hidden="1">{"'előző év december'!$A$2:$CP$214"}</definedName>
    <definedName name="efdef" localSheetId="17" hidden="1">{"'előző év december'!$A$2:$CP$214"}</definedName>
    <definedName name="efdef" localSheetId="18" hidden="1">{"'előző év december'!$A$2:$CP$214"}</definedName>
    <definedName name="efdef" localSheetId="1" hidden="1">{"'előző év december'!$A$2:$CP$214"}</definedName>
    <definedName name="efdef" localSheetId="19" hidden="1">{"'előző év december'!$A$2:$CP$214"}</definedName>
    <definedName name="efdef" localSheetId="21" hidden="1">{"'előző év december'!$A$2:$CP$214"}</definedName>
    <definedName name="efdef" localSheetId="3"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1" hidden="1">{"'előző év december'!$A$2:$CP$214"}</definedName>
    <definedName name="efdef" hidden="1">{"'előző év december'!$A$2:$CP$214"}</definedName>
    <definedName name="Egyev_egyev">OFFSET([69]adatok!$D$6,COUNT([69]adatok!$D$1:$D$65536)-321,0,319,1)</definedName>
    <definedName name="Egyev_haromhonap">OFFSET([69]adatok!$D$6,COUNT([69]adatok!$D$1:$D$65536)-66,0,64,1)</definedName>
    <definedName name="Egyev_nyolcnap">OFFSET([69]adatok!$D$6,COUNT([69]adatok!$D$1:$D$65536)-10,0,8,1)</definedName>
    <definedName name="Egyev_teljes">OFFSET([69]adatok!$D$6,0,0,COUNT([69]adatok!$D$1:$D$65536)-2,1)</definedName>
    <definedName name="egyhét">OFFSET([73]Sheet1!$D$2,2,0,[73]Sheet1!$AA$2-2,1)</definedName>
    <definedName name="egyhét2">OFFSET([73]Sheet1!$D$2,2,0,[73]Sheet1!$AA$2-3,1)</definedName>
    <definedName name="egyhettelkorabb_datum" localSheetId="5">OFFSET('[115]c3-8'!$E$1,1,0,COUNT('[115]c3-8'!$A:$A),1)</definedName>
    <definedName name="egyhettelkorabb_datum" localSheetId="14">OFFSET(#REF!,1,0,COUNT(#REF!),1)</definedName>
    <definedName name="egyhettelkorabb_datum" localSheetId="19">OFFSET('[115]c3-8'!$E$1,1,0,COUNT('[115]c3-8'!$A:$A),1)</definedName>
    <definedName name="egyhettelkorabb_datum" localSheetId="3">OFFSET(#REF!,1,0,COUNT(#REF!),1)</definedName>
    <definedName name="egyhettelkorabb_datum" localSheetId="6">OFFSET(#REF!,1,0,COUNT(#REF!),1)</definedName>
    <definedName name="egyhettelkorabb_datum" localSheetId="8">OFFSET('[115]c3-8'!$E$1,1,0,COUNT('[115]c3-8'!$A:$A),1)</definedName>
    <definedName name="egyhettelkorabb_datum">OFFSET('[115]c3-8'!$E$1,1,0,COUNT('[115]c3-8'!$A:$A),1)</definedName>
    <definedName name="egyhónap">OFFSET([73]Sheet1!$E$2,2,0,[73]Sheet1!$AA$2-2,1)</definedName>
    <definedName name="egyhonappalkorabb_datum" localSheetId="5">OFFSET('[115]c3-8'!$G$1,1,0,COUNT('[115]c3-8'!$A:$A),1)</definedName>
    <definedName name="egyhonappalkorabb_datum" localSheetId="14">OFFSET(#REF!,1,0,COUNT(#REF!),1)</definedName>
    <definedName name="egyhonappalkorabb_datum" localSheetId="19">OFFSET('[115]c3-8'!$G$1,1,0,COUNT('[115]c3-8'!$A:$A),1)</definedName>
    <definedName name="egyhonappalkorabb_datum" localSheetId="3">OFFSET(#REF!,1,0,COUNT(#REF!),1)</definedName>
    <definedName name="egyhonappalkorabb_datum" localSheetId="6">OFFSET(#REF!,1,0,COUNT(#REF!),1)</definedName>
    <definedName name="egyhonappalkorabb_datum" localSheetId="8">OFFSET('[115]c3-8'!$G$1,1,0,COUNT('[115]c3-8'!$A:$A),1)</definedName>
    <definedName name="egyhonappalkorabb_datum">OFFSET('[115]c3-8'!$G$1,1,0,COUNT('[115]c3-8'!$A:$A),1)</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4">OFFSET(#REF!,0,0,COUNT(#REF!))</definedName>
    <definedName name="Élelmiszer_és_energia" localSheetId="19">OFFSET('[59]1'!$C$3,0,0,COUNT('[59]1'!$A:$A))</definedName>
    <definedName name="Élelmiszer_és_energia" localSheetId="8">OFFSET('[59]1'!$C$3,0,0,COUNT('[59]1'!$A:$A))</definedName>
    <definedName name="Élelmiszer_és_energia">OFFSET('[59]1'!$C$3,0,0,COUNT('[59]1'!$A:$A))</definedName>
    <definedName name="ENGLAND" localSheetId="19">#REF!</definedName>
    <definedName name="ENGLAND" localSheetId="21">#REF!</definedName>
    <definedName name="ENGLAND" localSheetId="3">#REF!</definedName>
    <definedName name="ENGLAND">#REF!</definedName>
    <definedName name="englishinput" localSheetId="5">[116]Inputs!$A$5:$AA$38</definedName>
    <definedName name="englishinput" localSheetId="14">#REF!</definedName>
    <definedName name="englishinput" localSheetId="19">[116]Inputs!$A$5:$AA$38</definedName>
    <definedName name="englishinput" localSheetId="3">#REF!</definedName>
    <definedName name="englishinput" localSheetId="6">#REF!</definedName>
    <definedName name="englishinput" localSheetId="8">[116]Inputs!$A$5:$AA$38</definedName>
    <definedName name="englishinput">[116]Inputs!$A$5:$AA$38</definedName>
    <definedName name="Epito_A" localSheetId="5">OFFSET('[87]3. angol'!#REF!,,0,'[87]3. angol'!$M$3)</definedName>
    <definedName name="Epito_A" localSheetId="14">OFFSET(#REF!,,0,#REF!)</definedName>
    <definedName name="Epito_A" localSheetId="19">OFFSET('[87]3. angol'!#REF!,,0,'[87]3. angol'!$M$3)</definedName>
    <definedName name="Epito_A" localSheetId="21">OFFSET('[87]3. angol'!#REF!,,0,'[87]3. angol'!$M$3)</definedName>
    <definedName name="Epito_A" localSheetId="3">OFFSET('[87]3. angol'!#REF!,,0,'[87]3. angol'!$M$3)</definedName>
    <definedName name="Epito_A" localSheetId="8">OFFSET('[87]3. angol'!#REF!,,0,'[87]3. angol'!$M$3)</definedName>
    <definedName name="Epito_A">OFFSET('[87]3. angol'!#REF!,,0,'[87]3. angol'!$M$3)</definedName>
    <definedName name="Epito_M" localSheetId="19">OFFSET(#REF!,,0,#REF!)</definedName>
    <definedName name="Epito_M" localSheetId="21">OFFSET(#REF!,,0,#REF!)</definedName>
    <definedName name="Epito_M" localSheetId="3">OFFSET(#REF!,,0,#REF!)</definedName>
    <definedName name="Epito_M">OFFSET(#REF!,,0,#REF!)</definedName>
    <definedName name="eredméynfelc" localSheetId="5" hidden="1">#REF!</definedName>
    <definedName name="eredméynfelc" localSheetId="17" hidden="1">[64]Market!#REF!</definedName>
    <definedName name="eredméynfelc" localSheetId="18" hidden="1">[64]Market!#REF!</definedName>
    <definedName name="eredméynfelc" localSheetId="19" hidden="1">[64]Market!#REF!</definedName>
    <definedName name="eredméynfelc" localSheetId="21" hidden="1">#REF!</definedName>
    <definedName name="eredméynfelc" localSheetId="3" hidden="1">#REF!</definedName>
    <definedName name="eredméynfelc" localSheetId="8" hidden="1">#REF!</definedName>
    <definedName name="eredméynfelc" hidden="1">#REF!</definedName>
    <definedName name="ergferger" localSheetId="5" hidden="1">{"Main Economic Indicators",#N/A,FALSE,"C"}</definedName>
    <definedName name="ergferger" localSheetId="14"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1" hidden="1">{"Main Economic Indicators",#N/A,FALSE,"C"}</definedName>
    <definedName name="ergferger" localSheetId="3" hidden="1">{"Main Economic Indicators",#N/A,FALSE,"C"}</definedName>
    <definedName name="ergferger" localSheetId="6" hidden="1">{"Main Economic Indicators",#N/A,FALSE,"C"}</definedName>
    <definedName name="ergferger" localSheetId="7" hidden="1">{"Main Economic Indicators",#N/A,FALSE,"C"}</definedName>
    <definedName name="ergferger" localSheetId="8"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1" hidden="1">{"Main Economic Indicators",#N/A,FALSE,"C"}</definedName>
    <definedName name="ergferger" hidden="1">{"Main Economic Indicators",#N/A,FALSE,"C"}</definedName>
    <definedName name="erggergefr" localSheetId="5">[62]!erggergefr</definedName>
    <definedName name="erggergefr" localSheetId="14">#REF!</definedName>
    <definedName name="erggergefr" localSheetId="19">[62]!erggergefr</definedName>
    <definedName name="erggergefr" localSheetId="3">#REF!</definedName>
    <definedName name="erggergefr" localSheetId="6">#REF!</definedName>
    <definedName name="erggergefr" localSheetId="8">[62]!erggergefr</definedName>
    <definedName name="erggergefr">[62]!erggergefr</definedName>
    <definedName name="erh" localSheetId="5" hidden="1">#REF!</definedName>
    <definedName name="erh" localSheetId="17" hidden="1">[80]Market!#REF!</definedName>
    <definedName name="erh" localSheetId="18" hidden="1">[80]Market!#REF!</definedName>
    <definedName name="erh" localSheetId="19" hidden="1">[80]Market!#REF!</definedName>
    <definedName name="erh" localSheetId="21" hidden="1">#REF!</definedName>
    <definedName name="erh" localSheetId="3" hidden="1">[80]Market!#REF!</definedName>
    <definedName name="erh" localSheetId="6" hidden="1">[80]Market!#REF!</definedName>
    <definedName name="erh" localSheetId="8" hidden="1">#REF!</definedName>
    <definedName name="erh" localSheetId="32" hidden="1">[80]Market!#REF!</definedName>
    <definedName name="erh" localSheetId="33" hidden="1">[80]Market!#REF!</definedName>
    <definedName name="erh" localSheetId="34" hidden="1">[80]Market!#REF!</definedName>
    <definedName name="erh" localSheetId="35" hidden="1">[80]Market!#REF!</definedName>
    <definedName name="erh" localSheetId="31" hidden="1">[80]Market!#REF!</definedName>
    <definedName name="erh" hidden="1">#REF!</definedName>
    <definedName name="ert" localSheetId="5" hidden="1">{"'előző év december'!$A$2:$CP$214"}</definedName>
    <definedName name="ert" localSheetId="13" hidden="1">{"'előző év december'!$A$2:$CP$214"}</definedName>
    <definedName name="ert" localSheetId="14" hidden="1">{"'előző év december'!$A$2:$CP$214"}</definedName>
    <definedName name="ert" localSheetId="17" hidden="1">{"'előző év december'!$A$2:$CP$214"}</definedName>
    <definedName name="ert" localSheetId="18" hidden="1">{"'előző év december'!$A$2:$CP$214"}</definedName>
    <definedName name="ert" localSheetId="1" hidden="1">{"'előző év december'!$A$2:$CP$214"}</definedName>
    <definedName name="ert" localSheetId="19" hidden="1">{"'előző év december'!$A$2:$CP$214"}</definedName>
    <definedName name="ert" localSheetId="21" hidden="1">{"'előző év december'!$A$2:$CP$214"}</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1" hidden="1">{"'előző év december'!$A$2:$CP$214"}</definedName>
    <definedName name="ert" hidden="1">{"'előző év december'!$A$2:$CP$214"}</definedName>
    <definedName name="ertertwertwert" localSheetId="5" hidden="1">{"'előző év december'!$A$2:$CP$214"}</definedName>
    <definedName name="ertertwertwert" localSheetId="13" hidden="1">{"'előző év december'!$A$2:$CP$214"}</definedName>
    <definedName name="ertertwertwert" localSheetId="14" hidden="1">{"'előző év december'!$A$2:$CP$214"}</definedName>
    <definedName name="ertertwertwert" localSheetId="17" hidden="1">{"'előző év december'!$A$2:$CP$214"}</definedName>
    <definedName name="ertertwertwert" localSheetId="18" hidden="1">{"'előző év december'!$A$2:$CP$214"}</definedName>
    <definedName name="ertertwertwert" localSheetId="1" hidden="1">{"'előző év december'!$A$2:$CP$214"}</definedName>
    <definedName name="ertertwertwert" localSheetId="19" hidden="1">{"'előző év december'!$A$2:$CP$214"}</definedName>
    <definedName name="ertertwertwert" localSheetId="21"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1" hidden="1">{"'előző év december'!$A$2:$CP$214"}</definedName>
    <definedName name="ertertwertwert" hidden="1">{"'előző év december'!$A$2:$CP$214"}</definedName>
    <definedName name="erty" localSheetId="5" hidden="1">{"Riqfin97",#N/A,FALSE,"Tran";"Riqfinpro",#N/A,FALSE,"Tran"}</definedName>
    <definedName name="erty" localSheetId="14"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1" hidden="1">{"Riqfin97",#N/A,FALSE,"Tran";"Riqfinpro",#N/A,FALSE,"Tran"}</definedName>
    <definedName name="erty" localSheetId="3" hidden="1">{"Riqfin97",#N/A,FALSE,"Tran";"Riqfinpro",#N/A,FALSE,"Tran"}</definedName>
    <definedName name="erty" localSheetId="6" hidden="1">{"Riqfin97",#N/A,FALSE,"Tran";"Riqfinpro",#N/A,FALSE,"Tran"}</definedName>
    <definedName name="erty" localSheetId="7" hidden="1">{"Riqfin97",#N/A,FALSE,"Tran";"Riqfinpro",#N/A,FALSE,"Tran"}</definedName>
    <definedName name="erty" localSheetId="8" hidden="1">{"Riqfin97",#N/A,FALSE,"Tran";"Riqfinpro",#N/A,FALSE,"Tran"}</definedName>
    <definedName name="erty" localSheetId="32" hidden="1">{"Riqfin97",#N/A,FALSE,"Tran";"Riqfinpro",#N/A,FALSE,"Tran"}</definedName>
    <definedName name="erty" localSheetId="33" hidden="1">{"Riqfin97",#N/A,FALSE,"Tran";"Riqfinpro",#N/A,FALSE,"Tran"}</definedName>
    <definedName name="erty" localSheetId="34" hidden="1">{"Riqfin97",#N/A,FALSE,"Tran";"Riqfinpro",#N/A,FALSE,"Tran"}</definedName>
    <definedName name="erty" localSheetId="35" hidden="1">{"Riqfin97",#N/A,FALSE,"Tran";"Riqfinpro",#N/A,FALSE,"Tran"}</definedName>
    <definedName name="erty" localSheetId="36" hidden="1">{"Riqfin97",#N/A,FALSE,"Tran";"Riqfinpro",#N/A,FALSE,"Tran"}</definedName>
    <definedName name="erty" localSheetId="31" hidden="1">{"Riqfin97",#N/A,FALSE,"Tran";"Riqfinpro",#N/A,FALSE,"Tran"}</definedName>
    <definedName name="erty" hidden="1">{"Riqfin97",#N/A,FALSE,"Tran";"Riqfinpro",#N/A,FALSE,"Tran"}</definedName>
    <definedName name="ertyyeawet" localSheetId="5" hidden="1">#REF!</definedName>
    <definedName name="ertyyeawet" localSheetId="17" hidden="1">'[24]Time series'!#REF!</definedName>
    <definedName name="ertyyeawet" localSheetId="18" hidden="1">'[24]Time series'!#REF!</definedName>
    <definedName name="ertyyeawet" localSheetId="19" hidden="1">'[24]Time series'!#REF!</definedName>
    <definedName name="ertyyeawet" localSheetId="21" hidden="1">#REF!</definedName>
    <definedName name="ertyyeawet" localSheetId="3" hidden="1">'[24]Time series'!#REF!</definedName>
    <definedName name="ertyyeawet" localSheetId="6" hidden="1">'[24]Time series'!#REF!</definedName>
    <definedName name="ertyyeawet" localSheetId="8" hidden="1">#REF!</definedName>
    <definedName name="ertyyeawet" localSheetId="32" hidden="1">'[24]Time series'!#REF!</definedName>
    <definedName name="ertyyeawet" localSheetId="33" hidden="1">'[24]Time series'!#REF!</definedName>
    <definedName name="ertyyeawet" localSheetId="34" hidden="1">'[24]Time series'!#REF!</definedName>
    <definedName name="ertyyeawet" localSheetId="35" hidden="1">'[24]Time series'!#REF!</definedName>
    <definedName name="ertyyeawet" localSheetId="31" hidden="1">'[24]Time series'!#REF!</definedName>
    <definedName name="ertyyeawet" hidden="1">#REF!</definedName>
    <definedName name="erwre" localSheetId="5"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 hidden="1">{"'Resources'!$A$1:$W$34","'Balance Sheet'!$A$1:$W$58","'SFD'!$A$1:$J$52"}</definedName>
    <definedName name="erwre" localSheetId="19" hidden="1">{"'Resources'!$A$1:$W$34","'Balance Sheet'!$A$1:$W$58","'SFD'!$A$1:$J$52"}</definedName>
    <definedName name="erwre" localSheetId="21" hidden="1">{"'Resources'!$A$1:$W$34","'Balance Sheet'!$A$1:$W$58","'SFD'!$A$1:$J$52"}</definedName>
    <definedName name="erwre" localSheetId="3"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32" hidden="1">{"'Resources'!$A$1:$W$34","'Balance Sheet'!$A$1:$W$58","'SFD'!$A$1:$J$52"}</definedName>
    <definedName name="erwre" localSheetId="33" hidden="1">{"'Resources'!$A$1:$W$34","'Balance Sheet'!$A$1:$W$58","'SFD'!$A$1:$J$52"}</definedName>
    <definedName name="erwre" localSheetId="34" hidden="1">{"'Resources'!$A$1:$W$34","'Balance Sheet'!$A$1:$W$58","'SFD'!$A$1:$J$52"}</definedName>
    <definedName name="erwre" localSheetId="35" hidden="1">{"'Resources'!$A$1:$W$34","'Balance Sheet'!$A$1:$W$58","'SFD'!$A$1:$J$52"}</definedName>
    <definedName name="erwre" localSheetId="36" hidden="1">{"'Resources'!$A$1:$W$34","'Balance Sheet'!$A$1:$W$58","'SFD'!$A$1:$J$52"}</definedName>
    <definedName name="erwre" localSheetId="31" hidden="1">{"'Resources'!$A$1:$W$34","'Balance Sheet'!$A$1:$W$58","'SFD'!$A$1:$J$52"}</definedName>
    <definedName name="erwre" hidden="1">{"'Resources'!$A$1:$W$34","'Balance Sheet'!$A$1:$W$58","'SFD'!$A$1:$J$52"}</definedName>
    <definedName name="esi" localSheetId="5">OFFSET([105]ESI!$B$2,0,0,COUNT([105]date!$A$2:$A$188),1)</definedName>
    <definedName name="esi" localSheetId="14">OFFSET(#REF!,0,0,COUNT(#REF!),1)</definedName>
    <definedName name="esi" localSheetId="19">OFFSET([105]ESI!$B$2,0,0,COUNT([105]date!$A$2:$A$188),1)</definedName>
    <definedName name="esi" localSheetId="3">OFFSET(#REF!,0,0,COUNT(#REF!),1)</definedName>
    <definedName name="esi" localSheetId="6">OFFSET(#REF!,0,0,COUNT(#REF!),1)</definedName>
    <definedName name="esi" localSheetId="8">OFFSET([105]ESI!$B$2,0,0,COUNT([105]date!$A$2:$A$188),1)</definedName>
    <definedName name="esi">OFFSET([105]ESI!$B$2,0,0,COUNT([105]date!$A$2:$A$188),1)</definedName>
    <definedName name="ESSEX" localSheetId="19">#REF!</definedName>
    <definedName name="ESSEX" localSheetId="21">#REF!</definedName>
    <definedName name="ESSEX" localSheetId="3">#REF!</definedName>
    <definedName name="ESSEX">#REF!</definedName>
    <definedName name="EUR" localSheetId="19">#REF!</definedName>
    <definedName name="EUR" localSheetId="21">#REF!</definedName>
    <definedName name="EUR" localSheetId="3">#REF!</definedName>
    <definedName name="EUR">#REF!</definedName>
    <definedName name="eurczk" localSheetId="5">OFFSET([68]Állampapír1y!#REF!,0,0,COUNT([68]Állampapír1y!$A:$A),1)</definedName>
    <definedName name="eurczk" localSheetId="14">OFFSET(#REF!,0,0,COUNT(#REF!),1)</definedName>
    <definedName name="eurczk" localSheetId="19">OFFSET([68]Állampapír1y!#REF!,0,0,COUNT([68]Állampapír1y!$A:$A),1)</definedName>
    <definedName name="eurczk" localSheetId="21">OFFSET([68]Állampapír1y!#REF!,0,0,COUNT([68]Állampapír1y!$A:$A),1)</definedName>
    <definedName name="eurczk" localSheetId="3">OFFSET([68]Állampapír1y!#REF!,0,0,COUNT([68]Állampapír1y!$A:$A),1)</definedName>
    <definedName name="eurczk" localSheetId="8">OFFSET([68]Állampapír1y!#REF!,0,0,COUNT([68]Állampapír1y!$A:$A),1)</definedName>
    <definedName name="eurczk">OFFSET([68]Állampapír1y!#REF!,0,0,COUNT([68]Állampapír1y!$A:$A),1)</definedName>
    <definedName name="EURHUF" localSheetId="5">OFFSET('[74]M15. ábra_chart'!$F$9,1,0,COUNT('[74]M15. ábra_chart'!$D:$D),1)</definedName>
    <definedName name="EURHUF" localSheetId="14">OFFSET(#REF!,1,0,COUNT(#REF!),1)</definedName>
    <definedName name="EURHUF" localSheetId="19">OFFSET('[74]M15. ábra_chart'!$F$9,1,0,COUNT('[74]M15. ábra_chart'!$D:$D),1)</definedName>
    <definedName name="EURHUF" localSheetId="3">OFFSET(#REF!,1,0,COUNT(#REF!),1)</definedName>
    <definedName name="EURHUF" localSheetId="6">OFFSET(#REF!,1,0,COUNT(#REF!),1)</definedName>
    <definedName name="EURHUF" localSheetId="8">OFFSET('[74]M15. ábra_chart'!$F$9,1,0,COUNT('[74]M15. ábra_chart'!$D:$D),1)</definedName>
    <definedName name="EURHUF">OFFSET('[74]M15. ábra_chart'!$F$9,1,0,COUNT('[74]M15. ábra_chart'!$D:$D),1)</definedName>
    <definedName name="EURL" localSheetId="5">OFFSET('[74]M14. ábra_chart'!$E$9,1,0,COUNT('[74]M14. ábra_chart'!$D:$D),1)</definedName>
    <definedName name="EURL" localSheetId="14">OFFSET(#REF!,1,0,COUNT(#REF!),1)</definedName>
    <definedName name="EURL" localSheetId="19">OFFSET('[74]M14. ábra_chart'!$E$9,1,0,COUNT('[74]M14. ábra_chart'!$D:$D),1)</definedName>
    <definedName name="EURL" localSheetId="3">OFFSET(#REF!,1,0,COUNT(#REF!),1)</definedName>
    <definedName name="EURL" localSheetId="6">OFFSET(#REF!,1,0,COUNT(#REF!),1)</definedName>
    <definedName name="EURL" localSheetId="8">OFFSET('[74]M14. ábra_chart'!$E$9,1,0,COUNT('[74]M14. ábra_chart'!$D:$D),1)</definedName>
    <definedName name="EURL">OFFSET('[74]M14. ábra_chart'!$E$9,1,0,COUNT('[74]M14. ábra_chart'!$D:$D),1)</definedName>
    <definedName name="eurpln" localSheetId="5">OFFSET([68]Állampapír1y!#REF!,0,0,COUNT([68]Állampapír1y!$A:$A),1)</definedName>
    <definedName name="eurpln" localSheetId="14">OFFSET(#REF!,0,0,COUNT(#REF!),1)</definedName>
    <definedName name="eurpln" localSheetId="19">OFFSET([68]Állampapír1y!#REF!,0,0,COUNT([68]Állampapír1y!$A:$A),1)</definedName>
    <definedName name="eurpln" localSheetId="21">OFFSET([68]Állampapír1y!#REF!,0,0,COUNT([68]Állampapír1y!$A:$A),1)</definedName>
    <definedName name="eurpln" localSheetId="3">OFFSET([68]Állampapír1y!#REF!,0,0,COUNT([68]Állampapír1y!$A:$A),1)</definedName>
    <definedName name="eurpln" localSheetId="8">OFFSET([68]Állampapír1y!#REF!,0,0,COUNT([68]Állampapír1y!$A:$A),1)</definedName>
    <definedName name="eurpln">OFFSET([68]Állampapír1y!#REF!,0,0,COUNT([68]Állampapír1y!$A:$A),1)</definedName>
    <definedName name="eurron" localSheetId="5">OFFSET([68]Állampapír1y!#REF!,0,0,COUNT([68]Állampapír1y!$A:$A),1)</definedName>
    <definedName name="eurron" localSheetId="14">OFFSET(#REF!,0,0,COUNT(#REF!),1)</definedName>
    <definedName name="eurron" localSheetId="19">OFFSET([68]Állampapír1y!#REF!,0,0,COUNT([68]Állampapír1y!$A:$A),1)</definedName>
    <definedName name="eurron" localSheetId="21">OFFSET([68]Állampapír1y!#REF!,0,0,COUNT([68]Állampapír1y!$A:$A),1)</definedName>
    <definedName name="eurron" localSheetId="3">OFFSET([68]Állampapír1y!#REF!,0,0,COUNT([68]Állampapír1y!$A:$A),1)</definedName>
    <definedName name="eurron" localSheetId="8">OFFSET([68]Állampapír1y!#REF!,0,0,COUNT([68]Állampapír1y!$A:$A),1)</definedName>
    <definedName name="eurron">OFFSET([68]Állampapír1y!#REF!,0,0,COUNT([68]Állampapír1y!$A:$A),1)</definedName>
    <definedName name="ew" localSheetId="5" hidden="1">#REF!</definedName>
    <definedName name="ew" localSheetId="17" hidden="1">[3]Market!#REF!</definedName>
    <definedName name="ew" localSheetId="18" hidden="1">[3]Market!#REF!</definedName>
    <definedName name="ew" localSheetId="19" hidden="1">[3]Market!#REF!</definedName>
    <definedName name="ew" localSheetId="21" hidden="1">#REF!</definedName>
    <definedName name="ew" localSheetId="3" hidden="1">#REF!</definedName>
    <definedName name="ew" localSheetId="8" hidden="1">#REF!</definedName>
    <definedName name="ew" hidden="1">#REF!</definedName>
    <definedName name="ewqr" localSheetId="5" hidden="1">#REF!</definedName>
    <definedName name="ewqr" localSheetId="17" hidden="1">[42]Data!#REF!</definedName>
    <definedName name="ewqr" localSheetId="18" hidden="1">[42]Data!#REF!</definedName>
    <definedName name="ewqr" localSheetId="19" hidden="1">[42]Data!#REF!</definedName>
    <definedName name="ewqr" localSheetId="21" hidden="1">#REF!</definedName>
    <definedName name="ewqr" localSheetId="3" hidden="1">[42]Data!#REF!</definedName>
    <definedName name="ewqr" localSheetId="6" hidden="1">[42]Data!#REF!</definedName>
    <definedName name="ewqr" localSheetId="8" hidden="1">#REF!</definedName>
    <definedName name="ewqr" localSheetId="32" hidden="1">[42]Data!#REF!</definedName>
    <definedName name="ewqr" localSheetId="33" hidden="1">[42]Data!#REF!</definedName>
    <definedName name="ewqr" localSheetId="34" hidden="1">[42]Data!#REF!</definedName>
    <definedName name="ewqr" localSheetId="35" hidden="1">[42]Data!#REF!</definedName>
    <definedName name="ewqr" localSheetId="31" hidden="1">[42]Data!#REF!</definedName>
    <definedName name="ewqr" hidden="1">#REF!</definedName>
    <definedName name="_xlnm.Extract" localSheetId="5">[99]DKJHOZAM!#REF!</definedName>
    <definedName name="_xlnm.Extract" localSheetId="14">#REF!</definedName>
    <definedName name="_xlnm.Extract" localSheetId="19">[99]DKJHOZAM!#REF!</definedName>
    <definedName name="_xlnm.Extract" localSheetId="21">[99]DKJHOZAM!#REF!</definedName>
    <definedName name="_xlnm.Extract" localSheetId="3">[99]DKJHOZAM!#REF!</definedName>
    <definedName name="_xlnm.Extract" localSheetId="8">[99]DKJHOZAM!#REF!</definedName>
    <definedName name="_xlnm.Extract">[99]DKJHOZAM!#REF!</definedName>
    <definedName name="f" localSheetId="5" hidden="1">{"'előző év december'!$A$2:$CP$214"}</definedName>
    <definedName name="f" localSheetId="13" hidden="1">{"'előző év december'!$A$2:$CP$214"}</definedName>
    <definedName name="f" localSheetId="14" hidden="1">{"'előző év december'!$A$2:$CP$214"}</definedName>
    <definedName name="f" localSheetId="17" hidden="1">{"'előző év december'!$A$2:$CP$214"}</definedName>
    <definedName name="f" localSheetId="18" hidden="1">{"'előző év december'!$A$2:$CP$214"}</definedName>
    <definedName name="f" localSheetId="1" hidden="1">{"'előző év december'!$A$2:$CP$214"}</definedName>
    <definedName name="f" localSheetId="19" hidden="1">{"'előző év december'!$A$2:$CP$214"}</definedName>
    <definedName name="f" localSheetId="21" hidden="1">{"'előző év december'!$A$2:$CP$214"}</definedName>
    <definedName name="f" localSheetId="3"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1" hidden="1">{"'előző év december'!$A$2:$CP$214"}</definedName>
    <definedName name="f" hidden="1">{"'előző év december'!$A$2:$CP$214"}</definedName>
    <definedName name="fa">#REF!</definedName>
    <definedName name="facts" localSheetId="5">OFFSET([108]Oracle_sub!$L$1,[108]Oracle_sub!$S$26-1,0,[108]Oracle_sub!$S$28,1)</definedName>
    <definedName name="facts" localSheetId="14">OFFSET(#REF!,#REF!-1,0,#REF!,1)</definedName>
    <definedName name="facts" localSheetId="19">OFFSET([108]Oracle_sub!$L$1,[108]Oracle_sub!$S$26-1,0,[108]Oracle_sub!$S$28,1)</definedName>
    <definedName name="facts" localSheetId="3">OFFSET(#REF!,#REF!-1,0,#REF!,1)</definedName>
    <definedName name="facts" localSheetId="6">OFFSET(#REF!,#REF!-1,0,#REF!,1)</definedName>
    <definedName name="facts" localSheetId="8">OFFSET([108]Oracle_sub!$L$1,[108]Oracle_sub!$S$26-1,0,[108]Oracle_sub!$S$28,1)</definedName>
    <definedName name="facts">OFFSET([108]Oracle_sub!$L$1,[108]Oracle_sub!$S$26-1,0,[108]Oracle_sub!$S$28,1)</definedName>
    <definedName name="Fajlagos_Munkaköltség_Versenyszféra_Dátum_Tengely" localSheetId="8">OFFSET('[71]19'!$A$31,0,0,COUNT('[71]19'!$A$31:$A$1000),1)</definedName>
    <definedName name="Fajlagos_Munkaköltség_Versenyszféra_Dátum_Tengely">OFFSET('[71]19'!$A$31,0,0,COUNT('[71]19'!$A$31:$A$1000),1)</definedName>
    <definedName name="Fajlagos_Munkaköltség_Versenyszféra_ULC" localSheetId="8">OFFSET('[71]19'!$B$31,0,0,COUNT('[71]19'!$B$31:$B$1000),1)</definedName>
    <definedName name="Fajlagos_Munkaköltség_Versenyszféra_ULC">OFFSET('[71]19'!$B$31,0,0,COUNT('[71]19'!$B$31:$B$1000),1)</definedName>
    <definedName name="famcod" localSheetId="19">#REF!</definedName>
    <definedName name="famcod" localSheetId="21">#REF!</definedName>
    <definedName name="famcod" localSheetId="3">#REF!</definedName>
    <definedName name="famcod">#REF!</definedName>
    <definedName name="Families" localSheetId="19">#REF!</definedName>
    <definedName name="Families" localSheetId="21">#REF!</definedName>
    <definedName name="Families" localSheetId="3">#REF!</definedName>
    <definedName name="Families">#REF!</definedName>
    <definedName name="fc" localSheetId="5">OFFSET([117]date!$B$26,0,0,COUNT([117]date!$B$26:$B$73),1)</definedName>
    <definedName name="fc" localSheetId="14">OFFSET(#REF!,0,0,COUNT(#REF!),1)</definedName>
    <definedName name="fc" localSheetId="19">OFFSET([117]date!$B$26,0,0,COUNT([117]date!$B$26:$B$73),1)</definedName>
    <definedName name="fc" localSheetId="3">OFFSET(#REF!,0,0,COUNT(#REF!),1)</definedName>
    <definedName name="fc" localSheetId="6">OFFSET(#REF!,0,0,COUNT(#REF!),1)</definedName>
    <definedName name="fc" localSheetId="8">OFFSET([117]date!$B$26,0,0,COUNT([117]date!$B$26:$B$73),1)</definedName>
    <definedName name="fc">OFFSET([117]date!$B$26,0,0,COUNT([117]date!$B$26:$B$73),1)</definedName>
    <definedName name="FCode" localSheetId="5" hidden="1">#REF!</definedName>
    <definedName name="FCode" localSheetId="17" hidden="1">#REF!</definedName>
    <definedName name="FCode" localSheetId="18" hidden="1">#REF!</definedName>
    <definedName name="FCode" localSheetId="19" hidden="1">#REF!</definedName>
    <definedName name="FCode" localSheetId="21" hidden="1">#REF!</definedName>
    <definedName name="FCode" localSheetId="3" hidden="1">#REF!</definedName>
    <definedName name="FCode" localSheetId="8" hidden="1">#REF!</definedName>
    <definedName name="FCode" hidden="1">#REF!</definedName>
    <definedName name="fed" localSheetId="5" hidden="1">{"Riqfin97",#N/A,FALSE,"Tran";"Riqfinpro",#N/A,FALSE,"Tran"}</definedName>
    <definedName name="fed" localSheetId="14"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1" hidden="1">{"Riqfin97",#N/A,FALSE,"Tran";"Riqfinpro",#N/A,FALSE,"Tran"}</definedName>
    <definedName name="fed" localSheetId="3"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localSheetId="32" hidden="1">{"Riqfin97",#N/A,FALSE,"Tran";"Riqfinpro",#N/A,FALSE,"Tran"}</definedName>
    <definedName name="fed" localSheetId="33"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1" hidden="1">{"Riqfin97",#N/A,FALSE,"Tran";"Riqfinpro",#N/A,FALSE,"Tran"}</definedName>
    <definedName name="fed" hidden="1">{"Riqfin97",#N/A,FALSE,"Tran";"Riqfinpro",#N/A,FALSE,"Tran"}</definedName>
    <definedName name="Fejlett_MF_USD_chart" localSheetId="5" hidden="1">#REF!</definedName>
    <definedName name="Fejlett_MF_USD_chart" localSheetId="17" hidden="1">[3]Market!#REF!</definedName>
    <definedName name="Fejlett_MF_USD_chart" localSheetId="18" hidden="1">[3]Market!#REF!</definedName>
    <definedName name="Fejlett_MF_USD_chart" localSheetId="19" hidden="1">[3]Market!#REF!</definedName>
    <definedName name="Fejlett_MF_USD_chart" localSheetId="21" hidden="1">#REF!</definedName>
    <definedName name="Fejlett_MF_USD_chart" localSheetId="3" hidden="1">[3]Market!#REF!</definedName>
    <definedName name="Fejlett_MF_USD_chart" localSheetId="6" hidden="1">[3]Market!#REF!</definedName>
    <definedName name="Fejlett_MF_USD_chart" localSheetId="8" hidden="1">#REF!</definedName>
    <definedName name="Fejlett_MF_USD_chart" localSheetId="32" hidden="1">[3]Market!#REF!</definedName>
    <definedName name="Fejlett_MF_USD_chart" localSheetId="33" hidden="1">[3]Market!#REF!</definedName>
    <definedName name="Fejlett_MF_USD_chart" localSheetId="34" hidden="1">[3]Market!#REF!</definedName>
    <definedName name="Fejlett_MF_USD_chart" localSheetId="35" hidden="1">[3]Market!#REF!</definedName>
    <definedName name="Fejlett_MF_USD_chart" localSheetId="31" hidden="1">[3]Market!#REF!</definedName>
    <definedName name="Fejlett_MF_USD_chart" hidden="1">#REF!</definedName>
    <definedName name="feldolg_int" localSheetId="5">OFFSET('[118]ULC YoY'!$I$30,0,0,COUNT([118]ULC!$A$30:$A$200),1)</definedName>
    <definedName name="feldolg_int" localSheetId="14">OFFSET(#REF!,0,0,COUNT(#REF!),1)</definedName>
    <definedName name="feldolg_int" localSheetId="19">OFFSET('[118]ULC YoY'!$I$30,0,0,COUNT([118]ULC!$A$30:$A$200),1)</definedName>
    <definedName name="feldolg_int" localSheetId="3">OFFSET(#REF!,0,0,COUNT(#REF!),1)</definedName>
    <definedName name="feldolg_int" localSheetId="6">OFFSET(#REF!,0,0,COUNT(#REF!),1)</definedName>
    <definedName name="feldolg_int" localSheetId="8">OFFSET('[118]ULC YoY'!$I$30,0,0,COUNT([118]ULC!$A$30:$A$200),1)</definedName>
    <definedName name="feldolg_int">OFFSET('[118]ULC YoY'!$I$30,0,0,COUNT([118]ULC!$A$30:$A$200),1)</definedName>
    <definedName name="feldolg_intalk" localSheetId="5">OFFSET('[118]ULC YoY'!$O$30,0,0,COUNT([118]ULC!$A$30:$A$200),1)</definedName>
    <definedName name="feldolg_intalk" localSheetId="14">OFFSET(#REF!,0,0,COUNT(#REF!),1)</definedName>
    <definedName name="feldolg_intalk" localSheetId="19">OFFSET('[118]ULC YoY'!$O$30,0,0,COUNT([118]ULC!$A$30:$A$200),1)</definedName>
    <definedName name="feldolg_intalk" localSheetId="3">OFFSET(#REF!,0,0,COUNT(#REF!),1)</definedName>
    <definedName name="feldolg_intalk" localSheetId="6">OFFSET(#REF!,0,0,COUNT(#REF!),1)</definedName>
    <definedName name="feldolg_intalk" localSheetId="8">OFFSET('[118]ULC YoY'!$O$30,0,0,COUNT([118]ULC!$A$30:$A$200),1)</definedName>
    <definedName name="feldolg_intalk">OFFSET('[118]ULC YoY'!$O$30,0,0,COUNT([118]ULC!$A$30:$A$200),1)</definedName>
    <definedName name="feldolg_lfs" localSheetId="5">OFFSET('[118]ULC YoY'!$C$30,0,0,COUNT([118]ULC!$A$30:$A$200),1)</definedName>
    <definedName name="feldolg_lfs" localSheetId="14">OFFSET(#REF!,0,0,COUNT(#REF!),1)</definedName>
    <definedName name="feldolg_lfs" localSheetId="19">OFFSET('[118]ULC YoY'!$C$30,0,0,COUNT([118]ULC!$A$30:$A$200),1)</definedName>
    <definedName name="feldolg_lfs" localSheetId="3">OFFSET(#REF!,0,0,COUNT(#REF!),1)</definedName>
    <definedName name="feldolg_lfs" localSheetId="6">OFFSET(#REF!,0,0,COUNT(#REF!),1)</definedName>
    <definedName name="feldolg_lfs" localSheetId="8">OFFSET('[118]ULC YoY'!$C$30,0,0,COUNT([118]ULC!$A$30:$A$200),1)</definedName>
    <definedName name="feldolg_lfs">OFFSET('[118]ULC YoY'!$C$30,0,0,COUNT([118]ULC!$A$30:$A$200),1)</definedName>
    <definedName name="felt">[119]felt!$B$36:$J$58</definedName>
    <definedName name="feltev" localSheetId="5" hidden="1">#REF!</definedName>
    <definedName name="feltev" localSheetId="17" hidden="1">'[120]2'!#REF!</definedName>
    <definedName name="feltev" localSheetId="18" hidden="1">'[120]2'!#REF!</definedName>
    <definedName name="feltev" localSheetId="19" hidden="1">'[120]2'!#REF!</definedName>
    <definedName name="feltev" localSheetId="21" hidden="1">#REF!</definedName>
    <definedName name="feltev" localSheetId="3" hidden="1">'[120]2'!#REF!</definedName>
    <definedName name="feltev" localSheetId="6" hidden="1">'[120]2'!#REF!</definedName>
    <definedName name="feltev" localSheetId="8" hidden="1">#REF!</definedName>
    <definedName name="feltev" localSheetId="32" hidden="1">'[120]2'!#REF!</definedName>
    <definedName name="feltev" localSheetId="33" hidden="1">'[120]2'!#REF!</definedName>
    <definedName name="feltev" localSheetId="34" hidden="1">'[120]2'!#REF!</definedName>
    <definedName name="feltev" localSheetId="35" hidden="1">'[120]2'!#REF!</definedName>
    <definedName name="feltev" localSheetId="31" hidden="1">'[120]2'!#REF!</definedName>
    <definedName name="feltev" hidden="1">#REF!</definedName>
    <definedName name="fendyear" localSheetId="5">[121]RAWDATA!$S$3</definedName>
    <definedName name="fendyear" localSheetId="14">#REF!</definedName>
    <definedName name="fendyear" localSheetId="19">[121]RAWDATA!$S$3</definedName>
    <definedName name="fendyear" localSheetId="3">#REF!</definedName>
    <definedName name="fendyear" localSheetId="6">#REF!</definedName>
    <definedName name="fendyear" localSheetId="8">[121]RAWDATA!$S$3</definedName>
    <definedName name="fendyear">[121]RAWDATA!$S$3</definedName>
    <definedName name="fer" localSheetId="5" hidden="1">{"Riqfin97",#N/A,FALSE,"Tran";"Riqfinpro",#N/A,FALSE,"Tran"}</definedName>
    <definedName name="fer" localSheetId="14"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1" hidden="1">{"Riqfin97",#N/A,FALSE,"Tran";"Riqfinpro",#N/A,FALSE,"Tran"}</definedName>
    <definedName name="fer" localSheetId="3"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localSheetId="32" hidden="1">{"Riqfin97",#N/A,FALSE,"Tran";"Riqfinpro",#N/A,FALSE,"Tran"}</definedName>
    <definedName name="fer" localSheetId="33"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1" hidden="1">{"Riqfin97",#N/A,FALSE,"Tran";"Riqfinpro",#N/A,FALSE,"Tran"}</definedName>
    <definedName name="fer" hidden="1">{"Riqfin97",#N/A,FALSE,"Tran";"Riqfinpro",#N/A,FALSE,"Tran"}</definedName>
    <definedName name="ff" localSheetId="5" hidden="1">{"'előző év december'!$A$2:$CP$214"}</definedName>
    <definedName name="ff" localSheetId="13" hidden="1">{"'előző év december'!$A$2:$CP$214"}</definedName>
    <definedName name="ff" localSheetId="14" hidden="1">{"'előző év december'!$A$2:$CP$214"}</definedName>
    <definedName name="ff" localSheetId="17" hidden="1">{"'előző év december'!$A$2:$CP$214"}</definedName>
    <definedName name="ff" localSheetId="18" hidden="1">{"'előző év december'!$A$2:$CP$214"}</definedName>
    <definedName name="ff" localSheetId="1" hidden="1">{"'előző év december'!$A$2:$CP$214"}</definedName>
    <definedName name="ff" localSheetId="19" hidden="1">{"'előző év december'!$A$2:$CP$214"}</definedName>
    <definedName name="ff" localSheetId="21" hidden="1">{"'előző év december'!$A$2:$CP$214"}</definedName>
    <definedName name="ff" localSheetId="3"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1" hidden="1">{"'előző év december'!$A$2:$CP$214"}</definedName>
    <definedName name="ff" hidden="1">{"'előző év december'!$A$2:$CP$214"}</definedName>
    <definedName name="fff" localSheetId="5" hidden="1">{"Tab1",#N/A,FALSE,"P";"Tab2",#N/A,FALSE,"P"}</definedName>
    <definedName name="fff" localSheetId="14"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1" hidden="1">{"Tab1",#N/A,FALSE,"P";"Tab2",#N/A,FALSE,"P"}</definedName>
    <definedName name="fff" localSheetId="3" hidden="1">{"Tab1",#N/A,FALSE,"P";"Tab2",#N/A,FALSE,"P"}</definedName>
    <definedName name="fff" localSheetId="6" hidden="1">{"Tab1",#N/A,FALSE,"P";"Tab2",#N/A,FALSE,"P"}</definedName>
    <definedName name="fff" localSheetId="7" hidden="1">{"Tab1",#N/A,FALSE,"P";"Tab2",#N/A,FALSE,"P"}</definedName>
    <definedName name="fff" localSheetId="8" hidden="1">{"Tab1",#N/A,FALSE,"P";"Tab2",#N/A,FALSE,"P"}</definedName>
    <definedName name="fff" localSheetId="32" hidden="1">{"Tab1",#N/A,FALSE,"P";"Tab2",#N/A,FALSE,"P"}</definedName>
    <definedName name="fff" localSheetId="33" hidden="1">{"Tab1",#N/A,FALSE,"P";"Tab2",#N/A,FALSE,"P"}</definedName>
    <definedName name="fff" localSheetId="34" hidden="1">{"Tab1",#N/A,FALSE,"P";"Tab2",#N/A,FALSE,"P"}</definedName>
    <definedName name="fff" localSheetId="35" hidden="1">{"Tab1",#N/A,FALSE,"P";"Tab2",#N/A,FALSE,"P"}</definedName>
    <definedName name="fff" localSheetId="36" hidden="1">{"Tab1",#N/A,FALSE,"P";"Tab2",#N/A,FALSE,"P"}</definedName>
    <definedName name="fff" localSheetId="31" hidden="1">{"Tab1",#N/A,FALSE,"P";"Tab2",#N/A,FALSE,"P"}</definedName>
    <definedName name="fff" hidden="1">{"Tab1",#N/A,FALSE,"P";"Tab2",#N/A,FALSE,"P"}</definedName>
    <definedName name="ffff" localSheetId="5" hidden="1">#REF!</definedName>
    <definedName name="ffff" localSheetId="17" hidden="1">'[122]Time series'!#REF!</definedName>
    <definedName name="ffff" localSheetId="18" hidden="1">'[122]Time series'!#REF!</definedName>
    <definedName name="ffff" localSheetId="19" hidden="1">'[122]Time series'!#REF!</definedName>
    <definedName name="ffff" localSheetId="21" hidden="1">#REF!</definedName>
    <definedName name="ffff" localSheetId="3" hidden="1">'[122]Time series'!#REF!</definedName>
    <definedName name="ffff" localSheetId="6" hidden="1">'[122]Time series'!#REF!</definedName>
    <definedName name="ffff" localSheetId="8" hidden="1">#REF!</definedName>
    <definedName name="ffff" localSheetId="32" hidden="1">'[122]Time series'!#REF!</definedName>
    <definedName name="ffff" localSheetId="33" hidden="1">'[122]Time series'!#REF!</definedName>
    <definedName name="ffff" localSheetId="34" hidden="1">'[122]Time series'!#REF!</definedName>
    <definedName name="ffff" localSheetId="35" hidden="1">'[122]Time series'!#REF!</definedName>
    <definedName name="ffff" localSheetId="31" hidden="1">'[122]Time series'!#REF!</definedName>
    <definedName name="ffff" hidden="1">#REF!</definedName>
    <definedName name="fffff" localSheetId="5" hidden="1">#REF!</definedName>
    <definedName name="fffff" localSheetId="17" hidden="1">#REF!</definedName>
    <definedName name="fffff" localSheetId="18" hidden="1">#REF!</definedName>
    <definedName name="fffff" localSheetId="19" hidden="1">#REF!</definedName>
    <definedName name="fffff" localSheetId="21" hidden="1">#REF!</definedName>
    <definedName name="fffff" localSheetId="3" hidden="1">#REF!</definedName>
    <definedName name="fffff" localSheetId="8" hidden="1">#REF!</definedName>
    <definedName name="fffff" hidden="1">#REF!</definedName>
    <definedName name="fffff4" localSheetId="5" hidden="1">#REF!</definedName>
    <definedName name="fffff4" localSheetId="17" hidden="1">#REF!</definedName>
    <definedName name="fffff4" localSheetId="18" hidden="1">#REF!</definedName>
    <definedName name="fffff4" localSheetId="19" hidden="1">#REF!</definedName>
    <definedName name="fffff4" localSheetId="21" hidden="1">#REF!</definedName>
    <definedName name="fffff4" localSheetId="3" hidden="1">#REF!</definedName>
    <definedName name="fffff4" localSheetId="8" hidden="1">#REF!</definedName>
    <definedName name="fffff4" hidden="1">#REF!</definedName>
    <definedName name="ffffff" localSheetId="5" hidden="1">{"Tab1",#N/A,FALSE,"P";"Tab2",#N/A,FALSE,"P"}</definedName>
    <definedName name="ffffff" localSheetId="14"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1" hidden="1">{"Tab1",#N/A,FALSE,"P";"Tab2",#N/A,FALSE,"P"}</definedName>
    <definedName name="ffffff" localSheetId="3" hidden="1">{"Tab1",#N/A,FALSE,"P";"Tab2",#N/A,FALSE,"P"}</definedName>
    <definedName name="ffffff" localSheetId="6" hidden="1">{"Tab1",#N/A,FALSE,"P";"Tab2",#N/A,FALSE,"P"}</definedName>
    <definedName name="ffffff" localSheetId="7" hidden="1">{"Tab1",#N/A,FALSE,"P";"Tab2",#N/A,FALSE,"P"}</definedName>
    <definedName name="ffffff" localSheetId="8" hidden="1">{"Tab1",#N/A,FALSE,"P";"Tab2",#N/A,FALSE,"P"}</definedName>
    <definedName name="ffffff" localSheetId="32" hidden="1">{"Tab1",#N/A,FALSE,"P";"Tab2",#N/A,FALSE,"P"}</definedName>
    <definedName name="ffffff" localSheetId="33" hidden="1">{"Tab1",#N/A,FALSE,"P";"Tab2",#N/A,FALSE,"P"}</definedName>
    <definedName name="ffffff" localSheetId="34" hidden="1">{"Tab1",#N/A,FALSE,"P";"Tab2",#N/A,FALSE,"P"}</definedName>
    <definedName name="ffffff" localSheetId="35" hidden="1">{"Tab1",#N/A,FALSE,"P";"Tab2",#N/A,FALSE,"P"}</definedName>
    <definedName name="ffffff" localSheetId="36" hidden="1">{"Tab1",#N/A,FALSE,"P";"Tab2",#N/A,FALSE,"P"}</definedName>
    <definedName name="ffffff" localSheetId="31" hidden="1">{"Tab1",#N/A,FALSE,"P";"Tab2",#N/A,FALSE,"P"}</definedName>
    <definedName name="ffffff" hidden="1">{"Tab1",#N/A,FALSE,"P";"Tab2",#N/A,FALSE,"P"}</definedName>
    <definedName name="fffffff" localSheetId="5" hidden="1">{"Minpmon",#N/A,FALSE,"Monthinput"}</definedName>
    <definedName name="fffffff" localSheetId="14"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1" hidden="1">{"Minpmon",#N/A,FALSE,"Monthinput"}</definedName>
    <definedName name="fffffff" localSheetId="3"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localSheetId="32" hidden="1">{"Minpmon",#N/A,FALSE,"Monthinput"}</definedName>
    <definedName name="fffffff" localSheetId="33"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1" hidden="1">{"Minpmon",#N/A,FALSE,"Monthinput"}</definedName>
    <definedName name="fffffff" hidden="1">{"Minpmon",#N/A,FALSE,"Monthinput"}</definedName>
    <definedName name="ffg" localSheetId="5" hidden="1">{"'előző év december'!$A$2:$CP$214"}</definedName>
    <definedName name="ffg" localSheetId="13" hidden="1">{"'előző év december'!$A$2:$CP$214"}</definedName>
    <definedName name="ffg" localSheetId="14" hidden="1">{"'előző év december'!$A$2:$CP$214"}</definedName>
    <definedName name="ffg" localSheetId="17" hidden="1">{"'előző év december'!$A$2:$CP$214"}</definedName>
    <definedName name="ffg" localSheetId="18" hidden="1">{"'előző év december'!$A$2:$CP$214"}</definedName>
    <definedName name="ffg" localSheetId="1" hidden="1">{"'előző év december'!$A$2:$CP$214"}</definedName>
    <definedName name="ffg" localSheetId="19" hidden="1">{"'előző év december'!$A$2:$CP$214"}</definedName>
    <definedName name="ffg" localSheetId="21" hidden="1">{"'előző év december'!$A$2:$CP$214"}</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1" hidden="1">{"'előző év december'!$A$2:$CP$214"}</definedName>
    <definedName name="ffg" hidden="1">{"'előző év december'!$A$2:$CP$214"}</definedName>
    <definedName name="ffggg" localSheetId="5" hidden="1">{"Tab1",#N/A,FALSE,"P";"Tab2",#N/A,FALSE,"P"}</definedName>
    <definedName name="ffggg" localSheetId="14"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1" hidden="1">{"Tab1",#N/A,FALSE,"P";"Tab2",#N/A,FALSE,"P"}</definedName>
    <definedName name="ffggg" localSheetId="3" hidden="1">{"Tab1",#N/A,FALSE,"P";"Tab2",#N/A,FALSE,"P"}</definedName>
    <definedName name="ffggg" localSheetId="6" hidden="1">{"Tab1",#N/A,FALSE,"P";"Tab2",#N/A,FALSE,"P"}</definedName>
    <definedName name="ffggg" localSheetId="7" hidden="1">{"Tab1",#N/A,FALSE,"P";"Tab2",#N/A,FALSE,"P"}</definedName>
    <definedName name="ffggg" localSheetId="8" hidden="1">{"Tab1",#N/A,FALSE,"P";"Tab2",#N/A,FALSE,"P"}</definedName>
    <definedName name="ffggg" localSheetId="32" hidden="1">{"Tab1",#N/A,FALSE,"P";"Tab2",#N/A,FALSE,"P"}</definedName>
    <definedName name="ffggg" localSheetId="33" hidden="1">{"Tab1",#N/A,FALSE,"P";"Tab2",#N/A,FALSE,"P"}</definedName>
    <definedName name="ffggg" localSheetId="34" hidden="1">{"Tab1",#N/A,FALSE,"P";"Tab2",#N/A,FALSE,"P"}</definedName>
    <definedName name="ffggg" localSheetId="35" hidden="1">{"Tab1",#N/A,FALSE,"P";"Tab2",#N/A,FALSE,"P"}</definedName>
    <definedName name="ffggg" localSheetId="36" hidden="1">{"Tab1",#N/A,FALSE,"P";"Tab2",#N/A,FALSE,"P"}</definedName>
    <definedName name="ffggg" localSheetId="31" hidden="1">{"Tab1",#N/A,FALSE,"P";"Tab2",#N/A,FALSE,"P"}</definedName>
    <definedName name="ffggg" hidden="1">{"Tab1",#N/A,FALSE,"P";"Tab2",#N/A,FALSE,"P"}</definedName>
    <definedName name="fg" localSheetId="5" hidden="1">{"'előző év december'!$A$2:$CP$214"}</definedName>
    <definedName name="fg" localSheetId="13" hidden="1">{"'előző év december'!$A$2:$CP$214"}</definedName>
    <definedName name="fg" localSheetId="14" hidden="1">{"'előző év december'!$A$2:$CP$214"}</definedName>
    <definedName name="fg" localSheetId="17" hidden="1">{"'előző év december'!$A$2:$CP$214"}</definedName>
    <definedName name="fg" localSheetId="18" hidden="1">{"'előző év december'!$A$2:$CP$214"}</definedName>
    <definedName name="fg" localSheetId="1" hidden="1">{"'előző év december'!$A$2:$CP$214"}</definedName>
    <definedName name="fg" localSheetId="19" hidden="1">{"'előző év december'!$A$2:$CP$214"}</definedName>
    <definedName name="fg" localSheetId="21" hidden="1">{"'előző év december'!$A$2:$CP$214"}</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1" hidden="1">{"'előző év december'!$A$2:$CP$214"}</definedName>
    <definedName name="fg" hidden="1">{"'előző év december'!$A$2:$CP$214"}</definedName>
    <definedName name="fgf" localSheetId="5" hidden="1">{"Riqfin97",#N/A,FALSE,"Tran";"Riqfinpro",#N/A,FALSE,"Tran"}</definedName>
    <definedName name="fgf" localSheetId="14"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1" hidden="1">{"Riqfin97",#N/A,FALSE,"Tran";"Riqfinpro",#N/A,FALSE,"Tran"}</definedName>
    <definedName name="fgf" localSheetId="3"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localSheetId="32" hidden="1">{"Riqfin97",#N/A,FALSE,"Tran";"Riqfinpro",#N/A,FALSE,"Tran"}</definedName>
    <definedName name="fgf" localSheetId="33"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1" hidden="1">{"Riqfin97",#N/A,FALSE,"Tran";"Riqfinpro",#N/A,FALSE,"Tran"}</definedName>
    <definedName name="fgf" hidden="1">{"Riqfin97",#N/A,FALSE,"Tran";"Riqfinpro",#N/A,FALSE,"Tran"}</definedName>
    <definedName name="fgfgfgf" localSheetId="5" hidden="1">#REF!</definedName>
    <definedName name="fgfgfgf" localSheetId="17" hidden="1">'[122]Time series'!#REF!</definedName>
    <definedName name="fgfgfgf" localSheetId="18" hidden="1">'[122]Time series'!#REF!</definedName>
    <definedName name="fgfgfgf" localSheetId="19" hidden="1">'[122]Time series'!#REF!</definedName>
    <definedName name="fgfgfgf" localSheetId="21" hidden="1">#REF!</definedName>
    <definedName name="fgfgfgf" localSheetId="3" hidden="1">'[122]Time series'!#REF!</definedName>
    <definedName name="fgfgfgf" localSheetId="6" hidden="1">'[122]Time series'!#REF!</definedName>
    <definedName name="fgfgfgf" localSheetId="8" hidden="1">#REF!</definedName>
    <definedName name="fgfgfgf" localSheetId="32" hidden="1">'[122]Time series'!#REF!</definedName>
    <definedName name="fgfgfgf" localSheetId="33" hidden="1">'[122]Time series'!#REF!</definedName>
    <definedName name="fgfgfgf" localSheetId="34" hidden="1">'[122]Time series'!#REF!</definedName>
    <definedName name="fgfgfgf" localSheetId="35" hidden="1">'[122]Time series'!#REF!</definedName>
    <definedName name="fgfgfgf" localSheetId="31" hidden="1">'[122]Time series'!#REF!</definedName>
    <definedName name="fgfgfgf" hidden="1">#REF!</definedName>
    <definedName name="fgh" localSheetId="5" hidden="1">{"'előző év december'!$A$2:$CP$214"}</definedName>
    <definedName name="fgh" localSheetId="13" hidden="1">{"'előző év december'!$A$2:$CP$214"}</definedName>
    <definedName name="fgh" localSheetId="14" hidden="1">{"'előző év december'!$A$2:$CP$214"}</definedName>
    <definedName name="fgh" localSheetId="17" hidden="1">{"'előző év december'!$A$2:$CP$214"}</definedName>
    <definedName name="fgh" localSheetId="18" hidden="1">{"'előző év december'!$A$2:$CP$214"}</definedName>
    <definedName name="fgh" localSheetId="1" hidden="1">{"'előző év december'!$A$2:$CP$214"}</definedName>
    <definedName name="fgh" localSheetId="19" hidden="1">{"'előző év december'!$A$2:$CP$214"}</definedName>
    <definedName name="fgh" localSheetId="21" hidden="1">{"'előző év december'!$A$2:$CP$214"}</definedName>
    <definedName name="fgh" localSheetId="3"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1" hidden="1">{"'előző év december'!$A$2:$CP$214"}</definedName>
    <definedName name="fgh" hidden="1">{"'előző év december'!$A$2:$CP$214"}</definedName>
    <definedName name="fghf" localSheetId="5" hidden="1">{"'előző év december'!$A$2:$CP$214"}</definedName>
    <definedName name="fghf" localSheetId="13" hidden="1">{"'előző év december'!$A$2:$CP$214"}</definedName>
    <definedName name="fghf" localSheetId="14" hidden="1">{"'előző év december'!$A$2:$CP$214"}</definedName>
    <definedName name="fghf" localSheetId="17" hidden="1">{"'előző év december'!$A$2:$CP$214"}</definedName>
    <definedName name="fghf" localSheetId="18" hidden="1">{"'előző év december'!$A$2:$CP$214"}</definedName>
    <definedName name="fghf" localSheetId="1" hidden="1">{"'előző év december'!$A$2:$CP$214"}</definedName>
    <definedName name="fghf" localSheetId="19" hidden="1">{"'előző év december'!$A$2:$CP$214"}</definedName>
    <definedName name="fghf" localSheetId="21" hidden="1">{"'előző év december'!$A$2:$CP$214"}</definedName>
    <definedName name="fghf" localSheetId="3"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1" hidden="1">{"'előző év december'!$A$2:$CP$214"}</definedName>
    <definedName name="fghf" hidden="1">{"'előző év december'!$A$2:$CP$214"}</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5" hidden="1">{"Main Economic Indicators",#N/A,FALSE,"C"}</definedName>
    <definedName name="fhjekwf" localSheetId="14"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1" hidden="1">{"Main Economic Indicators",#N/A,FALSE,"C"}</definedName>
    <definedName name="fhjekwf" localSheetId="3" hidden="1">{"Main Economic Indicators",#N/A,FALSE,"C"}</definedName>
    <definedName name="fhjekwf" localSheetId="6" hidden="1">{"Main Economic Indicators",#N/A,FALSE,"C"}</definedName>
    <definedName name="fhjekwf" localSheetId="7" hidden="1">{"Main Economic Indicators",#N/A,FALSE,"C"}</definedName>
    <definedName name="fhjekwf" localSheetId="8" hidden="1">{"Main Economic Indicators",#N/A,FALSE,"C"}</definedName>
    <definedName name="fhjekwf" localSheetId="32" hidden="1">{"Main Economic Indicators",#N/A,FALSE,"C"}</definedName>
    <definedName name="fhjekwf" localSheetId="33" hidden="1">{"Main Economic Indicators",#N/A,FALSE,"C"}</definedName>
    <definedName name="fhjekwf" localSheetId="34" hidden="1">{"Main Economic Indicators",#N/A,FALSE,"C"}</definedName>
    <definedName name="fhjekwf" localSheetId="35" hidden="1">{"Main Economic Indicators",#N/A,FALSE,"C"}</definedName>
    <definedName name="fhjekwf" localSheetId="36" hidden="1">{"Main Economic Indicators",#N/A,FALSE,"C"}</definedName>
    <definedName name="fhjekwf" localSheetId="31" hidden="1">{"Main Economic Indicators",#N/A,FALSE,"C"}</definedName>
    <definedName name="fhjekwf" hidden="1">{"Main Economic Indicators",#N/A,FALSE,"C"}</definedName>
    <definedName name="fiels" localSheetId="5">#REF!</definedName>
    <definedName name="fiels" localSheetId="19">#REF!</definedName>
    <definedName name="fiels" localSheetId="21">#REF!</definedName>
    <definedName name="fiels" localSheetId="8">#REF!</definedName>
    <definedName name="fiels">#REF!</definedName>
    <definedName name="FIG2wp1" localSheetId="5" hidden="1">#REF!</definedName>
    <definedName name="FIG2wp1" localSheetId="17" hidden="1">#REF!</definedName>
    <definedName name="FIG2wp1" localSheetId="18" hidden="1">#REF!</definedName>
    <definedName name="FIG2wp1" localSheetId="19" hidden="1">#REF!</definedName>
    <definedName name="FIG2wp1" localSheetId="21" hidden="1">#REF!</definedName>
    <definedName name="FIG2wp1" localSheetId="3" hidden="1">#REF!</definedName>
    <definedName name="FIG2wp1" localSheetId="8" hidden="1">#REF!</definedName>
    <definedName name="FIG2wp1" hidden="1">#REF!</definedName>
    <definedName name="Financing" localSheetId="5" hidden="1">{"Tab1",#N/A,FALSE,"P";"Tab2",#N/A,FALSE,"P"}</definedName>
    <definedName name="Financing" localSheetId="14"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1" hidden="1">{"Tab1",#N/A,FALSE,"P";"Tab2",#N/A,FALSE,"P"}</definedName>
    <definedName name="Financing" localSheetId="3"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1" hidden="1">{"Tab1",#N/A,FALSE,"P";"Tab2",#N/A,FALSE,"P"}</definedName>
    <definedName name="Financing" hidden="1">{"Tab1",#N/A,FALSE,"P";"Tab2",#N/A,FALSE,"P"}</definedName>
    <definedName name="finkep" localSheetId="5">OFFSET([109]adatok!$AI$18,0,0,1,COUNT([109]adatok!$AI$1:$IV$1))</definedName>
    <definedName name="finkep" localSheetId="14">OFFSET(#REF!,0,0,1,COUNT(#REF!))</definedName>
    <definedName name="finkep" localSheetId="19">OFFSET([109]adatok!$AI$18,0,0,1,COUNT([109]adatok!$AI$1:$IV$1))</definedName>
    <definedName name="finkep" localSheetId="3">OFFSET(#REF!,0,0,1,COUNT(#REF!))</definedName>
    <definedName name="finkep" localSheetId="6">OFFSET(#REF!,0,0,1,COUNT(#REF!))</definedName>
    <definedName name="finkep" localSheetId="8">OFFSET([109]adatok!$AI$18,0,0,1,COUNT([109]adatok!$AI$1:$IV$1))</definedName>
    <definedName name="finkep">OFFSET([109]adatok!$AI$18,0,0,1,COUNT([109]adatok!$AI$1:$IV$1))</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5" hidden="1">#REF!</definedName>
    <definedName name="fiskalis2" localSheetId="17" hidden="1">[61]Market!#REF!</definedName>
    <definedName name="fiskalis2" localSheetId="18" hidden="1">[61]Market!#REF!</definedName>
    <definedName name="fiskalis2" localSheetId="19" hidden="1">[61]Market!#REF!</definedName>
    <definedName name="fiskalis2" localSheetId="21" hidden="1">#REF!</definedName>
    <definedName name="fiskalis2" localSheetId="3" hidden="1">#REF!</definedName>
    <definedName name="fiskalis2" localSheetId="8" hidden="1">#REF!</definedName>
    <definedName name="fiskalis2" hidden="1">#REF!</definedName>
    <definedName name="fogy" localSheetId="19">OFFSET(#REF!,0,0,COUNTA(#REF!))</definedName>
    <definedName name="fogy" localSheetId="21">OFFSET(#REF!,0,0,COUNTA(#REF!))</definedName>
    <definedName name="fogy" localSheetId="3">OFFSET(#REF!,0,0,COUNTA(#REF!))</definedName>
    <definedName name="fogy">OFFSET(#REF!,0,0,COUNTA(#REF!))</definedName>
    <definedName name="Fogyasztóiár_index" localSheetId="14">OFFSET(#REF!,0,0,COUNT(#REF!))</definedName>
    <definedName name="Fogyasztóiár_index" localSheetId="19">OFFSET('[59]2'!$B$3,0,0,COUNT('[59]2'!$A:$A))</definedName>
    <definedName name="Fogyasztóiár_index" localSheetId="8">OFFSET('[59]2'!$B$3,0,0,COUNT('[59]2'!$A:$A))</definedName>
    <definedName name="Fogyasztóiár_index">OFFSET('[59]2'!$B$3,0,0,COUNT('[59]2'!$A:$A))</definedName>
    <definedName name="fogyhitel" localSheetId="21">OFFSET(#REF!,0,0,1,COUNT(#REF!)+1)</definedName>
    <definedName name="fogyhitel" localSheetId="3">OFFSET(#REF!,0,0,1,COUNT(#REF!)+1)</definedName>
    <definedName name="fogyhitel">OFFSET(#REF!,0,0,1,COUNT(#REF!)+1)</definedName>
    <definedName name="fogyhitel2005" localSheetId="21">OFFSET(#REF!,0,0,1,COUNT(#REF!))</definedName>
    <definedName name="fogyhitel2005" localSheetId="3">OFFSET(#REF!,0,0,1,COUNT(#REF!))</definedName>
    <definedName name="fogyhitel2005">OFFSET(#REF!,0,0,1,COUNT(#REF!))</definedName>
    <definedName name="fogyhiteldeviza" localSheetId="21">OFFSET(#REF!,0,0,1,COUNT(#REF!)+1)</definedName>
    <definedName name="fogyhiteldeviza" localSheetId="3">OFFSET(#REF!,0,0,1,COUNT(#REF!)+1)</definedName>
    <definedName name="fogyhiteldeviza">OFFSET(#REF!,0,0,1,COUNT(#REF!)+1)</definedName>
    <definedName name="fogyhitelforint" localSheetId="21">OFFSET(#REF!,0,0,1,COUNT(#REF!)+1)</definedName>
    <definedName name="fogyhitelforint" localSheetId="3">OFFSET(#REF!,0,0,1,COUNT(#REF!)+1)</definedName>
    <definedName name="fogyhitelforint">OFFSET(#REF!,0,0,1,COUNT(#REF!)+1)</definedName>
    <definedName name="fogyhitelNSA" localSheetId="21">OFFSET(#REF!,0,0,1,COUNT(#REF!)+1)</definedName>
    <definedName name="fogyhitelNSA" localSheetId="3">OFFSET(#REF!,0,0,1,COUNT(#REF!)+1)</definedName>
    <definedName name="fogyhitelNSA">OFFSET(#REF!,0,0,1,COUNT(#REF!)+1)</definedName>
    <definedName name="Footnotes" localSheetId="19">#REF!</definedName>
    <definedName name="Footnotes" localSheetId="21">#REF!</definedName>
    <definedName name="Footnotes" localSheetId="3">#REF!</definedName>
    <definedName name="Footnotes">#REF!</definedName>
    <definedName name="forgalom" localSheetId="19">OFFSET(#REF!,1-#REF!,0,#REF!,1)</definedName>
    <definedName name="forgalom" localSheetId="21">OFFSET(#REF!,1-#REF!,0,#REF!,1)</definedName>
    <definedName name="forgalom" localSheetId="3">OFFSET(#REF!,1-#REF!,0,#REF!,1)</definedName>
    <definedName name="forgalom">OFFSET(#REF!,1-#REF!,0,#REF!,1)</definedName>
    <definedName name="forintbetet" localSheetId="21">OFFSET(#REF!,0,0,1,COUNT(#REF!))</definedName>
    <definedName name="forintbetet" localSheetId="3">OFFSET(#REF!,0,0,1,COUNT(#REF!))</definedName>
    <definedName name="forintbetet">OFFSET(#REF!,0,0,1,COUNT(#REF!))</definedName>
    <definedName name="fre" localSheetId="5" hidden="1">{"Tab1",#N/A,FALSE,"P";"Tab2",#N/A,FALSE,"P"}</definedName>
    <definedName name="fre" localSheetId="14"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1" hidden="1">{"Tab1",#N/A,FALSE,"P";"Tab2",#N/A,FALSE,"P"}</definedName>
    <definedName name="fre" localSheetId="3"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localSheetId="32" hidden="1">{"Tab1",#N/A,FALSE,"P";"Tab2",#N/A,FALSE,"P"}</definedName>
    <definedName name="fre" localSheetId="33"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1" hidden="1">{"Tab1",#N/A,FALSE,"P";"Tab2",#N/A,FALSE,"P"}</definedName>
    <definedName name="fre" hidden="1">{"Tab1",#N/A,FALSE,"P";"Tab2",#N/A,FALSE,"P"}</definedName>
    <definedName name="frt" localSheetId="5" hidden="1">{"'előző év december'!$A$2:$CP$214"}</definedName>
    <definedName name="frt" localSheetId="13" hidden="1">{"'előző év december'!$A$2:$CP$214"}</definedName>
    <definedName name="frt" localSheetId="14" hidden="1">{"'előző év december'!$A$2:$CP$214"}</definedName>
    <definedName name="frt" localSheetId="17" hidden="1">{"'előző év december'!$A$2:$CP$214"}</definedName>
    <definedName name="frt" localSheetId="18" hidden="1">{"'előző év december'!$A$2:$CP$214"}</definedName>
    <definedName name="frt" localSheetId="1" hidden="1">{"'előző év december'!$A$2:$CP$214"}</definedName>
    <definedName name="frt" localSheetId="19" hidden="1">{"'előző év december'!$A$2:$CP$214"}</definedName>
    <definedName name="frt" localSheetId="21" hidden="1">{"'előző év december'!$A$2:$CP$21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1" hidden="1">{"'előző év december'!$A$2:$CP$214"}</definedName>
    <definedName name="frt" hidden="1">{"'előző év december'!$A$2:$CP$214"}</definedName>
    <definedName name="fshrts" localSheetId="5" hidden="1">#REF!</definedName>
    <definedName name="fshrts" localSheetId="17" hidden="1">[12]WB!$Q$255:$AK$255</definedName>
    <definedName name="fshrts" localSheetId="18" hidden="1">[12]WB!$Q$255:$AK$255</definedName>
    <definedName name="fshrts" localSheetId="19" hidden="1">[12]WB!$Q$255:$AK$255</definedName>
    <definedName name="fshrts" localSheetId="21" hidden="1">#REF!</definedName>
    <definedName name="fshrts" localSheetId="3" hidden="1">[12]WB!$Q$255:$AK$255</definedName>
    <definedName name="fshrts" localSheetId="6" hidden="1">[12]WB!$Q$255:$AK$255</definedName>
    <definedName name="fshrts" localSheetId="8" hidden="1">#REF!</definedName>
    <definedName name="fshrts" localSheetId="32" hidden="1">[12]WB!$Q$255:$AK$255</definedName>
    <definedName name="fshrts" localSheetId="33" hidden="1">[12]WB!$Q$255:$AK$255</definedName>
    <definedName name="fshrts" localSheetId="34" hidden="1">[12]WB!$Q$255:$AK$255</definedName>
    <definedName name="fshrts" localSheetId="35" hidden="1">[12]WB!$Q$255:$AK$255</definedName>
    <definedName name="fshrts" localSheetId="31" hidden="1">[12]WB!$Q$255:$AK$255</definedName>
    <definedName name="fshrts" hidden="1">#REF!</definedName>
    <definedName name="fthf" localSheetId="5" hidden="1">{"'előző év december'!$A$2:$CP$214"}</definedName>
    <definedName name="fthf" localSheetId="14"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1" hidden="1">{"'előző év december'!$A$2:$CP$214"}</definedName>
    <definedName name="fthf" localSheetId="3">{"'előző év december'!$A$2:$CP$214"}</definedName>
    <definedName name="fthf" localSheetId="6">{"'előző év december'!$A$2:$CP$214"}</definedName>
    <definedName name="fthf" localSheetId="7">{"'előző év december'!$A$2:$CP$214"}</definedName>
    <definedName name="fthf" localSheetId="8" hidden="1">{"'előző év december'!$A$2:$CP$214"}</definedName>
    <definedName name="fthf" localSheetId="36" hidden="1">{"'előző év december'!$A$2:$CP$214"}</definedName>
    <definedName name="fthf" hidden="1">{"'előző év december'!$A$2:$CP$214"}</definedName>
    <definedName name="ftlikv" localSheetId="19">OFFSET(#REF!,1-#REF!,0,#REF!,1)</definedName>
    <definedName name="ftlikv" localSheetId="21">OFFSET(#REF!,1-#REF!,0,#REF!,1)</definedName>
    <definedName name="ftlikv" localSheetId="3">OFFSET(#REF!,1-#REF!,0,#REF!,1)</definedName>
    <definedName name="ftlikv">OFFSET(#REF!,1-#REF!,0,#REF!,1)</definedName>
    <definedName name="ftr" localSheetId="5" hidden="1">{"Riqfin97",#N/A,FALSE,"Tran";"Riqfinpro",#N/A,FALSE,"Tran"}</definedName>
    <definedName name="ftr" localSheetId="14"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1" hidden="1">{"Riqfin97",#N/A,FALSE,"Tran";"Riqfinpro",#N/A,FALSE,"Tran"}</definedName>
    <definedName name="ftr" localSheetId="3"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localSheetId="32" hidden="1">{"Riqfin97",#N/A,FALSE,"Tran";"Riqfinpro",#N/A,FALSE,"Tran"}</definedName>
    <definedName name="ftr" localSheetId="33"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1" hidden="1">{"Riqfin97",#N/A,FALSE,"Tran";"Riqfinpro",#N/A,FALSE,"Tran"}</definedName>
    <definedName name="ftr" hidden="1">{"Riqfin97",#N/A,FALSE,"Tran";"Riqfinpro",#N/A,FALSE,"Tran"}</definedName>
    <definedName name="fty" localSheetId="5" hidden="1">{"Riqfin97",#N/A,FALSE,"Tran";"Riqfinpro",#N/A,FALSE,"Tran"}</definedName>
    <definedName name="fty" localSheetId="14"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1" hidden="1">{"Riqfin97",#N/A,FALSE,"Tran";"Riqfinpro",#N/A,FALSE,"Tran"}</definedName>
    <definedName name="fty" localSheetId="3"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localSheetId="32" hidden="1">{"Riqfin97",#N/A,FALSE,"Tran";"Riqfinpro",#N/A,FALSE,"Tran"}</definedName>
    <definedName name="fty" localSheetId="33"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1" hidden="1">{"Riqfin97",#N/A,FALSE,"Tran";"Riqfinpro",#N/A,FALSE,"Tran"}</definedName>
    <definedName name="fty" hidden="1">{"Riqfin97",#N/A,FALSE,"Tran";"Riqfinpro",#N/A,FALSE,"Tran"}</definedName>
    <definedName name="fuck" localSheetId="5" hidden="1">#REF!</definedName>
    <definedName name="fuck" localSheetId="17" hidden="1">#REF!</definedName>
    <definedName name="fuck" localSheetId="18" hidden="1">#REF!</definedName>
    <definedName name="fuck" localSheetId="19" hidden="1">#REF!</definedName>
    <definedName name="fuck" localSheetId="21" hidden="1">#REF!</definedName>
    <definedName name="fuck" localSheetId="8" hidden="1">#REF!</definedName>
    <definedName name="fuck" hidden="1">#REF!</definedName>
    <definedName name="fuel_employees_CZ" localSheetId="5">OFFSET([89]data!$M$2,0,0,COUNTA([89]data!$M:$M)-1,1)</definedName>
    <definedName name="fuel_employees_CZ" localSheetId="14">OFFSET(#REF!,0,0,COUNTA(#REF!)-1,1)</definedName>
    <definedName name="fuel_employees_CZ" localSheetId="19">OFFSET([89]data!$M$2,0,0,COUNTA([89]data!$M:$M)-1,1)</definedName>
    <definedName name="fuel_employees_CZ" localSheetId="3">OFFSET(#REF!,0,0,COUNTA(#REF!)-1,1)</definedName>
    <definedName name="fuel_employees_CZ" localSheetId="6">OFFSET(#REF!,0,0,COUNTA(#REF!)-1,1)</definedName>
    <definedName name="fuel_employees_CZ" localSheetId="8">OFFSET([89]data!$M$2,0,0,COUNTA([89]data!$M:$M)-1,1)</definedName>
    <definedName name="fuel_employees_CZ">OFFSET([89]data!$M$2,0,0,COUNTA([89]data!$M:$M)-1,1)</definedName>
    <definedName name="fuel_employees_CZ_H" localSheetId="5">OFFSET([90]data!$M$2,0,0,COUNTA([90]data!$M:$M)-1,1)</definedName>
    <definedName name="fuel_employees_CZ_H" localSheetId="14">OFFSET(#REF!,0,0,COUNTA(#REF!)-1,1)</definedName>
    <definedName name="fuel_employees_CZ_H" localSheetId="19">OFFSET([90]data!$M$2,0,0,COUNTA([90]data!$M:$M)-1,1)</definedName>
    <definedName name="fuel_employees_CZ_H" localSheetId="3">OFFSET(#REF!,0,0,COUNTA(#REF!)-1,1)</definedName>
    <definedName name="fuel_employees_CZ_H" localSheetId="6">OFFSET(#REF!,0,0,COUNTA(#REF!)-1,1)</definedName>
    <definedName name="fuel_employees_CZ_H" localSheetId="8">OFFSET([90]data!$M$2,0,0,COUNTA([90]data!$M:$M)-1,1)</definedName>
    <definedName name="fuel_employees_CZ_H">OFFSET([90]data!$M$2,0,0,COUNTA([90]data!$M:$M)-1,1)</definedName>
    <definedName name="fuel_employees_EN" localSheetId="5">OFFSET([89]data!$N$2,0,0,COUNTA([89]data!$N:$N)-1,1)</definedName>
    <definedName name="fuel_employees_EN" localSheetId="14">OFFSET(#REF!,0,0,COUNTA(#REF!)-1,1)</definedName>
    <definedName name="fuel_employees_EN" localSheetId="19">OFFSET([89]data!$N$2,0,0,COUNTA([89]data!$N:$N)-1,1)</definedName>
    <definedName name="fuel_employees_EN" localSheetId="3">OFFSET(#REF!,0,0,COUNTA(#REF!)-1,1)</definedName>
    <definedName name="fuel_employees_EN" localSheetId="6">OFFSET(#REF!,0,0,COUNTA(#REF!)-1,1)</definedName>
    <definedName name="fuel_employees_EN" localSheetId="8">OFFSET([89]data!$N$2,0,0,COUNTA([89]data!$N:$N)-1,1)</definedName>
    <definedName name="fuel_employees_EN">OFFSET([89]data!$N$2,0,0,COUNTA([89]data!$N:$N)-1,1)</definedName>
    <definedName name="fuel_employees_EN_H" localSheetId="5">OFFSET([90]data!$N$2,0,0,COUNTA([90]data!$N:$N)-1,1)</definedName>
    <definedName name="fuel_employees_EN_H" localSheetId="14">OFFSET(#REF!,0,0,COUNTA(#REF!)-1,1)</definedName>
    <definedName name="fuel_employees_EN_H" localSheetId="19">OFFSET([90]data!$N$2,0,0,COUNTA([90]data!$N:$N)-1,1)</definedName>
    <definedName name="fuel_employees_EN_H" localSheetId="3">OFFSET(#REF!,0,0,COUNTA(#REF!)-1,1)</definedName>
    <definedName name="fuel_employees_EN_H" localSheetId="6">OFFSET(#REF!,0,0,COUNTA(#REF!)-1,1)</definedName>
    <definedName name="fuel_employees_EN_H" localSheetId="8">OFFSET([90]data!$N$2,0,0,COUNTA([90]data!$N:$N)-1,1)</definedName>
    <definedName name="fuel_employees_EN_H">OFFSET([90]data!$N$2,0,0,COUNTA([90]data!$N:$N)-1,1)</definedName>
    <definedName name="fuel_employer_pay_CZ" localSheetId="5">OFFSET([89]data!$F$2,0,0,COUNTA([89]data!$F:$F)-1,1)</definedName>
    <definedName name="fuel_employer_pay_CZ" localSheetId="14">OFFSET(#REF!,0,0,COUNTA(#REF!)-1,1)</definedName>
    <definedName name="fuel_employer_pay_CZ" localSheetId="19">OFFSET([89]data!$F$2,0,0,COUNTA([89]data!$F:$F)-1,1)</definedName>
    <definedName name="fuel_employer_pay_CZ" localSheetId="3">OFFSET(#REF!,0,0,COUNTA(#REF!)-1,1)</definedName>
    <definedName name="fuel_employer_pay_CZ" localSheetId="6">OFFSET(#REF!,0,0,COUNTA(#REF!)-1,1)</definedName>
    <definedName name="fuel_employer_pay_CZ" localSheetId="8">OFFSET([89]data!$F$2,0,0,COUNTA([89]data!$F:$F)-1,1)</definedName>
    <definedName name="fuel_employer_pay_CZ">OFFSET([89]data!$F$2,0,0,COUNTA([89]data!$F:$F)-1,1)</definedName>
    <definedName name="Fuel_employer_pay_CZ_H" localSheetId="5">OFFSET([90]data!$F$2,0,0,COUNTA([90]data!$F:$F)-1,1)</definedName>
    <definedName name="Fuel_employer_pay_CZ_H" localSheetId="14">OFFSET(#REF!,0,0,COUNTA(#REF!)-1,1)</definedName>
    <definedName name="Fuel_employer_pay_CZ_H" localSheetId="19">OFFSET([90]data!$F$2,0,0,COUNTA([90]data!$F:$F)-1,1)</definedName>
    <definedName name="Fuel_employer_pay_CZ_H" localSheetId="3">OFFSET(#REF!,0,0,COUNTA(#REF!)-1,1)</definedName>
    <definedName name="Fuel_employer_pay_CZ_H" localSheetId="6">OFFSET(#REF!,0,0,COUNTA(#REF!)-1,1)</definedName>
    <definedName name="Fuel_employer_pay_CZ_H" localSheetId="8">OFFSET([90]data!$F$2,0,0,COUNTA([90]data!$F:$F)-1,1)</definedName>
    <definedName name="Fuel_employer_pay_CZ_H">OFFSET([90]data!$F$2,0,0,COUNTA([90]data!$F:$F)-1,1)</definedName>
    <definedName name="fuel_employer_pay_EN" localSheetId="5">OFFSET([89]data!$G$2,0,0,COUNTA([89]data!$G:$G)-1,1)</definedName>
    <definedName name="fuel_employer_pay_EN" localSheetId="14">OFFSET(#REF!,0,0,COUNTA(#REF!)-1,1)</definedName>
    <definedName name="fuel_employer_pay_EN" localSheetId="19">OFFSET([89]data!$G$2,0,0,COUNTA([89]data!$G:$G)-1,1)</definedName>
    <definedName name="fuel_employer_pay_EN" localSheetId="3">OFFSET(#REF!,0,0,COUNTA(#REF!)-1,1)</definedName>
    <definedName name="fuel_employer_pay_EN" localSheetId="6">OFFSET(#REF!,0,0,COUNTA(#REF!)-1,1)</definedName>
    <definedName name="fuel_employer_pay_EN" localSheetId="8">OFFSET([89]data!$G$2,0,0,COUNTA([89]data!$G:$G)-1,1)</definedName>
    <definedName name="fuel_employer_pay_EN">OFFSET([89]data!$G$2,0,0,COUNTA([89]data!$G:$G)-1,1)</definedName>
    <definedName name="fuel_employer_pay_EN_H" localSheetId="5">OFFSET([90]data!$G$2,0,0,COUNTA([90]data!$G:$G)-1,1)</definedName>
    <definedName name="fuel_employer_pay_EN_H" localSheetId="14">OFFSET(#REF!,0,0,COUNTA(#REF!)-1,1)</definedName>
    <definedName name="fuel_employer_pay_EN_H" localSheetId="19">OFFSET([90]data!$G$2,0,0,COUNTA([90]data!$G:$G)-1,1)</definedName>
    <definedName name="fuel_employer_pay_EN_H" localSheetId="3">OFFSET(#REF!,0,0,COUNTA(#REF!)-1,1)</definedName>
    <definedName name="fuel_employer_pay_EN_H" localSheetId="6">OFFSET(#REF!,0,0,COUNTA(#REF!)-1,1)</definedName>
    <definedName name="fuel_employer_pay_EN_H" localSheetId="8">OFFSET([90]data!$G$2,0,0,COUNTA([90]data!$G:$G)-1,1)</definedName>
    <definedName name="fuel_employer_pay_EN_H">OFFSET([90]data!$G$2,0,0,COUNTA([90]data!$G:$G)-1,1)</definedName>
    <definedName name="futures_1m" localSheetId="5">OFFSET([108]Oracle_sub!$K$1,[108]Oracle_sub!$S$26-1,0,[108]Oracle_sub!$S$28,1)</definedName>
    <definedName name="futures_1m" localSheetId="14">OFFSET(#REF!,#REF!-1,0,#REF!,1)</definedName>
    <definedName name="futures_1m" localSheetId="19">OFFSET([108]Oracle_sub!$K$1,[108]Oracle_sub!$S$26-1,0,[108]Oracle_sub!$S$28,1)</definedName>
    <definedName name="futures_1m" localSheetId="3">OFFSET(#REF!,#REF!-1,0,#REF!,1)</definedName>
    <definedName name="futures_1m" localSheetId="6">OFFSET(#REF!,#REF!-1,0,#REF!,1)</definedName>
    <definedName name="futures_1m" localSheetId="8">OFFSET([108]Oracle_sub!$K$1,[108]Oracle_sub!$S$26-1,0,[108]Oracle_sub!$S$28,1)</definedName>
    <definedName name="futures_1m">OFFSET([108]Oracle_sub!$K$1,[108]Oracle_sub!$S$26-1,0,[108]Oracle_sub!$S$28,1)</definedName>
    <definedName name="futures_1w" localSheetId="5">OFFSET([108]Oracle_sub!$J$1,[108]Oracle_sub!$S$26-1,0,[108]Oracle_sub!$S$28,1)</definedName>
    <definedName name="futures_1w" localSheetId="14">OFFSET(#REF!,#REF!-1,0,#REF!,1)</definedName>
    <definedName name="futures_1w" localSheetId="19">OFFSET([108]Oracle_sub!$J$1,[108]Oracle_sub!$S$26-1,0,[108]Oracle_sub!$S$28,1)</definedName>
    <definedName name="futures_1w" localSheetId="3">OFFSET(#REF!,#REF!-1,0,#REF!,1)</definedName>
    <definedName name="futures_1w" localSheetId="6">OFFSET(#REF!,#REF!-1,0,#REF!,1)</definedName>
    <definedName name="futures_1w" localSheetId="8">OFFSET([108]Oracle_sub!$J$1,[108]Oracle_sub!$S$26-1,0,[108]Oracle_sub!$S$28,1)</definedName>
    <definedName name="futures_1w">OFFSET([108]Oracle_sub!$J$1,[108]Oracle_sub!$S$26-1,0,[108]Oracle_sub!$S$28,1)</definedName>
    <definedName name="futures_today" localSheetId="5">OFFSET([108]Oracle_sub!$I$1,[108]Oracle_sub!$S$26-1,0,[108]Oracle_sub!$S$28,1)</definedName>
    <definedName name="futures_today" localSheetId="14">OFFSET(#REF!,#REF!-1,0,#REF!,1)</definedName>
    <definedName name="futures_today" localSheetId="19">OFFSET([108]Oracle_sub!$I$1,[108]Oracle_sub!$S$26-1,0,[108]Oracle_sub!$S$28,1)</definedName>
    <definedName name="futures_today" localSheetId="3">OFFSET(#REF!,#REF!-1,0,#REF!,1)</definedName>
    <definedName name="futures_today" localSheetId="6">OFFSET(#REF!,#REF!-1,0,#REF!,1)</definedName>
    <definedName name="futures_today" localSheetId="8">OFFSET([108]Oracle_sub!$I$1,[108]Oracle_sub!$S$26-1,0,[108]Oracle_sub!$S$28,1)</definedName>
    <definedName name="futures_today">OFFSET([108]Oracle_sub!$I$1,[108]Oracle_sub!$S$26-1,0,[108]Oracle_sub!$S$28,1)</definedName>
    <definedName name="fxswap" localSheetId="19">OFFSET(#REF!,1-#REF!,0,#REF!,1)</definedName>
    <definedName name="fxswap" localSheetId="21">OFFSET(#REF!,1-#REF!,0,#REF!,1)</definedName>
    <definedName name="fxswap" localSheetId="3">OFFSET(#REF!,1-#REF!,0,#REF!,1)</definedName>
    <definedName name="fxswap">OFFSET(#REF!,1-#REF!,0,#REF!,1)</definedName>
    <definedName name="fyear" localSheetId="19">#REF!</definedName>
    <definedName name="fyear" localSheetId="21">#REF!</definedName>
    <definedName name="fyear" localSheetId="3">#REF!</definedName>
    <definedName name="fyear">#REF!</definedName>
    <definedName name="g" localSheetId="5" hidden="1">{"'előző év december'!$A$2:$CP$214"}</definedName>
    <definedName name="g" localSheetId="13" hidden="1">{"'előző év december'!$A$2:$CP$214"}</definedName>
    <definedName name="g" localSheetId="14" hidden="1">{"'előző év december'!$A$2:$CP$214"}</definedName>
    <definedName name="g" localSheetId="17" hidden="1">{"'előző év december'!$A$2:$CP$214"}</definedName>
    <definedName name="g" localSheetId="18" hidden="1">{"'előző év december'!$A$2:$CP$214"}</definedName>
    <definedName name="g" localSheetId="1" hidden="1">{"'előző év december'!$A$2:$CP$214"}</definedName>
    <definedName name="g" localSheetId="19" hidden="1">{"'előző év december'!$A$2:$CP$214"}</definedName>
    <definedName name="g" localSheetId="21" hidden="1">{"'előző év december'!$A$2:$CP$214"}</definedName>
    <definedName name="g" localSheetId="3"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1" hidden="1">{"'előző év december'!$A$2:$CP$214"}</definedName>
    <definedName name="g" hidden="1">{"'előző év december'!$A$2:$CP$214"}</definedName>
    <definedName name="Gabor" localSheetId="5" hidden="1">{"'előző év december'!$A$2:$CP$214"}</definedName>
    <definedName name="Gabor" localSheetId="13" hidden="1">{"'előző év december'!$A$2:$CP$214"}</definedName>
    <definedName name="Gabor" localSheetId="14" hidden="1">{"'előző év december'!$A$2:$CP$214"}</definedName>
    <definedName name="Gabor" localSheetId="17" hidden="1">{"'előző év december'!$A$2:$CP$214"}</definedName>
    <definedName name="Gabor" localSheetId="18" hidden="1">{"'előző év december'!$A$2:$CP$214"}</definedName>
    <definedName name="Gabor" localSheetId="1" hidden="1">{"'előző év december'!$A$2:$CP$214"}</definedName>
    <definedName name="Gabor" localSheetId="19" hidden="1">{"'előző év december'!$A$2:$CP$214"}</definedName>
    <definedName name="Gabor" localSheetId="21" hidden="1">{"'előző év december'!$A$2:$CP$214"}</definedName>
    <definedName name="Gabor" localSheetId="3"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1" hidden="1">{"'előző év december'!$A$2:$CP$214"}</definedName>
    <definedName name="Gabor" hidden="1">{"'előző év december'!$A$2:$CP$214"}</definedName>
    <definedName name="garch">OFFSET([73]Sheet1!$K$2,2,0,[73]Sheet1!$AA$2-3,1)</definedName>
    <definedName name="gbnj" localSheetId="5" hidden="1">{"Tab1",#N/A,FALSE,"P";"Tab2",#N/A,FALSE,"P"}</definedName>
    <definedName name="gbnj" localSheetId="14"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1" hidden="1">{"Tab1",#N/A,FALSE,"P";"Tab2",#N/A,FALSE,"P"}</definedName>
    <definedName name="gbnj" localSheetId="3" hidden="1">{"Tab1",#N/A,FALSE,"P";"Tab2",#N/A,FALSE,"P"}</definedName>
    <definedName name="gbnj" localSheetId="6" hidden="1">{"Tab1",#N/A,FALSE,"P";"Tab2",#N/A,FALSE,"P"}</definedName>
    <definedName name="gbnj" localSheetId="7" hidden="1">{"Tab1",#N/A,FALSE,"P";"Tab2",#N/A,FALSE,"P"}</definedName>
    <definedName name="gbnj" localSheetId="8" hidden="1">{"Tab1",#N/A,FALSE,"P";"Tab2",#N/A,FALSE,"P"}</definedName>
    <definedName name="gbnj" localSheetId="32" hidden="1">{"Tab1",#N/A,FALSE,"P";"Tab2",#N/A,FALSE,"P"}</definedName>
    <definedName name="gbnj" localSheetId="33" hidden="1">{"Tab1",#N/A,FALSE,"P";"Tab2",#N/A,FALSE,"P"}</definedName>
    <definedName name="gbnj" localSheetId="34" hidden="1">{"Tab1",#N/A,FALSE,"P";"Tab2",#N/A,FALSE,"P"}</definedName>
    <definedName name="gbnj" localSheetId="35" hidden="1">{"Tab1",#N/A,FALSE,"P";"Tab2",#N/A,FALSE,"P"}</definedName>
    <definedName name="gbnj" localSheetId="36" hidden="1">{"Tab1",#N/A,FALSE,"P";"Tab2",#N/A,FALSE,"P"}</definedName>
    <definedName name="gbnj" localSheetId="31" hidden="1">{"Tab1",#N/A,FALSE,"P";"Tab2",#N/A,FALSE,"P"}</definedName>
    <definedName name="gbnj" hidden="1">{"Tab1",#N/A,FALSE,"P";"Tab2",#N/A,FALSE,"P"}</definedName>
    <definedName name="GBP" localSheetId="5">#REF!</definedName>
    <definedName name="GBP" localSheetId="19">#REF!</definedName>
    <definedName name="GBP" localSheetId="21">#REF!</definedName>
    <definedName name="GBP" localSheetId="8">#REF!</definedName>
    <definedName name="GBP">#REF!</definedName>
    <definedName name="GDP_Éves_Növekedés" localSheetId="8">OFFSET('[71]04'!$B$19,0,0,COUNT('[71]04'!$B:$B)-16,1)</definedName>
    <definedName name="GDP_Éves_Növekedés">OFFSET('[71]04'!$B$19,0,0,COUNT('[71]04'!$B:$B)-16,1)</definedName>
    <definedName name="GDP_Éves_Növekedés_Dátum_Tengely" localSheetId="8">OFFSET('[71]04'!$A$19,0,0,COUNT('[71]04'!$A:$A)-16,1)</definedName>
    <definedName name="GDP_Éves_Növekedés_Dátum_Tengely">OFFSET('[71]04'!$A$19,0,0,COUNT('[71]04'!$A:$A)-16,1)</definedName>
    <definedName name="GDP_Hozzájárulás_Felhasználás_Bruttó_állóeszköz_felhalmozás" localSheetId="8">OFFSET('[71]10'!$D$47,0,0,COUNT('[71]10'!$D:$D)-40,1)</definedName>
    <definedName name="GDP_Hozzájárulás_Felhasználás_Bruttó_állóeszköz_felhalmozás">OFFSET('[71]10'!$D$47,0,0,COUNT('[71]10'!$D:$D)-40,1)</definedName>
    <definedName name="GDP_Hozzájárulás_Felhasználás_Bruttó_hazai_termék_összesen" localSheetId="8">OFFSET('[71]10'!$G$47,0,0,COUNT('[71]10'!$G:$G)-40,1)</definedName>
    <definedName name="GDP_Hozzájárulás_Felhasználás_Bruttó_hazai_termék_összesen">OFFSET('[71]10'!$G$47,0,0,COUNT('[71]10'!$G:$G)-40,1)</definedName>
    <definedName name="GDP_Hozzájárulás_Felhasználás_Dátum_tengely" localSheetId="8">OFFSET('[71]10'!$A$47,0,0,COUNT('[71]10'!$A:$A)-40,1)</definedName>
    <definedName name="GDP_Hozzájárulás_Felhasználás_Dátum_tengely">OFFSET('[71]10'!$A$47,0,0,COUNT('[71]10'!$A:$A)-40,1)</definedName>
    <definedName name="GDP_Hozzájárulás_Felhasználás_Háztartások_fogyasztása" localSheetId="8">OFFSET('[71]10'!$B$47,0,0,COUNT('[71]10'!$B:$B)-40,1)</definedName>
    <definedName name="GDP_Hozzájárulás_Felhasználás_Háztartások_fogyasztása">OFFSET('[71]10'!$B$47,0,0,COUNT('[71]10'!$B:$B)-40,1)</definedName>
    <definedName name="GDP_Hozzájárulás_Felhasználás_Készletváltozás" localSheetId="8">OFFSET('[71]10'!$E$47,0,0,COUNT('[71]10'!$E:$E)-40,1)</definedName>
    <definedName name="GDP_Hozzájárulás_Felhasználás_Készletváltozás">OFFSET('[71]10'!$E$47,0,0,COUNT('[71]10'!$E:$E)-40,1)</definedName>
    <definedName name="GDP_Hozzájárulás_Felhasználás_Kivitel_behozatal_egyenleg" localSheetId="8">OFFSET('[71]10'!$F$47,0,0,COUNT('[71]10'!$F:$F)-40,1)</definedName>
    <definedName name="GDP_Hozzájárulás_Felhasználás_Kivitel_behozatal_egyenleg">OFFSET('[71]10'!$F$47,0,0,COUNT('[71]10'!$F:$F)-40,1)</definedName>
    <definedName name="GDP_Hozzájárulás_Felhasználás_Közösségi_fogyasztás" localSheetId="8">OFFSET('[71]10'!$C$47,0,0,COUNT('[71]10'!$C:$C)-40,1)</definedName>
    <definedName name="GDP_Hozzájárulás_Felhasználás_Közösségi_fogyasztás">OFFSET('[71]10'!$C$47,0,0,COUNT('[71]10'!$C:$C)-40,1)</definedName>
    <definedName name="GDP_Hozzájárulás_Termelés_Dátum_tengely" localSheetId="8">OFFSET('[71]11'!$A$62,0,0,COUNT('[71]11'!$A:$A)-56,1)</definedName>
    <definedName name="GDP_Hozzájárulás_Termelés_Dátum_tengely">OFFSET('[71]11'!$A$62,0,0,COUNT('[71]11'!$A:$A)-56,1)</definedName>
    <definedName name="GDP_Hozzájárulás_Termelés_Építőipar" localSheetId="8">OFFSET('[71]11'!$D$62,0,0,COUNT('[71]11'!$D:$D)-56,1)</definedName>
    <definedName name="GDP_Hozzájárulás_Termelés_Építőipar">OFFSET('[71]11'!$D$62,0,0,COUNT('[71]11'!$D:$D)-56,1)</definedName>
    <definedName name="GDP_Hozzájárulás_Termelés_GDP_összesen" localSheetId="8">OFFSET('[71]11'!$G$62,0,0,COUNT('[71]11'!$G:$G)-56,1)</definedName>
    <definedName name="GDP_Hozzájárulás_Termelés_GDP_összesen">OFFSET('[71]11'!$G$62,0,0,COUNT('[71]11'!$G:$G)-56,1)</definedName>
    <definedName name="GDP_Hozzájárulás_Termelés_Ipar" localSheetId="8">OFFSET('[71]11'!$C$62,0,0,COUNT('[71]11'!$C:$C)-56,1)</definedName>
    <definedName name="GDP_Hozzájárulás_Termelés_Ipar">OFFSET('[71]11'!$C$62,0,0,COUNT('[71]11'!$C:$C)-56,1)</definedName>
    <definedName name="GDP_Hozzájárulás_Termelés_Közösségi_szolgáltatások" localSheetId="8">OFFSET('[71]11'!$E$62,0,0,COUNT('[71]11'!$E:$E)-56,1)</definedName>
    <definedName name="GDP_Hozzájárulás_Termelés_Közösségi_szolgáltatások">OFFSET('[71]11'!$E$62,0,0,COUNT('[71]11'!$E:$E)-56,1)</definedName>
    <definedName name="GDP_Hozzájárulás_Termelés_Mezőgazdaság" localSheetId="8">OFFSET('[71]11'!$B$62,0,0,COUNT('[71]11'!$B:$B)-56,1)</definedName>
    <definedName name="GDP_Hozzájárulás_Termelés_Mezőgazdaság">OFFSET('[71]11'!$B$62,0,0,COUNT('[71]11'!$B:$B)-56,1)</definedName>
    <definedName name="GDP_Hozzájárulás_Termelés_Piaci_szolgáltatások" localSheetId="8">OFFSET('[71]11'!$H$62,0,0,COUNT('[71]11'!$H:$H)-56,1)</definedName>
    <definedName name="GDP_Hozzájárulás_Termelés_Piaci_szolgáltatások">OFFSET('[71]11'!$H$62,0,0,COUNT('[71]11'!$H:$H)-56,1)</definedName>
    <definedName name="GDP_Hozzájárulás_Termelés_Termékadók_egyenlege" localSheetId="8">OFFSET('[71]11'!$F$62,0,0,COUNT('[71]11'!$F:$F)-56,1)</definedName>
    <definedName name="GDP_Hozzájárulás_Termelés_Termékadók_egyenlege">OFFSET('[71]11'!$F$62,0,0,COUNT('[71]11'!$F:$F)-56,1)</definedName>
    <definedName name="GDP_Negyedéves_Növekedés" localSheetId="8">OFFSET('[71]05'!$B$19,0,0,COUNT('[71]05'!$B:$B)-15,1)</definedName>
    <definedName name="GDP_Negyedéves_Növekedés">OFFSET('[71]05'!$B$19,0,0,COUNT('[71]05'!$B:$B)-15,1)</definedName>
    <definedName name="GDP_Negyedéves_Növekedés_Dátum_Tengely" localSheetId="8">OFFSET('[71]05'!$A$19,0,0,COUNT('[71]05'!$A:$A)-15,1)</definedName>
    <definedName name="GDP_Negyedéves_Növekedés_Dátum_Tengely">OFFSET('[71]05'!$A$19,0,0,COUNT('[71]05'!$A:$A)-15,1)</definedName>
    <definedName name="GDPDATA" localSheetId="19">#REF!</definedName>
    <definedName name="GDPDATA" localSheetId="21">#REF!</definedName>
    <definedName name="GDPDATA" localSheetId="3">#REF!</definedName>
    <definedName name="GDPDATA">#REF!</definedName>
    <definedName name="GDPvalt_A" localSheetId="5">OFFSET('[87]3. angol'!#REF!,,0,'[87]3. angol'!$M$3)</definedName>
    <definedName name="GDPvalt_A" localSheetId="14">OFFSET(#REF!,,0,#REF!)</definedName>
    <definedName name="GDPvalt_A" localSheetId="19">OFFSET('[87]3. angol'!#REF!,,0,'[87]3. angol'!$M$3)</definedName>
    <definedName name="GDPvalt_A" localSheetId="21">OFFSET('[87]3. angol'!#REF!,,0,'[87]3. angol'!$M$3)</definedName>
    <definedName name="GDPvalt_A" localSheetId="3">OFFSET('[87]3. angol'!#REF!,,0,'[87]3. angol'!$M$3)</definedName>
    <definedName name="GDPvalt_A" localSheetId="8">OFFSET('[87]3. angol'!#REF!,,0,'[87]3. angol'!$M$3)</definedName>
    <definedName name="GDPvalt_A">OFFSET('[87]3. angol'!#REF!,,0,'[87]3. angol'!$M$3)</definedName>
    <definedName name="GDPvált_A" localSheetId="5">OFFSET('[87]4. angol'!#REF!,,0,'[87]4. angol'!$M$3)</definedName>
    <definedName name="GDPvált_A" localSheetId="14">OFFSET(#REF!,,0,#REF!)</definedName>
    <definedName name="GDPvált_A" localSheetId="19">OFFSET('[87]4. angol'!#REF!,,0,'[87]4. angol'!$M$3)</definedName>
    <definedName name="GDPvált_A" localSheetId="21">OFFSET('[87]4. angol'!#REF!,,0,'[87]4. angol'!$M$3)</definedName>
    <definedName name="GDPvált_A" localSheetId="3">OFFSET('[87]4. angol'!#REF!,,0,'[87]4. angol'!$M$3)</definedName>
    <definedName name="GDPvált_A" localSheetId="8">OFFSET('[87]4. angol'!#REF!,,0,'[87]4. angol'!$M$3)</definedName>
    <definedName name="GDPvált_A">OFFSET('[87]4. angol'!#REF!,,0,'[87]4. angol'!$M$3)</definedName>
    <definedName name="GDPvalt_M" localSheetId="19">OFFSET(#REF!,,0,#REF!)</definedName>
    <definedName name="GDPvalt_M" localSheetId="21">OFFSET(#REF!,,0,#REF!)</definedName>
    <definedName name="GDPvalt_M" localSheetId="3">OFFSET(#REF!,,0,#REF!)</definedName>
    <definedName name="GDPvalt_M">OFFSET(#REF!,,0,#REF!)</definedName>
    <definedName name="GDPvált_M" localSheetId="5">OFFSET('[87]4. magyar'!#REF!,,0,'[87]4. magyar'!$M$3)</definedName>
    <definedName name="GDPvált_M" localSheetId="14">OFFSET(#REF!,,0,#REF!)</definedName>
    <definedName name="GDPvált_M" localSheetId="19">OFFSET('[87]4. magyar'!#REF!,,0,'[87]4. magyar'!$M$3)</definedName>
    <definedName name="GDPvált_M" localSheetId="21">OFFSET('[87]4. magyar'!#REF!,,0,'[87]4. magyar'!$M$3)</definedName>
    <definedName name="GDPvált_M" localSheetId="3">OFFSET('[87]4. magyar'!#REF!,,0,'[87]4. magyar'!$M$3)</definedName>
    <definedName name="GDPvált_M" localSheetId="8">OFFSET('[87]4. magyar'!#REF!,,0,'[87]4. magyar'!$M$3)</definedName>
    <definedName name="GDPvált_M">OFFSET('[87]4. magyar'!#REF!,,0,'[87]4. magyar'!$M$3)</definedName>
    <definedName name="General" localSheetId="19">#REF!</definedName>
    <definedName name="General" localSheetId="21">#REF!</definedName>
    <definedName name="General" localSheetId="3">#REF!</definedName>
    <definedName name="General">#REF!</definedName>
    <definedName name="General01" localSheetId="19">#REF!</definedName>
    <definedName name="General01" localSheetId="21">#REF!</definedName>
    <definedName name="General01" localSheetId="3">#REF!</definedName>
    <definedName name="General01">#REF!</definedName>
    <definedName name="General1" localSheetId="19">#REF!</definedName>
    <definedName name="General1" localSheetId="21">#REF!</definedName>
    <definedName name="General1" localSheetId="3">#REF!</definedName>
    <definedName name="General1">#REF!</definedName>
    <definedName name="General2" localSheetId="19">#REF!</definedName>
    <definedName name="General2" localSheetId="21">#REF!</definedName>
    <definedName name="General2" localSheetId="3">#REF!</definedName>
    <definedName name="General2">#REF!</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5" hidden="1">#REF!</definedName>
    <definedName name="gf" localSheetId="17" hidden="1">[1]Market!#REF!</definedName>
    <definedName name="gf" localSheetId="18" hidden="1">[1]Market!#REF!</definedName>
    <definedName name="gf" localSheetId="19" hidden="1">[1]Market!#REF!</definedName>
    <definedName name="gf" localSheetId="21" hidden="1">#REF!</definedName>
    <definedName name="gf" localSheetId="3" hidden="1">#REF!</definedName>
    <definedName name="gf" localSheetId="8" hidden="1">#REF!</definedName>
    <definedName name="gf" hidden="1">#REF!</definedName>
    <definedName name="gffd" localSheetId="5" hidden="1">{"Riqfin97",#N/A,FALSE,"Tran";"Riqfinpro",#N/A,FALSE,"Tran"}</definedName>
    <definedName name="gffd" localSheetId="14"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1" hidden="1">{"Riqfin97",#N/A,FALSE,"Tran";"Riqfinpro",#N/A,FALSE,"Tran"}</definedName>
    <definedName name="gffd" localSheetId="3" hidden="1">{"Riqfin97",#N/A,FALSE,"Tran";"Riqfinpro",#N/A,FALSE,"Tran"}</definedName>
    <definedName name="gffd" localSheetId="6" hidden="1">{"Riqfin97",#N/A,FALSE,"Tran";"Riqfinpro",#N/A,FALSE,"Tran"}</definedName>
    <definedName name="gffd" localSheetId="7" hidden="1">{"Riqfin97",#N/A,FALSE,"Tran";"Riqfinpro",#N/A,FALSE,"Tran"}</definedName>
    <definedName name="gffd" localSheetId="8" hidden="1">{"Riqfin97",#N/A,FALSE,"Tran";"Riqfinpro",#N/A,FALSE,"Tran"}</definedName>
    <definedName name="gffd" localSheetId="32" hidden="1">{"Riqfin97",#N/A,FALSE,"Tran";"Riqfinpro",#N/A,FALSE,"Tran"}</definedName>
    <definedName name="gffd" localSheetId="33" hidden="1">{"Riqfin97",#N/A,FALSE,"Tran";"Riqfinpro",#N/A,FALSE,"Tran"}</definedName>
    <definedName name="gffd" localSheetId="34" hidden="1">{"Riqfin97",#N/A,FALSE,"Tran";"Riqfinpro",#N/A,FALSE,"Tran"}</definedName>
    <definedName name="gffd" localSheetId="35" hidden="1">{"Riqfin97",#N/A,FALSE,"Tran";"Riqfinpro",#N/A,FALSE,"Tran"}</definedName>
    <definedName name="gffd" localSheetId="36" hidden="1">{"Riqfin97",#N/A,FALSE,"Tran";"Riqfinpro",#N/A,FALSE,"Tran"}</definedName>
    <definedName name="gffd" localSheetId="31" hidden="1">{"Riqfin97",#N/A,FALSE,"Tran";"Riqfinpro",#N/A,FALSE,"Tran"}</definedName>
    <definedName name="gffd" hidden="1">{"Riqfin97",#N/A,FALSE,"Tran";"Riqfinpro",#N/A,FALSE,"Tran"}</definedName>
    <definedName name="gfrewg" localSheetId="5" hidden="1">#REF!</definedName>
    <definedName name="gfrewg" localSheetId="17" hidden="1">[123]Market!#REF!</definedName>
    <definedName name="gfrewg" localSheetId="18" hidden="1">[123]Market!#REF!</definedName>
    <definedName name="gfrewg" localSheetId="19" hidden="1">[123]Market!#REF!</definedName>
    <definedName name="gfrewg" localSheetId="21" hidden="1">#REF!</definedName>
    <definedName name="gfrewg" localSheetId="3" hidden="1">[123]Market!#REF!</definedName>
    <definedName name="gfrewg" localSheetId="6" hidden="1">[123]Market!#REF!</definedName>
    <definedName name="gfrewg" localSheetId="8" hidden="1">#REF!</definedName>
    <definedName name="gfrewg" localSheetId="32" hidden="1">[123]Market!#REF!</definedName>
    <definedName name="gfrewg" localSheetId="33" hidden="1">[123]Market!#REF!</definedName>
    <definedName name="gfrewg" localSheetId="34" hidden="1">[123]Market!#REF!</definedName>
    <definedName name="gfrewg" localSheetId="35" hidden="1">[123]Market!#REF!</definedName>
    <definedName name="gfrewg" localSheetId="31" hidden="1">[123]Market!#REF!</definedName>
    <definedName name="gfrewg" hidden="1">#REF!</definedName>
    <definedName name="gg" localSheetId="5" hidden="1">{"'előző év december'!$A$2:$CP$214"}</definedName>
    <definedName name="gg" localSheetId="13" hidden="1">{"'előző év december'!$A$2:$CP$214"}</definedName>
    <definedName name="gg" localSheetId="14" hidden="1">{"'előző év december'!$A$2:$CP$214"}</definedName>
    <definedName name="gg" localSheetId="17" hidden="1">{"'előző év december'!$A$2:$CP$214"}</definedName>
    <definedName name="gg" localSheetId="18" hidden="1">{"'előző év december'!$A$2:$CP$214"}</definedName>
    <definedName name="gg" localSheetId="1" hidden="1">{"'előző év december'!$A$2:$CP$214"}</definedName>
    <definedName name="gg" localSheetId="19" hidden="1">{"'előző év december'!$A$2:$CP$214"}</definedName>
    <definedName name="gg" localSheetId="21" hidden="1">{"'előző év december'!$A$2:$CP$214"}</definedName>
    <definedName name="gg" localSheetId="3"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1" hidden="1">{"'előző év december'!$A$2:$CP$214"}</definedName>
    <definedName name="gg" hidden="1">{"'előző év december'!$A$2:$CP$214"}</definedName>
    <definedName name="ggg" localSheetId="5" hidden="1">{"Riqfin97",#N/A,FALSE,"Tran";"Riqfinpro",#N/A,FALSE,"Tran"}</definedName>
    <definedName name="ggg" localSheetId="14"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1" hidden="1">{"Riqfin97",#N/A,FALSE,"Tran";"Riqfinpro",#N/A,FALSE,"Tran"}</definedName>
    <definedName name="ggg" localSheetId="3"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1" hidden="1">{"Riqfin97",#N/A,FALSE,"Tran";"Riqfinpro",#N/A,FALSE,"Tran"}</definedName>
    <definedName name="ggg" hidden="1">{"Riqfin97",#N/A,FALSE,"Tran";"Riqfinpro",#N/A,FALSE,"Tran"}</definedName>
    <definedName name="gggg" localSheetId="5" hidden="1">{"'előző év december'!$A$2:$CP$214"}</definedName>
    <definedName name="gggg" localSheetId="13" hidden="1">{"'előző év december'!$A$2:$CP$214"}</definedName>
    <definedName name="gggg" localSheetId="14" hidden="1">{"'előző év december'!$A$2:$CP$214"}</definedName>
    <definedName name="gggg" localSheetId="17" hidden="1">{"'előző év december'!$A$2:$CP$214"}</definedName>
    <definedName name="gggg" localSheetId="18" hidden="1">{"'előző év december'!$A$2:$CP$214"}</definedName>
    <definedName name="gggg" localSheetId="1" hidden="1">{"'előző év december'!$A$2:$CP$214"}</definedName>
    <definedName name="gggg" localSheetId="19" hidden="1">{"'előző év december'!$A$2:$CP$214"}</definedName>
    <definedName name="gggg" localSheetId="21" hidden="1">{"'előző év december'!$A$2:$CP$214"}</definedName>
    <definedName name="gggg" localSheetId="3"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1" hidden="1">{"'előző év december'!$A$2:$CP$214"}</definedName>
    <definedName name="gggg" hidden="1">{"'előző év december'!$A$2:$CP$214"}</definedName>
    <definedName name="ggggg" localSheetId="5" hidden="1">#REF!</definedName>
    <definedName name="ggggg" localSheetId="17" hidden="1">'[124]J(Priv.Cap)'!#REF!</definedName>
    <definedName name="ggggg" localSheetId="18" hidden="1">'[124]J(Priv.Cap)'!#REF!</definedName>
    <definedName name="ggggg" localSheetId="19" hidden="1">'[124]J(Priv.Cap)'!#REF!</definedName>
    <definedName name="ggggg" localSheetId="21" hidden="1">#REF!</definedName>
    <definedName name="ggggg" localSheetId="3" hidden="1">'[124]J(Priv.Cap)'!#REF!</definedName>
    <definedName name="ggggg" localSheetId="6" hidden="1">'[124]J(Priv.Cap)'!#REF!</definedName>
    <definedName name="ggggg" localSheetId="8" hidden="1">#REF!</definedName>
    <definedName name="ggggg" localSheetId="32" hidden="1">'[124]J(Priv.Cap)'!#REF!</definedName>
    <definedName name="ggggg" localSheetId="33" hidden="1">'[124]J(Priv.Cap)'!#REF!</definedName>
    <definedName name="ggggg" localSheetId="34" hidden="1">'[124]J(Priv.Cap)'!#REF!</definedName>
    <definedName name="ggggg" localSheetId="35" hidden="1">'[124]J(Priv.Cap)'!#REF!</definedName>
    <definedName name="ggggg" localSheetId="31" hidden="1">'[124]J(Priv.Cap)'!#REF!</definedName>
    <definedName name="ggggg" hidden="1">#REF!</definedName>
    <definedName name="gggggggg" localSheetId="5" hidden="1">{"Tab1",#N/A,FALSE,"P";"Tab2",#N/A,FALSE,"P"}</definedName>
    <definedName name="gggggggg" localSheetId="14"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1" hidden="1">{"Tab1",#N/A,FALSE,"P";"Tab2",#N/A,FALSE,"P"}</definedName>
    <definedName name="gggggggg" localSheetId="3" hidden="1">{"Tab1",#N/A,FALSE,"P";"Tab2",#N/A,FALSE,"P"}</definedName>
    <definedName name="gggggggg" localSheetId="6" hidden="1">{"Tab1",#N/A,FALSE,"P";"Tab2",#N/A,FALSE,"P"}</definedName>
    <definedName name="gggggggg" localSheetId="7" hidden="1">{"Tab1",#N/A,FALSE,"P";"Tab2",#N/A,FALSE,"P"}</definedName>
    <definedName name="gggggggg" localSheetId="8" hidden="1">{"Tab1",#N/A,FALSE,"P";"Tab2",#N/A,FALSE,"P"}</definedName>
    <definedName name="gggggggg" localSheetId="32" hidden="1">{"Tab1",#N/A,FALSE,"P";"Tab2",#N/A,FALSE,"P"}</definedName>
    <definedName name="gggggggg" localSheetId="33" hidden="1">{"Tab1",#N/A,FALSE,"P";"Tab2",#N/A,FALSE,"P"}</definedName>
    <definedName name="gggggggg" localSheetId="34" hidden="1">{"Tab1",#N/A,FALSE,"P";"Tab2",#N/A,FALSE,"P"}</definedName>
    <definedName name="gggggggg" localSheetId="35" hidden="1">{"Tab1",#N/A,FALSE,"P";"Tab2",#N/A,FALSE,"P"}</definedName>
    <definedName name="gggggggg" localSheetId="36" hidden="1">{"Tab1",#N/A,FALSE,"P";"Tab2",#N/A,FALSE,"P"}</definedName>
    <definedName name="gggggggg" localSheetId="31" hidden="1">{"Tab1",#N/A,FALSE,"P";"Tab2",#N/A,FALSE,"P"}</definedName>
    <definedName name="gggggggg" hidden="1">{"Tab1",#N/A,FALSE,"P";"Tab2",#N/A,FALSE,"P"}</definedName>
    <definedName name="ggggggggggg" localSheetId="5" hidden="1">#REF!</definedName>
    <definedName name="ggggggggggg" localSheetId="17" hidden="1">#REF!</definedName>
    <definedName name="ggggggggggg" localSheetId="18" hidden="1">#REF!</definedName>
    <definedName name="ggggggggggg" localSheetId="19" hidden="1">#REF!</definedName>
    <definedName name="ggggggggggg" localSheetId="21" hidden="1">#REF!</definedName>
    <definedName name="ggggggggggg" localSheetId="3" hidden="1">#REF!</definedName>
    <definedName name="ggggggggggg" localSheetId="8" hidden="1">#REF!</definedName>
    <definedName name="ggggggggggg" hidden="1">#REF!</definedName>
    <definedName name="gggggw" localSheetId="5" hidden="1">{"'보고양식'!$A$58:$K$111"}</definedName>
    <definedName name="gggggw" localSheetId="13" hidden="1">{"'보고양식'!$A$58:$K$111"}</definedName>
    <definedName name="gggggw" localSheetId="17" hidden="1">{"'보고양식'!$A$58:$K$111"}</definedName>
    <definedName name="gggggw" localSheetId="18" hidden="1">{"'보고양식'!$A$58:$K$111"}</definedName>
    <definedName name="gggggw" localSheetId="1" hidden="1">{"'보고양식'!$A$58:$K$111"}</definedName>
    <definedName name="gggggw" localSheetId="19" hidden="1">{"'보고양식'!$A$58:$K$111"}</definedName>
    <definedName name="gggggw" localSheetId="21" hidden="1">{"'보고양식'!$A$58:$K$111"}</definedName>
    <definedName name="gggggw" localSheetId="3" hidden="1">{"'보고양식'!$A$58:$K$111"}</definedName>
    <definedName name="gggggw" localSheetId="6" hidden="1">{"'보고양식'!$A$58:$K$111"}</definedName>
    <definedName name="gggggw" localSheetId="7" hidden="1">{"'보고양식'!$A$58:$K$111"}</definedName>
    <definedName name="gggggw" localSheetId="8" hidden="1">{"'보고양식'!$A$58:$K$111"}</definedName>
    <definedName name="gggggw" localSheetId="32" hidden="1">{"'보고양식'!$A$58:$K$111"}</definedName>
    <definedName name="gggggw" localSheetId="33" hidden="1">{"'보고양식'!$A$58:$K$111"}</definedName>
    <definedName name="gggggw" localSheetId="34" hidden="1">{"'보고양식'!$A$58:$K$111"}</definedName>
    <definedName name="gggggw" localSheetId="35" hidden="1">{"'보고양식'!$A$58:$K$111"}</definedName>
    <definedName name="gggggw" localSheetId="36" hidden="1">{"'보고양식'!$A$58:$K$111"}</definedName>
    <definedName name="gggggw" localSheetId="31" hidden="1">{"'보고양식'!$A$58:$K$111"}</definedName>
    <definedName name="gggggw" hidden="1">{"'보고양식'!$A$58:$K$111"}</definedName>
    <definedName name="gh" localSheetId="5" hidden="1">{"'előző év december'!$A$2:$CP$214"}</definedName>
    <definedName name="gh" localSheetId="13" hidden="1">{"'előző év december'!$A$2:$CP$214"}</definedName>
    <definedName name="gh" localSheetId="14" hidden="1">{"'előző év december'!$A$2:$CP$214"}</definedName>
    <definedName name="gh" localSheetId="17" hidden="1">{"'előző év december'!$A$2:$CP$214"}</definedName>
    <definedName name="gh" localSheetId="18" hidden="1">{"'előző év december'!$A$2:$CP$214"}</definedName>
    <definedName name="gh" localSheetId="1" hidden="1">{"'előző év december'!$A$2:$CP$214"}</definedName>
    <definedName name="gh" localSheetId="19" hidden="1">{"'előző év december'!$A$2:$CP$214"}</definedName>
    <definedName name="gh" localSheetId="21" hidden="1">{"'előző év december'!$A$2:$CP$214"}</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1" hidden="1">{"'előző év december'!$A$2:$CP$214"}</definedName>
    <definedName name="gh" hidden="1">{"'előző év december'!$A$2:$CP$214"}</definedName>
    <definedName name="ghfgf" localSheetId="5" hidden="1">#REF!</definedName>
    <definedName name="ghfgf" localSheetId="17" hidden="1">'[47]Time series'!#REF!</definedName>
    <definedName name="ghfgf" localSheetId="18" hidden="1">'[47]Time series'!#REF!</definedName>
    <definedName name="ghfgf" localSheetId="19" hidden="1">'[47]Time series'!#REF!</definedName>
    <definedName name="ghfgf" localSheetId="21" hidden="1">#REF!</definedName>
    <definedName name="ghfgf" localSheetId="3" hidden="1">'[47]Time series'!#REF!</definedName>
    <definedName name="ghfgf" localSheetId="6" hidden="1">'[47]Time series'!#REF!</definedName>
    <definedName name="ghfgf" localSheetId="8" hidden="1">#REF!</definedName>
    <definedName name="ghfgf" localSheetId="32" hidden="1">'[47]Time series'!#REF!</definedName>
    <definedName name="ghfgf" localSheetId="33" hidden="1">'[47]Time series'!#REF!</definedName>
    <definedName name="ghfgf" localSheetId="34" hidden="1">'[47]Time series'!#REF!</definedName>
    <definedName name="ghfgf" localSheetId="35" hidden="1">'[47]Time series'!#REF!</definedName>
    <definedName name="ghfgf" localSheetId="31" hidden="1">'[47]Time series'!#REF!</definedName>
    <definedName name="ghfgf" hidden="1">#REF!</definedName>
    <definedName name="ghj" localSheetId="5" hidden="1">{"'előző év december'!$A$2:$CP$214"}</definedName>
    <definedName name="ghj" localSheetId="13" hidden="1">{"'előző év december'!$A$2:$CP$214"}</definedName>
    <definedName name="ghj" localSheetId="14" hidden="1">{"'előző év december'!$A$2:$CP$214"}</definedName>
    <definedName name="ghj" localSheetId="17" hidden="1">{"'előző év december'!$A$2:$CP$214"}</definedName>
    <definedName name="ghj" localSheetId="18" hidden="1">{"'előző év december'!$A$2:$CP$214"}</definedName>
    <definedName name="ghj" localSheetId="1" hidden="1">{"'előző év december'!$A$2:$CP$214"}</definedName>
    <definedName name="ghj" localSheetId="19" hidden="1">{"'előző év december'!$A$2:$CP$214"}</definedName>
    <definedName name="ghj" localSheetId="21"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1" hidden="1">{"'előző év december'!$A$2:$CP$214"}</definedName>
    <definedName name="ghj" hidden="1">{"'előző év december'!$A$2:$CP$214"}</definedName>
    <definedName name="ght" localSheetId="5" hidden="1">{"Tab1",#N/A,FALSE,"P";"Tab2",#N/A,FALSE,"P"}</definedName>
    <definedName name="ght" localSheetId="14"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1" hidden="1">{"Tab1",#N/A,FALSE,"P";"Tab2",#N/A,FALSE,"P"}</definedName>
    <definedName name="ght" localSheetId="3"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localSheetId="32" hidden="1">{"Tab1",#N/A,FALSE,"P";"Tab2",#N/A,FALSE,"P"}</definedName>
    <definedName name="ght" localSheetId="33"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1" hidden="1">{"Tab1",#N/A,FALSE,"P";"Tab2",#N/A,FALSE,"P"}</definedName>
    <definedName name="ght" hidden="1">{"Tab1",#N/A,FALSE,"P";"Tab2",#N/A,FALSE,"P"}</definedName>
    <definedName name="gjgfgk" localSheetId="5" hidden="1">#REF!</definedName>
    <definedName name="gjgfgk" localSheetId="17" hidden="1">'[47]Time series'!#REF!</definedName>
    <definedName name="gjgfgk" localSheetId="18" hidden="1">'[47]Time series'!#REF!</definedName>
    <definedName name="gjgfgk" localSheetId="19" hidden="1">'[47]Time series'!#REF!</definedName>
    <definedName name="gjgfgk" localSheetId="21" hidden="1">#REF!</definedName>
    <definedName name="gjgfgk" localSheetId="3" hidden="1">'[47]Time series'!#REF!</definedName>
    <definedName name="gjgfgk" localSheetId="6" hidden="1">'[47]Time series'!#REF!</definedName>
    <definedName name="gjgfgk" localSheetId="8" hidden="1">#REF!</definedName>
    <definedName name="gjgfgk" localSheetId="32" hidden="1">'[47]Time series'!#REF!</definedName>
    <definedName name="gjgfgk" localSheetId="33" hidden="1">'[47]Time series'!#REF!</definedName>
    <definedName name="gjgfgk" localSheetId="34" hidden="1">'[47]Time series'!#REF!</definedName>
    <definedName name="gjgfgk" localSheetId="35" hidden="1">'[47]Time series'!#REF!</definedName>
    <definedName name="gjgfgk" localSheetId="31" hidden="1">'[47]Time series'!#REF!</definedName>
    <definedName name="gjgfgk" hidden="1">#REF!</definedName>
    <definedName name="GKI_bizalmi_index" localSheetId="8">OFFSET('[71]06'!$B$31,0,0,COUNT('[71]06'!$B:$B)-28,1)</definedName>
    <definedName name="GKI_bizalmi_index">OFFSET('[71]06'!$B$31,0,0,COUNT('[71]06'!$B:$B)-28,1)</definedName>
    <definedName name="GLOS" localSheetId="19">#REF!</definedName>
    <definedName name="GLOS" localSheetId="21">#REF!</definedName>
    <definedName name="GLOS" localSheetId="3">#REF!</definedName>
    <definedName name="GLOS">#REF!</definedName>
    <definedName name="gotomain">#N/A</definedName>
    <definedName name="gotomain2">#N/A</definedName>
    <definedName name="gotomain3">#N/A</definedName>
    <definedName name="Grades" localSheetId="19">#REF!</definedName>
    <definedName name="Grades" localSheetId="21">#REF!</definedName>
    <definedName name="Grades" localSheetId="3">#REF!</definedName>
    <definedName name="Grades">#REF!</definedName>
    <definedName name="graph" localSheetId="5" hidden="1">#REF!</definedName>
    <definedName name="graph" localSheetId="17" hidden="1">[125]Report1!$G$227:$G$243</definedName>
    <definedName name="graph" localSheetId="18" hidden="1">[125]Report1!$G$227:$G$243</definedName>
    <definedName name="graph" localSheetId="19" hidden="1">[125]Report1!$G$227:$G$243</definedName>
    <definedName name="graph" localSheetId="21" hidden="1">#REF!</definedName>
    <definedName name="graph" localSheetId="3" hidden="1">[125]Report1!$G$227:$G$243</definedName>
    <definedName name="graph" localSheetId="6" hidden="1">[125]Report1!$G$227:$G$243</definedName>
    <definedName name="graph" localSheetId="8" hidden="1">#REF!</definedName>
    <definedName name="graph" localSheetId="32" hidden="1">[125]Report1!$G$227:$G$243</definedName>
    <definedName name="graph" localSheetId="33" hidden="1">[125]Report1!$G$227:$G$243</definedName>
    <definedName name="graph" localSheetId="34" hidden="1">[125]Report1!$G$227:$G$243</definedName>
    <definedName name="graph" localSheetId="35" hidden="1">[125]Report1!$G$227:$G$243</definedName>
    <definedName name="graph" localSheetId="31" hidden="1">[125]Report1!$G$227:$G$243</definedName>
    <definedName name="graph" hidden="1">#REF!</definedName>
    <definedName name="GraphData" localSheetId="19">#REF!,#REF!</definedName>
    <definedName name="GraphData" localSheetId="21">#REF!,#REF!</definedName>
    <definedName name="GraphData" localSheetId="3">#REF!,#REF!</definedName>
    <definedName name="GraphData">#REF!,#REF!</definedName>
    <definedName name="GraphTitle" localSheetId="19">#REF!</definedName>
    <definedName name="GraphTitle" localSheetId="21">#REF!</definedName>
    <definedName name="GraphTitle" localSheetId="3">#REF!</definedName>
    <definedName name="GraphTitle">#REF!</definedName>
    <definedName name="GraphX" localSheetId="5" hidden="1">#REF!</definedName>
    <definedName name="GraphX" localSheetId="13" hidden="1">#REF!</definedName>
    <definedName name="GraphX" localSheetId="17" hidden="1">'[76]DATA WORK AREA'!$A$27:$A$33</definedName>
    <definedName name="GraphX" localSheetId="18" hidden="1">'[76]DATA WORK AREA'!$A$27:$A$33</definedName>
    <definedName name="GraphX" localSheetId="19" hidden="1">'[76]DATA WORK AREA'!$A$27:$A$33</definedName>
    <definedName name="GraphX" localSheetId="21" hidden="1">#REF!</definedName>
    <definedName name="GraphX" localSheetId="3" hidden="1">'[77]DATA WORK AREA'!$A$27:$A$33</definedName>
    <definedName name="GraphX" localSheetId="6" hidden="1">'[77]DATA WORK AREA'!$A$27:$A$33</definedName>
    <definedName name="GraphX" localSheetId="8" hidden="1">#REF!</definedName>
    <definedName name="GraphX" localSheetId="32" hidden="1">'[77]DATA WORK AREA'!$A$27:$A$33</definedName>
    <definedName name="GraphX" localSheetId="33" hidden="1">'[77]DATA WORK AREA'!$A$27:$A$33</definedName>
    <definedName name="GraphX" localSheetId="34" hidden="1">'[77]DATA WORK AREA'!$A$27:$A$33</definedName>
    <definedName name="GraphX" localSheetId="35" hidden="1">'[77]DATA WORK AREA'!$A$27:$A$33</definedName>
    <definedName name="GraphX" localSheetId="31" hidden="1">'[77]DATA WORK AREA'!$A$27:$A$33</definedName>
    <definedName name="GraphX" hidden="1">#REF!</definedName>
    <definedName name="gre" localSheetId="5" hidden="1">{"Riqfin97",#N/A,FALSE,"Tran";"Riqfinpro",#N/A,FALSE,"Tran"}</definedName>
    <definedName name="gre" localSheetId="14"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1" hidden="1">{"Riqfin97",#N/A,FALSE,"Tran";"Riqfinpro",#N/A,FALSE,"Tran"}</definedName>
    <definedName name="gre" localSheetId="3"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localSheetId="32" hidden="1">{"Riqfin97",#N/A,FALSE,"Tran";"Riqfinpro",#N/A,FALSE,"Tran"}</definedName>
    <definedName name="gre" localSheetId="33"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1" hidden="1">{"Riqfin97",#N/A,FALSE,"Tran";"Riqfinpro",#N/A,FALSE,"Tran"}</definedName>
    <definedName name="gre" hidden="1">{"Riqfin97",#N/A,FALSE,"Tran";"Riqfinpro",#N/A,FALSE,"Tran"}</definedName>
    <definedName name="gsdhstrbsd" localSheetId="19">#REF!</definedName>
    <definedName name="gsdhstrbsd" localSheetId="21">#REF!</definedName>
    <definedName name="gsdhstrbsd" localSheetId="3">#REF!</definedName>
    <definedName name="gsdhstrbsd">#REF!</definedName>
    <definedName name="GTR_MAN" localSheetId="19">#REF!</definedName>
    <definedName name="GTR_MAN" localSheetId="21">#REF!</definedName>
    <definedName name="GTR_MAN" localSheetId="3">#REF!</definedName>
    <definedName name="GTR_MAN">#REF!</definedName>
    <definedName name="guyana1003" localSheetId="5" hidden="1">{"Main Economic Indicators",#N/A,FALSE,"C"}</definedName>
    <definedName name="guyana1003" localSheetId="14"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1" hidden="1">{"Main Economic Indicators",#N/A,FALSE,"C"}</definedName>
    <definedName name="guyana1003" localSheetId="3" hidden="1">{"Main Economic Indicators",#N/A,FALSE,"C"}</definedName>
    <definedName name="guyana1003" localSheetId="6" hidden="1">{"Main Economic Indicators",#N/A,FALSE,"C"}</definedName>
    <definedName name="guyana1003" localSheetId="7" hidden="1">{"Main Economic Indicators",#N/A,FALSE,"C"}</definedName>
    <definedName name="guyana1003" localSheetId="8"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1" hidden="1">{"Main Economic Indicators",#N/A,FALSE,"C"}</definedName>
    <definedName name="guyana1003" hidden="1">{"Main Economic Indicators",#N/A,FALSE,"C"}</definedName>
    <definedName name="gvi" localSheetId="5">OFFSET([105]ESI!$C$2,0,0,COUNT([105]date!$A$2:$A$188),1)</definedName>
    <definedName name="gvi" localSheetId="14">OFFSET(#REF!,0,0,COUNT(#REF!),1)</definedName>
    <definedName name="gvi" localSheetId="19">OFFSET([105]ESI!$C$2,0,0,COUNT([105]date!$A$2:$A$188),1)</definedName>
    <definedName name="gvi" localSheetId="3">OFFSET(#REF!,0,0,COUNT(#REF!),1)</definedName>
    <definedName name="gvi" localSheetId="6">OFFSET(#REF!,0,0,COUNT(#REF!),1)</definedName>
    <definedName name="gvi" localSheetId="8">OFFSET([105]ESI!$C$2,0,0,COUNT([105]date!$A$2:$A$188),1)</definedName>
    <definedName name="gvi">OFFSET([105]ESI!$C$2,0,0,COUNT([105]date!$A$2:$A$188),1)</definedName>
    <definedName name="gwe" localSheetId="19">#REF!</definedName>
    <definedName name="gwe" localSheetId="21">#REF!</definedName>
    <definedName name="gwe" localSheetId="3">#REF!</definedName>
    <definedName name="gwe">#REF!</definedName>
    <definedName name="GWENT" localSheetId="19">#REF!</definedName>
    <definedName name="GWENT" localSheetId="21">#REF!</definedName>
    <definedName name="GWENT" localSheetId="3">#REF!</definedName>
    <definedName name="GWENT">#REF!</definedName>
    <definedName name="GWYNEDD" localSheetId="19">#REF!</definedName>
    <definedName name="GWYNEDD" localSheetId="21">#REF!</definedName>
    <definedName name="GWYNEDD" localSheetId="3">#REF!</definedName>
    <definedName name="GWYNEDD">#REF!</definedName>
    <definedName name="gyu" localSheetId="5" hidden="1">{"Tab1",#N/A,FALSE,"P";"Tab2",#N/A,FALSE,"P"}</definedName>
    <definedName name="gyu" localSheetId="14"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1" hidden="1">{"Tab1",#N/A,FALSE,"P";"Tab2",#N/A,FALSE,"P"}</definedName>
    <definedName name="gyu" localSheetId="3"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localSheetId="32" hidden="1">{"Tab1",#N/A,FALSE,"P";"Tab2",#N/A,FALSE,"P"}</definedName>
    <definedName name="gyu" localSheetId="33"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1" hidden="1">{"Tab1",#N/A,FALSE,"P";"Tab2",#N/A,FALSE,"P"}</definedName>
    <definedName name="gyu" hidden="1">{"Tab1",#N/A,FALSE,"P";"Tab2",#N/A,FALSE,"P"}</definedName>
    <definedName name="h" localSheetId="5" hidden="1">#REF!</definedName>
    <definedName name="h" localSheetId="17" hidden="1">[3]Market!#REF!</definedName>
    <definedName name="h" localSheetId="18" hidden="1">[3]Market!#REF!</definedName>
    <definedName name="h" localSheetId="19" hidden="1">[3]Market!#REF!</definedName>
    <definedName name="h" localSheetId="21" hidden="1">#REF!</definedName>
    <definedName name="h" localSheetId="3" hidden="1">#REF!</definedName>
    <definedName name="h" localSheetId="8" hidden="1">#REF!</definedName>
    <definedName name="h" hidden="1">#REF!</definedName>
    <definedName name="HANTS" localSheetId="19">#REF!</definedName>
    <definedName name="HANTS" localSheetId="21">#REF!</definedName>
    <definedName name="HANTS" localSheetId="3">#REF!</definedName>
    <definedName name="HANTS">#REF!</definedName>
    <definedName name="Harom_honapos_mozgoatlag" localSheetId="8">OFFSET('[71]07'!$C$27,0,0,COUNTA('[71]07'!$A:$A)-24,1)</definedName>
    <definedName name="Harom_honapos_mozgoatlag">OFFSET('[71]07'!$C$27,0,0,COUNTA('[71]07'!$A:$A)-24,1)</definedName>
    <definedName name="Haromev_egyev">OFFSET([69]adatok!$F$6,COUNT([69]adatok!$F$1:$F$65536)-321,0,319,1)</definedName>
    <definedName name="Haromev_haromhonap">OFFSET([69]adatok!$F$6,COUNT([69]adatok!$F$1:$F$65536)-66,0,64,1)</definedName>
    <definedName name="Haromev_nyolcnap">OFFSET([69]adatok!$F$6,COUNT([69]adatok!$F$1:$F$65536)-10,0,8,1)</definedName>
    <definedName name="Haromev_teljes">OFFSET([69]adatok!$F$6,0,0,COUNT([69]adatok!$F$1:$F$65536)-2,1)</definedName>
    <definedName name="Haromevharom" localSheetId="5">OFFSET([126]Spreadek!$C$3,0,0,COUNTA([126]Spreadek!$C$3:$C$4864),1)</definedName>
    <definedName name="Haromevharom" localSheetId="14">OFFSET(#REF!,0,0,COUNTA(#REF!),1)</definedName>
    <definedName name="Haromevharom" localSheetId="19">OFFSET([126]Spreadek!$C$3,0,0,COUNTA([126]Spreadek!$C$3:$C$4864),1)</definedName>
    <definedName name="Haromevharom" localSheetId="3">OFFSET(#REF!,0,0,COUNTA(#REF!),1)</definedName>
    <definedName name="Haromevharom" localSheetId="6">OFFSET(#REF!,0,0,COUNTA(#REF!),1)</definedName>
    <definedName name="Haromevharom" localSheetId="8">OFFSET([126]Spreadek!$C$3,0,0,COUNTA([126]Spreadek!$C$3:$C$4864),1)</definedName>
    <definedName name="Haromevharom">OFFSET([126]Spreadek!$C$3,0,0,COUNTA([126]Spreadek!$C$3:$C$4864),1)</definedName>
    <definedName name="Haromho_egyev">OFFSET([69]adatok!$B$6,COUNT([69]adatok!$B$1:$B$65536)-321,0,319,1)</definedName>
    <definedName name="Haromho_haromhonap">OFFSET([69]adatok!$B$6,COUNT([69]adatok!$B$1:$B$65536)-66,0,64,1)</definedName>
    <definedName name="Haromho_nyolcnap">OFFSET([69]adatok!$B$6,COUNT([69]adatok!$B$1:$B$65536)-10,0,8,1)</definedName>
    <definedName name="Haromho_teljes">OFFSET([69]adatok!$B$6,0,0,COUNT([69]adatok!$B$1:$B$65536)-2,1)</definedName>
    <definedName name="háromhónap">OFFSET([73]Sheet1!$G$2,2,0,[73]Sheet1!$AA$2-2,1)</definedName>
    <definedName name="hathitel" localSheetId="19">OFFSET(#REF!,1-#REF!,0,#REF!,1)</definedName>
    <definedName name="hathitel" localSheetId="21">OFFSET(#REF!,1-#REF!,0,#REF!,1)</definedName>
    <definedName name="hathitel" localSheetId="3">OFFSET(#REF!,1-#REF!,0,#REF!,1)</definedName>
    <definedName name="hathitel">OFFSET(#REF!,1-#REF!,0,#REF!,1)</definedName>
    <definedName name="Hatho_egyev">OFFSET([69]adatok!$C$6,COUNT([69]adatok!$C$1:$C$65536)-321,0,319,1)</definedName>
    <definedName name="Hatho_haromhonap">OFFSET([69]adatok!$C$6,COUNT([69]adatok!$C$1:$C$65536)-66,0,64,1)</definedName>
    <definedName name="Hatho_nyolcnap">OFFSET([69]adatok!$C$6,COUNT([69]adatok!$C$1:$C$65536)-10,0,8,1)</definedName>
    <definedName name="Hatho_teljes">OFFSET([69]adatok!$C$6,0,0,COUNT([69]adatok!$C$1:$C$65536)-2,1)</definedName>
    <definedName name="havi_adózás_előtti_eredmény" localSheetId="5">OFFSET([113]ábrák_adat!$H$3,0,0,[113]ábrák_adat!$A$2,1)</definedName>
    <definedName name="havi_adózás_előtti_eredmény" localSheetId="14">OFFSET(#REF!,0,0,#REF!,1)</definedName>
    <definedName name="havi_adózás_előtti_eredmény" localSheetId="19">OFFSET([113]ábrák_adat!$H$3,0,0,[113]ábrák_adat!$A$2,1)</definedName>
    <definedName name="havi_adózás_előtti_eredmény" localSheetId="3">OFFSET(#REF!,0,0,#REF!,1)</definedName>
    <definedName name="havi_adózás_előtti_eredmény" localSheetId="6">OFFSET(#REF!,0,0,#REF!,1)</definedName>
    <definedName name="havi_adózás_előtti_eredmény" localSheetId="8">OFFSET([113]ábrák_adat!$H$3,0,0,[113]ábrák_adat!$A$2,1)</definedName>
    <definedName name="havi_adózás_előtti_eredmény">OFFSET([113]ábrák_adat!$H$3,0,0,[113]ábrák_adat!$A$2,1)</definedName>
    <definedName name="help" localSheetId="5" hidden="1">#REF!</definedName>
    <definedName name="help" localSheetId="17" hidden="1">'[47]Time series'!#REF!</definedName>
    <definedName name="help" localSheetId="18" hidden="1">'[47]Time series'!#REF!</definedName>
    <definedName name="help" localSheetId="19" hidden="1">'[47]Time series'!#REF!</definedName>
    <definedName name="help" localSheetId="21" hidden="1">#REF!</definedName>
    <definedName name="help" localSheetId="3" hidden="1">'[47]Time series'!#REF!</definedName>
    <definedName name="help" localSheetId="6" hidden="1">'[47]Time series'!#REF!</definedName>
    <definedName name="help" localSheetId="8" hidden="1">#REF!</definedName>
    <definedName name="help" localSheetId="32" hidden="1">'[47]Time series'!#REF!</definedName>
    <definedName name="help" localSheetId="33" hidden="1">'[47]Time series'!#REF!</definedName>
    <definedName name="help" localSheetId="34" hidden="1">'[47]Time series'!#REF!</definedName>
    <definedName name="help" localSheetId="35" hidden="1">'[47]Time series'!#REF!</definedName>
    <definedName name="help" localSheetId="31" hidden="1">'[47]Time series'!#REF!</definedName>
    <definedName name="help" hidden="1">#REF!</definedName>
    <definedName name="HEREFORD_W" localSheetId="19">#REF!</definedName>
    <definedName name="HEREFORD_W" localSheetId="21">#REF!</definedName>
    <definedName name="HEREFORD_W" localSheetId="3">#REF!</definedName>
    <definedName name="HEREFORD_W">#REF!</definedName>
    <definedName name="HERTS" localSheetId="19">#REF!</definedName>
    <definedName name="HERTS" localSheetId="21">#REF!</definedName>
    <definedName name="HERTS" localSheetId="3">#REF!</definedName>
    <definedName name="HERTS">#REF!</definedName>
    <definedName name="hfrstes" localSheetId="5" hidden="1">#REF!</definedName>
    <definedName name="hfrstes" localSheetId="17" hidden="1">[12]ER!#REF!</definedName>
    <definedName name="hfrstes" localSheetId="18" hidden="1">[12]ER!#REF!</definedName>
    <definedName name="hfrstes" localSheetId="19" hidden="1">[12]ER!#REF!</definedName>
    <definedName name="hfrstes" localSheetId="21" hidden="1">#REF!</definedName>
    <definedName name="hfrstes" localSheetId="3" hidden="1">[12]ER!#REF!</definedName>
    <definedName name="hfrstes" localSheetId="6" hidden="1">[12]ER!#REF!</definedName>
    <definedName name="hfrstes" localSheetId="8" hidden="1">#REF!</definedName>
    <definedName name="hfrstes" localSheetId="32" hidden="1">[12]ER!#REF!</definedName>
    <definedName name="hfrstes" localSheetId="33" hidden="1">[12]ER!#REF!</definedName>
    <definedName name="hfrstes" localSheetId="34" hidden="1">[12]ER!#REF!</definedName>
    <definedName name="hfrstes" localSheetId="35" hidden="1">[12]ER!#REF!</definedName>
    <definedName name="hfrstes" localSheetId="31" hidden="1">[12]ER!#REF!</definedName>
    <definedName name="hfrstes" hidden="1">#REF!</definedName>
    <definedName name="hfshfrt" localSheetId="5" hidden="1">#REF!</definedName>
    <definedName name="hfshfrt" localSheetId="17" hidden="1">[12]WB!$Q$62:$AK$62</definedName>
    <definedName name="hfshfrt" localSheetId="18" hidden="1">[12]WB!$Q$62:$AK$62</definedName>
    <definedName name="hfshfrt" localSheetId="19" hidden="1">[12]WB!$Q$62:$AK$62</definedName>
    <definedName name="hfshfrt" localSheetId="21" hidden="1">#REF!</definedName>
    <definedName name="hfshfrt" localSheetId="3" hidden="1">[12]WB!$Q$62:$AK$62</definedName>
    <definedName name="hfshfrt" localSheetId="6" hidden="1">[12]WB!$Q$62:$AK$62</definedName>
    <definedName name="hfshfrt" localSheetId="8" hidden="1">#REF!</definedName>
    <definedName name="hfshfrt" localSheetId="32" hidden="1">[12]WB!$Q$62:$AK$62</definedName>
    <definedName name="hfshfrt" localSheetId="33" hidden="1">[12]WB!$Q$62:$AK$62</definedName>
    <definedName name="hfshfrt" localSheetId="34" hidden="1">[12]WB!$Q$62:$AK$62</definedName>
    <definedName name="hfshfrt" localSheetId="35" hidden="1">[12]WB!$Q$62:$AK$62</definedName>
    <definedName name="hfshfrt" localSheetId="31" hidden="1">[12]WB!$Q$62:$AK$62</definedName>
    <definedName name="hfshfrt" hidden="1">#REF!</definedName>
    <definedName name="hgf" localSheetId="5" hidden="1">{"'előző év december'!$A$2:$CP$214"}</definedName>
    <definedName name="hgf" localSheetId="13" hidden="1">{"'előző év december'!$A$2:$CP$214"}</definedName>
    <definedName name="hgf" localSheetId="14" hidden="1">{"'előző év december'!$A$2:$CP$214"}</definedName>
    <definedName name="hgf" localSheetId="17" hidden="1">{"'előző év december'!$A$2:$CP$214"}</definedName>
    <definedName name="hgf" localSheetId="18" hidden="1">{"'előző év december'!$A$2:$CP$214"}</definedName>
    <definedName name="hgf" localSheetId="1" hidden="1">{"'előző év december'!$A$2:$CP$214"}</definedName>
    <definedName name="hgf" localSheetId="19" hidden="1">{"'előző év december'!$A$2:$CP$214"}</definedName>
    <definedName name="hgf" localSheetId="21" hidden="1">{"'előző év december'!$A$2:$CP$214"}</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1" hidden="1">{"'előző év december'!$A$2:$CP$214"}</definedName>
    <definedName name="hgf" hidden="1">{"'előző év december'!$A$2:$CP$214"}</definedName>
    <definedName name="hgfd" localSheetId="5" hidden="1">{#N/A,#N/A,FALSE,"I";#N/A,#N/A,FALSE,"J";#N/A,#N/A,FALSE,"K";#N/A,#N/A,FALSE,"L";#N/A,#N/A,FALSE,"M";#N/A,#N/A,FALSE,"N";#N/A,#N/A,FALSE,"O"}</definedName>
    <definedName name="hgfd" localSheetId="14"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1" hidden="1">{#N/A,#N/A,FALSE,"I";#N/A,#N/A,FALSE,"J";#N/A,#N/A,FALSE,"K";#N/A,#N/A,FALSE,"L";#N/A,#N/A,FALSE,"M";#N/A,#N/A,FALSE,"N";#N/A,#N/A,FALSE,"O"}</definedName>
    <definedName name="hgfd" localSheetId="3"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32" hidden="1">{#N/A,#N/A,FALSE,"I";#N/A,#N/A,FALSE,"J";#N/A,#N/A,FALSE,"K";#N/A,#N/A,FALSE,"L";#N/A,#N/A,FALSE,"M";#N/A,#N/A,FALSE,"N";#N/A,#N/A,FALSE,"O"}</definedName>
    <definedName name="hgfd" localSheetId="33" hidden="1">{#N/A,#N/A,FALSE,"I";#N/A,#N/A,FALSE,"J";#N/A,#N/A,FALSE,"K";#N/A,#N/A,FALSE,"L";#N/A,#N/A,FALSE,"M";#N/A,#N/A,FALSE,"N";#N/A,#N/A,FALSE,"O"}</definedName>
    <definedName name="hgfd" localSheetId="34" hidden="1">{#N/A,#N/A,FALSE,"I";#N/A,#N/A,FALSE,"J";#N/A,#N/A,FALSE,"K";#N/A,#N/A,FALSE,"L";#N/A,#N/A,FALSE,"M";#N/A,#N/A,FALSE,"N";#N/A,#N/A,FALSE,"O"}</definedName>
    <definedName name="hgfd" localSheetId="35" hidden="1">{#N/A,#N/A,FALSE,"I";#N/A,#N/A,FALSE,"J";#N/A,#N/A,FALSE,"K";#N/A,#N/A,FALSE,"L";#N/A,#N/A,FALSE,"M";#N/A,#N/A,FALSE,"N";#N/A,#N/A,FALSE,"O"}</definedName>
    <definedName name="hgfd" localSheetId="36" hidden="1">{#N/A,#N/A,FALSE,"I";#N/A,#N/A,FALSE,"J";#N/A,#N/A,FALSE,"K";#N/A,#N/A,FALSE,"L";#N/A,#N/A,FALSE,"M";#N/A,#N/A,FALSE,"N";#N/A,#N/A,FALSE,"O"}</definedName>
    <definedName name="hgfd" localSheetId="31" hidden="1">{#N/A,#N/A,FALSE,"I";#N/A,#N/A,FALSE,"J";#N/A,#N/A,FALSE,"K";#N/A,#N/A,FALSE,"L";#N/A,#N/A,FALSE,"M";#N/A,#N/A,FALSE,"N";#N/A,#N/A,FALSE,"O"}</definedName>
    <definedName name="hgfd" hidden="1">{#N/A,#N/A,FALSE,"I";#N/A,#N/A,FALSE,"J";#N/A,#N/A,FALSE,"K";#N/A,#N/A,FALSE,"L";#N/A,#N/A,FALSE,"M";#N/A,#N/A,FALSE,"N";#N/A,#N/A,FALSE,"O"}</definedName>
    <definedName name="hgjghj" localSheetId="5" hidden="1">{"'előző év december'!$A$2:$CP$214"}</definedName>
    <definedName name="hgjghj" localSheetId="14"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1" hidden="1">{"'előző év december'!$A$2:$CP$214"}</definedName>
    <definedName name="hgjghj" localSheetId="3">{"'előző év december'!$A$2:$CP$214"}</definedName>
    <definedName name="hgjghj" localSheetId="6">{"'előző év december'!$A$2:$CP$214"}</definedName>
    <definedName name="hgjghj" localSheetId="7">{"'előző év december'!$A$2:$CP$214"}</definedName>
    <definedName name="hgjghj" localSheetId="8" hidden="1">{"'előző év december'!$A$2:$CP$214"}</definedName>
    <definedName name="hgjghj" localSheetId="36" hidden="1">{"'előző év december'!$A$2:$CP$214"}</definedName>
    <definedName name="hgjghj" hidden="1">{"'előző év december'!$A$2:$CP$214"}</definedName>
    <definedName name="hhh" localSheetId="5">OFFSET(#REF!,0,0,COUNT(#REF!),1)</definedName>
    <definedName name="hhh" localSheetId="19">OFFSET(#REF!,0,0,COUNT(#REF!),1)</definedName>
    <definedName name="hhh" localSheetId="21">OFFSET(#REF!,0,0,COUNT(#REF!),1)</definedName>
    <definedName name="hhh" localSheetId="8">OFFSET(#REF!,0,0,COUNT(#REF!),1)</definedName>
    <definedName name="hhh">OFFSET(#REF!,0,0,COUNT(#REF!),1)</definedName>
    <definedName name="hhhhh" localSheetId="5" hidden="1">{"Tab1",#N/A,FALSE,"P";"Tab2",#N/A,FALSE,"P"}</definedName>
    <definedName name="hhhhh" localSheetId="14"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1" hidden="1">{"Tab1",#N/A,FALSE,"P";"Tab2",#N/A,FALSE,"P"}</definedName>
    <definedName name="hhhhh" localSheetId="3"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localSheetId="32" hidden="1">{"Tab1",#N/A,FALSE,"P";"Tab2",#N/A,FALSE,"P"}</definedName>
    <definedName name="hhhhh" localSheetId="33"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1" hidden="1">{"Tab1",#N/A,FALSE,"P";"Tab2",#N/A,FALSE,"P"}</definedName>
    <definedName name="hhhhh" hidden="1">{"Tab1",#N/A,FALSE,"P";"Tab2",#N/A,FALSE,"P"}</definedName>
    <definedName name="hhhhhhhhhhhhhhhh" localSheetId="5"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 hidden="1">{"'előző év december'!$A$2:$CP$214"}</definedName>
    <definedName name="hhhhhhhhhhhhhhhh" localSheetId="19" hidden="1">{"'előző év december'!$A$2:$CP$214"}</definedName>
    <definedName name="hhhhhhhhhhhhhhhh" localSheetId="21" hidden="1">{"'előző év december'!$A$2:$CP$214"}</definedName>
    <definedName name="hhhhhhhhhhhhhhhh" localSheetId="3"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1" hidden="1">{"'előző év december'!$A$2:$CP$214"}</definedName>
    <definedName name="hhhhhhhhhhhhhhhh" hidden="1">{"'előző év december'!$A$2:$CP$214"}</definedName>
    <definedName name="HiddenRows" hidden="1">#REF!</definedName>
    <definedName name="hio" localSheetId="5" hidden="1">{"Tab1",#N/A,FALSE,"P";"Tab2",#N/A,FALSE,"P"}</definedName>
    <definedName name="hio" localSheetId="14"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1" hidden="1">{"Tab1",#N/A,FALSE,"P";"Tab2",#N/A,FALSE,"P"}</definedName>
    <definedName name="hio" localSheetId="3"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localSheetId="32" hidden="1">{"Tab1",#N/A,FALSE,"P";"Tab2",#N/A,FALSE,"P"}</definedName>
    <definedName name="hio" localSheetId="33"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1" hidden="1">{"Tab1",#N/A,FALSE,"P";"Tab2",#N/A,FALSE,"P"}</definedName>
    <definedName name="hio" hidden="1">{"Tab1",#N/A,FALSE,"P";"Tab2",#N/A,FALSE,"P"}</definedName>
    <definedName name="Hisvol" localSheetId="5">OFFSET('[74]M16. ábra_chart'!$F$9,1,0,COUNT('[74]M16. ábra_chart'!$D:$D),1)</definedName>
    <definedName name="Hisvol" localSheetId="14">OFFSET(#REF!,1,0,COUNT(#REF!),1)</definedName>
    <definedName name="Hisvol" localSheetId="19">OFFSET('[74]M16. ábra_chart'!$F$9,1,0,COUNT('[74]M16. ábra_chart'!$D:$D),1)</definedName>
    <definedName name="Hisvol" localSheetId="3">OFFSET(#REF!,1,0,COUNT(#REF!),1)</definedName>
    <definedName name="Hisvol" localSheetId="6">OFFSET(#REF!,1,0,COUNT(#REF!),1)</definedName>
    <definedName name="Hisvol" localSheetId="8">OFFSET('[74]M16. ábra_chart'!$F$9,1,0,COUNT('[74]M16. ábra_chart'!$D:$D),1)</definedName>
    <definedName name="Hisvol">OFFSET('[74]M16. ábra_chart'!$F$9,1,0,COUNT('[74]M16. ábra_chart'!$D:$D),1)</definedName>
    <definedName name="hitelflow_házt_FX" localSheetId="5">OFFSET([113]ábrák_adat!$F$3,0,0,[113]ábrák_adat!$A$2,1)</definedName>
    <definedName name="hitelflow_házt_FX" localSheetId="14">OFFSET(#REF!,0,0,#REF!,1)</definedName>
    <definedName name="hitelflow_házt_FX" localSheetId="19">OFFSET([113]ábrák_adat!$F$3,0,0,[113]ábrák_adat!$A$2,1)</definedName>
    <definedName name="hitelflow_házt_FX" localSheetId="3">OFFSET(#REF!,0,0,#REF!,1)</definedName>
    <definedName name="hitelflow_házt_FX" localSheetId="6">OFFSET(#REF!,0,0,#REF!,1)</definedName>
    <definedName name="hitelflow_házt_FX" localSheetId="8">OFFSET([113]ábrák_adat!$F$3,0,0,[113]ábrák_adat!$A$2,1)</definedName>
    <definedName name="hitelflow_házt_FX">OFFSET([113]ábrák_adat!$F$3,0,0,[113]ábrák_adat!$A$2,1)</definedName>
    <definedName name="hitelflow_házt_HUF" localSheetId="5">OFFSET([113]ábrák_adat!$E$3,0,0,[113]ábrák_adat!$A$2,1)</definedName>
    <definedName name="hitelflow_házt_HUF" localSheetId="14">OFFSET(#REF!,0,0,#REF!,1)</definedName>
    <definedName name="hitelflow_házt_HUF" localSheetId="19">OFFSET([113]ábrák_adat!$E$3,0,0,[113]ábrák_adat!$A$2,1)</definedName>
    <definedName name="hitelflow_házt_HUF" localSheetId="3">OFFSET(#REF!,0,0,#REF!,1)</definedName>
    <definedName name="hitelflow_házt_HUF" localSheetId="6">OFFSET(#REF!,0,0,#REF!,1)</definedName>
    <definedName name="hitelflow_házt_HUF" localSheetId="8">OFFSET([113]ábrák_adat!$E$3,0,0,[113]ábrák_adat!$A$2,1)</definedName>
    <definedName name="hitelflow_házt_HUF">OFFSET([113]ábrák_adat!$E$3,0,0,[113]ábrák_adat!$A$2,1)</definedName>
    <definedName name="hitelflow_házt_össz" localSheetId="5">OFFSET([113]ábrák_adat!$G$3,0,0,[113]ábrák_adat!$A$2,1)</definedName>
    <definedName name="hitelflow_házt_össz" localSheetId="14">OFFSET(#REF!,0,0,#REF!,1)</definedName>
    <definedName name="hitelflow_házt_össz" localSheetId="19">OFFSET([113]ábrák_adat!$G$3,0,0,[113]ábrák_adat!$A$2,1)</definedName>
    <definedName name="hitelflow_házt_össz" localSheetId="3">OFFSET(#REF!,0,0,#REF!,1)</definedName>
    <definedName name="hitelflow_házt_össz" localSheetId="6">OFFSET(#REF!,0,0,#REF!,1)</definedName>
    <definedName name="hitelflow_házt_össz" localSheetId="8">OFFSET([113]ábrák_adat!$G$3,0,0,[113]ábrák_adat!$A$2,1)</definedName>
    <definedName name="hitelflow_házt_össz">OFFSET([113]ábrák_adat!$G$3,0,0,[113]ábrák_adat!$A$2,1)</definedName>
    <definedName name="hitelflow_váll_FX" localSheetId="5">OFFSET([113]ábrák_adat!$C$3,0,0,[113]ábrák_adat!$A$2,1)</definedName>
    <definedName name="hitelflow_váll_FX" localSheetId="14">OFFSET(#REF!,0,0,#REF!,1)</definedName>
    <definedName name="hitelflow_váll_FX" localSheetId="19">OFFSET([113]ábrák_adat!$C$3,0,0,[113]ábrák_adat!$A$2,1)</definedName>
    <definedName name="hitelflow_váll_FX" localSheetId="3">OFFSET(#REF!,0,0,#REF!,1)</definedName>
    <definedName name="hitelflow_váll_FX" localSheetId="6">OFFSET(#REF!,0,0,#REF!,1)</definedName>
    <definedName name="hitelflow_váll_FX" localSheetId="8">OFFSET([113]ábrák_adat!$C$3,0,0,[113]ábrák_adat!$A$2,1)</definedName>
    <definedName name="hitelflow_váll_FX">OFFSET([113]ábrák_adat!$C$3,0,0,[113]ábrák_adat!$A$2,1)</definedName>
    <definedName name="hitelflow_váll_HUF" localSheetId="5">OFFSET([113]ábrák_adat!$B$3,0,0,[113]ábrák_adat!$A$2,1)</definedName>
    <definedName name="hitelflow_váll_HUF" localSheetId="14">OFFSET(#REF!,0,0,#REF!,1)</definedName>
    <definedName name="hitelflow_váll_HUF" localSheetId="19">OFFSET([113]ábrák_adat!$B$3,0,0,[113]ábrák_adat!$A$2,1)</definedName>
    <definedName name="hitelflow_váll_HUF" localSheetId="3">OFFSET(#REF!,0,0,#REF!,1)</definedName>
    <definedName name="hitelflow_váll_HUF" localSheetId="6">OFFSET(#REF!,0,0,#REF!,1)</definedName>
    <definedName name="hitelflow_váll_HUF" localSheetId="8">OFFSET([113]ábrák_adat!$B$3,0,0,[113]ábrák_adat!$A$2,1)</definedName>
    <definedName name="hitelflow_váll_HUF">OFFSET([113]ábrák_adat!$B$3,0,0,[113]ábrák_adat!$A$2,1)</definedName>
    <definedName name="hitelflow_váll_össz" localSheetId="5">OFFSET([113]ábrák_adat!$D$3,0,0,[113]ábrák_adat!$A$2,1)</definedName>
    <definedName name="hitelflow_váll_össz" localSheetId="14">OFFSET(#REF!,0,0,#REF!,1)</definedName>
    <definedName name="hitelflow_váll_össz" localSheetId="19">OFFSET([113]ábrák_adat!$D$3,0,0,[113]ábrák_adat!$A$2,1)</definedName>
    <definedName name="hitelflow_váll_össz" localSheetId="3">OFFSET(#REF!,0,0,#REF!,1)</definedName>
    <definedName name="hitelflow_váll_össz" localSheetId="6">OFFSET(#REF!,0,0,#REF!,1)</definedName>
    <definedName name="hitelflow_váll_össz" localSheetId="8">OFFSET([113]ábrák_adat!$D$3,0,0,[113]ábrák_adat!$A$2,1)</definedName>
    <definedName name="hitelflow_váll_össz">OFFSET([113]ábrák_adat!$D$3,0,0,[113]ábrák_adat!$A$2,1)</definedName>
    <definedName name="hjjh" localSheetId="5" hidden="1">#REF!</definedName>
    <definedName name="hjjh" localSheetId="17" hidden="1">'[47]Time series'!#REF!</definedName>
    <definedName name="hjjh" localSheetId="18" hidden="1">'[47]Time series'!#REF!</definedName>
    <definedName name="hjjh" localSheetId="19" hidden="1">'[47]Time series'!#REF!</definedName>
    <definedName name="hjjh" localSheetId="21" hidden="1">#REF!</definedName>
    <definedName name="hjjh" localSheetId="3" hidden="1">'[47]Time series'!#REF!</definedName>
    <definedName name="hjjh" localSheetId="6" hidden="1">'[47]Time series'!#REF!</definedName>
    <definedName name="hjjh" localSheetId="8" hidden="1">#REF!</definedName>
    <definedName name="hjjh" localSheetId="32" hidden="1">'[47]Time series'!#REF!</definedName>
    <definedName name="hjjh" localSheetId="33" hidden="1">'[47]Time series'!#REF!</definedName>
    <definedName name="hjjh" localSheetId="34" hidden="1">'[47]Time series'!#REF!</definedName>
    <definedName name="hjjh" localSheetId="35" hidden="1">'[47]Time series'!#REF!</definedName>
    <definedName name="hjjh" localSheetId="31" hidden="1">'[47]Time series'!#REF!</definedName>
    <definedName name="hjjh" hidden="1">#REF!</definedName>
    <definedName name="hjk" localSheetId="5" hidden="1">{"Riqfin97",#N/A,FALSE,"Tran";"Riqfinpro",#N/A,FALSE,"Tran"}</definedName>
    <definedName name="hjk" localSheetId="14"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1" hidden="1">{"Riqfin97",#N/A,FALSE,"Tran";"Riqfinpro",#N/A,FALSE,"Tran"}</definedName>
    <definedName name="hjk" localSheetId="3" hidden="1">{"Riqfin97",#N/A,FALSE,"Tran";"Riqfinpro",#N/A,FALSE,"Tran"}</definedName>
    <definedName name="hjk" localSheetId="6" hidden="1">{"Riqfin97",#N/A,FALSE,"Tran";"Riqfinpro",#N/A,FALSE,"Tran"}</definedName>
    <definedName name="hjk" localSheetId="7" hidden="1">{"Riqfin97",#N/A,FALSE,"Tran";"Riqfinpro",#N/A,FALSE,"Tran"}</definedName>
    <definedName name="hjk" localSheetId="8" hidden="1">{"Riqfin97",#N/A,FALSE,"Tran";"Riqfinpro",#N/A,FALSE,"Tran"}</definedName>
    <definedName name="hjk" localSheetId="32" hidden="1">{"Riqfin97",#N/A,FALSE,"Tran";"Riqfinpro",#N/A,FALSE,"Tran"}</definedName>
    <definedName name="hjk" localSheetId="33" hidden="1">{"Riqfin97",#N/A,FALSE,"Tran";"Riqfinpro",#N/A,FALSE,"Tran"}</definedName>
    <definedName name="hjk" localSheetId="34" hidden="1">{"Riqfin97",#N/A,FALSE,"Tran";"Riqfinpro",#N/A,FALSE,"Tran"}</definedName>
    <definedName name="hjk" localSheetId="35" hidden="1">{"Riqfin97",#N/A,FALSE,"Tran";"Riqfinpro",#N/A,FALSE,"Tran"}</definedName>
    <definedName name="hjk" localSheetId="36" hidden="1">{"Riqfin97",#N/A,FALSE,"Tran";"Riqfinpro",#N/A,FALSE,"Tran"}</definedName>
    <definedName name="hjk" localSheetId="31" hidden="1">{"Riqfin97",#N/A,FALSE,"Tran";"Riqfinpro",#N/A,FALSE,"Tran"}</definedName>
    <definedName name="hjk" hidden="1">{"Riqfin97",#N/A,FALSE,"Tran";"Riqfinpro",#N/A,FALSE,"Tran"}</definedName>
    <definedName name="hn" localSheetId="5" hidden="1">{"Riqfin97",#N/A,FALSE,"Tran";"Riqfinpro",#N/A,FALSE,"Tran"}</definedName>
    <definedName name="hn" localSheetId="14"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1" hidden="1">{"Riqfin97",#N/A,FALSE,"Tran";"Riqfinpro",#N/A,FALSE,"Tran"}</definedName>
    <definedName name="hn" localSheetId="3" hidden="1">{"Riqfin97",#N/A,FALSE,"Tran";"Riqfinpro",#N/A,FALSE,"Tran"}</definedName>
    <definedName name="hn" localSheetId="6" hidden="1">{"Riqfin97",#N/A,FALSE,"Tran";"Riqfinpro",#N/A,FALSE,"Tran"}</definedName>
    <definedName name="hn" localSheetId="7" hidden="1">{"Riqfin97",#N/A,FALSE,"Tran";"Riqfinpro",#N/A,FALSE,"Tran"}</definedName>
    <definedName name="hn" localSheetId="8" hidden="1">{"Riqfin97",#N/A,FALSE,"Tran";"Riqfinpro",#N/A,FALSE,"Tran"}</definedName>
    <definedName name="hn" localSheetId="32" hidden="1">{"Riqfin97",#N/A,FALSE,"Tran";"Riqfinpro",#N/A,FALSE,"Tran"}</definedName>
    <definedName name="hn" localSheetId="33" hidden="1">{"Riqfin97",#N/A,FALSE,"Tran";"Riqfinpro",#N/A,FALSE,"Tran"}</definedName>
    <definedName name="hn" localSheetId="34" hidden="1">{"Riqfin97",#N/A,FALSE,"Tran";"Riqfinpro",#N/A,FALSE,"Tran"}</definedName>
    <definedName name="hn" localSheetId="35" hidden="1">{"Riqfin97",#N/A,FALSE,"Tran";"Riqfinpro",#N/A,FALSE,"Tran"}</definedName>
    <definedName name="hn" localSheetId="36" hidden="1">{"Riqfin97",#N/A,FALSE,"Tran";"Riqfinpro",#N/A,FALSE,"Tran"}</definedName>
    <definedName name="hn" localSheetId="31" hidden="1">{"Riqfin97",#N/A,FALSE,"Tran";"Riqfinpro",#N/A,FALSE,"Tran"}</definedName>
    <definedName name="hn" hidden="1">{"Riqfin97",#N/A,FALSE,"Tran";"Riqfinpro",#N/A,FALSE,"Tran"}</definedName>
    <definedName name="hónap" localSheetId="14">#REF!</definedName>
    <definedName name="hónap" localSheetId="3">[127]Kódlap!#REF!</definedName>
    <definedName name="hónap">[127]Kódlap!#REF!</definedName>
    <definedName name="hpu" localSheetId="5" hidden="1">{"Tab1",#N/A,FALSE,"P";"Tab2",#N/A,FALSE,"P"}</definedName>
    <definedName name="hpu" localSheetId="14"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1" hidden="1">{"Tab1",#N/A,FALSE,"P";"Tab2",#N/A,FALSE,"P"}</definedName>
    <definedName name="hpu" localSheetId="3"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localSheetId="32" hidden="1">{"Tab1",#N/A,FALSE,"P";"Tab2",#N/A,FALSE,"P"}</definedName>
    <definedName name="hpu" localSheetId="33"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1" hidden="1">{"Tab1",#N/A,FALSE,"P";"Tab2",#N/A,FALSE,"P"}</definedName>
    <definedName name="hpu" hidden="1">{"Tab1",#N/A,FALSE,"P";"Tab2",#N/A,FALSE,"P"}</definedName>
    <definedName name="ht" localSheetId="5" hidden="1">{"'előző év december'!$A$2:$CP$214"}</definedName>
    <definedName name="ht" localSheetId="13" hidden="1">{"'előző év december'!$A$2:$CP$214"}</definedName>
    <definedName name="ht" localSheetId="14" hidden="1">{"'előző év december'!$A$2:$CP$214"}</definedName>
    <definedName name="ht" localSheetId="17" hidden="1">{"'előző év december'!$A$2:$CP$214"}</definedName>
    <definedName name="ht" localSheetId="18" hidden="1">{"'előző év december'!$A$2:$CP$214"}</definedName>
    <definedName name="ht" localSheetId="1" hidden="1">{"'előző év december'!$A$2:$CP$214"}</definedName>
    <definedName name="ht" localSheetId="19" hidden="1">{"'előző év december'!$A$2:$CP$214"}</definedName>
    <definedName name="ht" localSheetId="21" hidden="1">{"'előző év december'!$A$2:$CP$214"}</definedName>
    <definedName name="ht" localSheetId="3"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1" hidden="1">{"'előző év december'!$A$2:$CP$214"}</definedName>
    <definedName name="ht" hidden="1">{"'előző év december'!$A$2:$CP$214"}</definedName>
    <definedName name="HTML_CodePage" hidden="1">1250</definedName>
    <definedName name="HTML_Control" localSheetId="5" hidden="1">{"'előző év december'!$A$2:$CP$214"}</definedName>
    <definedName name="HTML_Control" localSheetId="13" hidden="1">{"'előző év december'!$A$2:$CP$214"}</definedName>
    <definedName name="HTML_Control" localSheetId="14" hidden="1">{"'előző év december'!$A$2:$CP$214"}</definedName>
    <definedName name="HTML_Control" localSheetId="17" hidden="1">{"'előző év december'!$A$2:$CP$214"}</definedName>
    <definedName name="HTML_Control" localSheetId="18" hidden="1">{"'előző év december'!$A$2:$CP$214"}</definedName>
    <definedName name="HTML_Control" localSheetId="1" hidden="1">{"'előző év december'!$A$2:$CP$214"}</definedName>
    <definedName name="HTML_Control" localSheetId="19" hidden="1">{"'előző év december'!$A$2:$CP$214"}</definedName>
    <definedName name="HTML_Control" localSheetId="21" hidden="1">{"'előző év december'!$A$2:$CP$214"}</definedName>
    <definedName name="HTML_Control" localSheetId="3"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35" hidden="1">{"'előző év december'!$A$2:$CP$214"}</definedName>
    <definedName name="HTML_Control" localSheetId="36" hidden="1">{"'előző év december'!$A$2:$CP$214"}</definedName>
    <definedName name="HTML_Control" localSheetId="31" hidden="1">{"'előző év december'!$A$2:$CP$214"}</definedName>
    <definedName name="HTML_Control" hidden="1">{"'előző év december'!$A$2:$CP$214"}</definedName>
    <definedName name="HTML_Control_2" localSheetId="5" hidden="1">{"'web page'!$A$1:$G$48"}</definedName>
    <definedName name="HTML_Control_2" localSheetId="13" hidden="1">{"'web page'!$A$1:$G$48"}</definedName>
    <definedName name="HTML_Control_2" localSheetId="14" hidden="1">{"'web page'!$A$1:$G$48"}</definedName>
    <definedName name="HTML_Control_2" localSheetId="17" hidden="1">{"'web page'!$A$1:$G$48"}</definedName>
    <definedName name="HTML_Control_2" localSheetId="18" hidden="1">{"'web page'!$A$1:$G$48"}</definedName>
    <definedName name="HTML_Control_2" localSheetId="1" hidden="1">{"'web page'!$A$1:$G$48"}</definedName>
    <definedName name="HTML_Control_2" localSheetId="19" hidden="1">{"'web page'!$A$1:$G$48"}</definedName>
    <definedName name="HTML_Control_2" localSheetId="21" hidden="1">{"'web page'!$A$1:$G$48"}</definedName>
    <definedName name="HTML_Control_2" localSheetId="3" hidden="1">{"'web page'!$A$1:$G$48"}</definedName>
    <definedName name="HTML_Control_2" localSheetId="6" hidden="1">{"'web page'!$A$1:$G$48"}</definedName>
    <definedName name="HTML_Control_2" localSheetId="7" hidden="1">{"'web page'!$A$1:$G$48"}</definedName>
    <definedName name="HTML_Control_2" localSheetId="8" hidden="1">{"'web page'!$A$1:$G$48"}</definedName>
    <definedName name="HTML_Control_2" localSheetId="32" hidden="1">{"'web page'!$A$1:$G$48"}</definedName>
    <definedName name="HTML_Control_2" localSheetId="33" hidden="1">{"'web page'!$A$1:$G$48"}</definedName>
    <definedName name="HTML_Control_2" localSheetId="34" hidden="1">{"'web page'!$A$1:$G$48"}</definedName>
    <definedName name="HTML_Control_2" localSheetId="35" hidden="1">{"'web page'!$A$1:$G$48"}</definedName>
    <definedName name="HTML_Control_2" localSheetId="36" hidden="1">{"'web page'!$A$1:$G$48"}</definedName>
    <definedName name="HTML_Control_2" localSheetId="31" hidden="1">{"'web page'!$A$1:$G$48"}</definedName>
    <definedName name="HTML_Control_2" hidden="1">{"'web page'!$A$1:$G$48"}</definedName>
    <definedName name="HTML_Controll2" localSheetId="5" hidden="1">{"'előző év december'!$A$2:$CP$214"}</definedName>
    <definedName name="HTML_Controll2" localSheetId="13" hidden="1">{"'előző év december'!$A$2:$CP$214"}</definedName>
    <definedName name="HTML_Controll2" localSheetId="14" hidden="1">{"'előző év december'!$A$2:$CP$214"}</definedName>
    <definedName name="HTML_Controll2" localSheetId="17" hidden="1">{"'előző év december'!$A$2:$CP$214"}</definedName>
    <definedName name="HTML_Controll2" localSheetId="18" hidden="1">{"'előző év december'!$A$2:$CP$214"}</definedName>
    <definedName name="HTML_Controll2" localSheetId="1" hidden="1">{"'előző év december'!$A$2:$CP$214"}</definedName>
    <definedName name="HTML_Controll2" localSheetId="19" hidden="1">{"'előző év december'!$A$2:$CP$214"}</definedName>
    <definedName name="HTML_Controll2" localSheetId="21" hidden="1">{"'előző év december'!$A$2:$CP$214"}</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1" hidden="1">{"'előző év december'!$A$2:$CP$214"}</definedName>
    <definedName name="HTML_Controll2" hidden="1">{"'előző év december'!$A$2:$CP$214"}</definedName>
    <definedName name="HTML_Description" hidden="1">""</definedName>
    <definedName name="HTML_Email" hidden="1">""</definedName>
    <definedName name="html_f" localSheetId="5" hidden="1">{"'előző év december'!$A$2:$CP$214"}</definedName>
    <definedName name="html_f" localSheetId="13" hidden="1">{"'előző év december'!$A$2:$CP$214"}</definedName>
    <definedName name="html_f" localSheetId="14" hidden="1">{"'előző év december'!$A$2:$CP$214"}</definedName>
    <definedName name="html_f" localSheetId="17" hidden="1">{"'előző év december'!$A$2:$CP$214"}</definedName>
    <definedName name="html_f" localSheetId="18" hidden="1">{"'előző év december'!$A$2:$CP$214"}</definedName>
    <definedName name="html_f" localSheetId="1" hidden="1">{"'előző év december'!$A$2:$CP$214"}</definedName>
    <definedName name="html_f" localSheetId="19" hidden="1">{"'előző év december'!$A$2:$CP$214"}</definedName>
    <definedName name="html_f" localSheetId="21" hidden="1">{"'előző év december'!$A$2:$CP$214"}</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5">#REF!</definedName>
    <definedName name="HUF" localSheetId="19">#REF!</definedName>
    <definedName name="HUF" localSheetId="21">#REF!</definedName>
    <definedName name="HUF" localSheetId="8">#REF!</definedName>
    <definedName name="HUF">#REF!</definedName>
    <definedName name="huh" localSheetId="5" hidden="1">{"'Basic'!$A$1:$F$96"}</definedName>
    <definedName name="huh" localSheetId="13" hidden="1">{"'Basic'!$A$1:$F$96"}</definedName>
    <definedName name="huh" localSheetId="14" hidden="1">{"'Basic'!$A$1:$F$96"}</definedName>
    <definedName name="huh" localSheetId="17" hidden="1">{"'Basic'!$A$1:$F$96"}</definedName>
    <definedName name="huh" localSheetId="18" hidden="1">{"'Basic'!$A$1:$F$96"}</definedName>
    <definedName name="huh" localSheetId="1" hidden="1">{"'Basic'!$A$1:$F$96"}</definedName>
    <definedName name="huh" localSheetId="19" hidden="1">{"'Basic'!$A$1:$F$96"}</definedName>
    <definedName name="huh" localSheetId="21" hidden="1">{"'Basic'!$A$1:$F$96"}</definedName>
    <definedName name="huh" localSheetId="3" hidden="1">{"'Basic'!$A$1:$F$96"}</definedName>
    <definedName name="huh" localSheetId="6" hidden="1">{"'Basic'!$A$1:$F$96"}</definedName>
    <definedName name="huh" localSheetId="7" hidden="1">{"'Basic'!$A$1:$F$96"}</definedName>
    <definedName name="huh" localSheetId="8" hidden="1">{"'Basic'!$A$1:$F$96"}</definedName>
    <definedName name="huh" localSheetId="32" hidden="1">{"'Basic'!$A$1:$F$96"}</definedName>
    <definedName name="huh" localSheetId="33" hidden="1">{"'Basic'!$A$1:$F$96"}</definedName>
    <definedName name="huh" localSheetId="34" hidden="1">{"'Basic'!$A$1:$F$96"}</definedName>
    <definedName name="huh" localSheetId="35" hidden="1">{"'Basic'!$A$1:$F$96"}</definedName>
    <definedName name="huh" localSheetId="36" hidden="1">{"'Basic'!$A$1:$F$96"}</definedName>
    <definedName name="huh" localSheetId="31" hidden="1">{"'Basic'!$A$1:$F$96"}</definedName>
    <definedName name="huh" hidden="1">{"'Basic'!$A$1:$F$96"}</definedName>
    <definedName name="hui" localSheetId="5" hidden="1">{"Tab1",#N/A,FALSE,"P";"Tab2",#N/A,FALSE,"P"}</definedName>
    <definedName name="hui" localSheetId="14"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1" hidden="1">{"Tab1",#N/A,FALSE,"P";"Tab2",#N/A,FALSE,"P"}</definedName>
    <definedName name="hui" localSheetId="3"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localSheetId="32" hidden="1">{"Tab1",#N/A,FALSE,"P";"Tab2",#N/A,FALSE,"P"}</definedName>
    <definedName name="hui" localSheetId="33"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1" hidden="1">{"Tab1",#N/A,FALSE,"P";"Tab2",#N/A,FALSE,"P"}</definedName>
    <definedName name="hui" hidden="1">{"Tab1",#N/A,FALSE,"P";"Tab2",#N/A,FALSE,"P"}</definedName>
    <definedName name="HUMBERSIDE" localSheetId="5">#REF!</definedName>
    <definedName name="HUMBERSIDE" localSheetId="19">#REF!</definedName>
    <definedName name="HUMBERSIDE" localSheetId="21">#REF!</definedName>
    <definedName name="HUMBERSIDE" localSheetId="8">#REF!</definedName>
    <definedName name="HUMBERSIDE">#REF!</definedName>
    <definedName name="huo" localSheetId="5" hidden="1">{"Tab1",#N/A,FALSE,"P";"Tab2",#N/A,FALSE,"P"}</definedName>
    <definedName name="huo" localSheetId="14"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1" hidden="1">{"Tab1",#N/A,FALSE,"P";"Tab2",#N/A,FALSE,"P"}</definedName>
    <definedName name="huo" localSheetId="3"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localSheetId="32" hidden="1">{"Tab1",#N/A,FALSE,"P";"Tab2",#N/A,FALSE,"P"}</definedName>
    <definedName name="huo" localSheetId="33"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1" hidden="1">{"Tab1",#N/A,FALSE,"P";"Tab2",#N/A,FALSE,"P"}</definedName>
    <definedName name="huo" hidden="1">{"Tab1",#N/A,FALSE,"P";"Tab2",#N/A,FALSE,"P"}</definedName>
    <definedName name="I_OF_WIGHT" localSheetId="5">#REF!</definedName>
    <definedName name="I_OF_WIGHT" localSheetId="19">#REF!</definedName>
    <definedName name="I_OF_WIGHT" localSheetId="21">#REF!</definedName>
    <definedName name="I_OF_WIGHT" localSheetId="8">#REF!</definedName>
    <definedName name="I_OF_WIGHT">#REF!</definedName>
    <definedName name="idosor" localSheetId="19">OFFSET(#REF!,0,0,COUNTA(#REF!))</definedName>
    <definedName name="idosor" localSheetId="21">OFFSET(#REF!,0,0,COUNTA(#REF!))</definedName>
    <definedName name="idosor" localSheetId="3">OFFSET(#REF!,0,0,COUNTA(#REF!))</definedName>
    <definedName name="idosor">OFFSET(#REF!,0,0,COUNTA(#REF!))</definedName>
    <definedName name="Idősorok" localSheetId="19">#REF!,#REF!,#REF!</definedName>
    <definedName name="Idősorok" localSheetId="21">#REF!,#REF!,#REF!</definedName>
    <definedName name="Idősorok" localSheetId="3">#REF!,#REF!,#REF!</definedName>
    <definedName name="Idősorok">#REF!,#REF!,#REF!</definedName>
    <definedName name="IDX" localSheetId="19">#REF!</definedName>
    <definedName name="IDX" localSheetId="21">#REF!</definedName>
    <definedName name="IDX" localSheetId="3">#REF!</definedName>
    <definedName name="IDX">#REF!</definedName>
    <definedName name="IFO" localSheetId="8">OFFSET('[71]08'!$B$171,0,0,COUNTA('[71]08'!$A:$A)-168,1)</definedName>
    <definedName name="IFO">OFFSET('[71]08'!$B$171,0,0,COUNTA('[71]08'!$A:$A)-168,1)</definedName>
    <definedName name="ii" localSheetId="5" hidden="1">{"Tab1",#N/A,FALSE,"P";"Tab2",#N/A,FALSE,"P"}</definedName>
    <definedName name="ii" localSheetId="14"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1" hidden="1">{"Tab1",#N/A,FALSE,"P";"Tab2",#N/A,FALSE,"P"}</definedName>
    <definedName name="ii" localSheetId="3"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localSheetId="32" hidden="1">{"Tab1",#N/A,FALSE,"P";"Tab2",#N/A,FALSE,"P"}</definedName>
    <definedName name="ii" localSheetId="33"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1" hidden="1">{"Tab1",#N/A,FALSE,"P";"Tab2",#N/A,FALSE,"P"}</definedName>
    <definedName name="ii" hidden="1">{"Tab1",#N/A,FALSE,"P";"Tab2",#N/A,FALSE,"P"}</definedName>
    <definedName name="ikjh" localSheetId="5" hidden="1">{"Riqfin97",#N/A,FALSE,"Tran";"Riqfinpro",#N/A,FALSE,"Tran"}</definedName>
    <definedName name="ikjh" localSheetId="14"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1" hidden="1">{"Riqfin97",#N/A,FALSE,"Tran";"Riqfinpro",#N/A,FALSE,"Tran"}</definedName>
    <definedName name="ikjh" localSheetId="3" hidden="1">{"Riqfin97",#N/A,FALSE,"Tran";"Riqfinpro",#N/A,FALSE,"Tran"}</definedName>
    <definedName name="ikjh" localSheetId="6" hidden="1">{"Riqfin97",#N/A,FALSE,"Tran";"Riqfinpro",#N/A,FALSE,"Tran"}</definedName>
    <definedName name="ikjh" localSheetId="7" hidden="1">{"Riqfin97",#N/A,FALSE,"Tran";"Riqfinpro",#N/A,FALSE,"Tran"}</definedName>
    <definedName name="ikjh" localSheetId="8" hidden="1">{"Riqfin97",#N/A,FALSE,"Tran";"Riqfinpro",#N/A,FALSE,"Tran"}</definedName>
    <definedName name="ikjh" localSheetId="32" hidden="1">{"Riqfin97",#N/A,FALSE,"Tran";"Riqfinpro",#N/A,FALSE,"Tran"}</definedName>
    <definedName name="ikjh" localSheetId="33" hidden="1">{"Riqfin97",#N/A,FALSE,"Tran";"Riqfinpro",#N/A,FALSE,"Tran"}</definedName>
    <definedName name="ikjh" localSheetId="34" hidden="1">{"Riqfin97",#N/A,FALSE,"Tran";"Riqfinpro",#N/A,FALSE,"Tran"}</definedName>
    <definedName name="ikjh" localSheetId="35" hidden="1">{"Riqfin97",#N/A,FALSE,"Tran";"Riqfinpro",#N/A,FALSE,"Tran"}</definedName>
    <definedName name="ikjh" localSheetId="36" hidden="1">{"Riqfin97",#N/A,FALSE,"Tran";"Riqfinpro",#N/A,FALSE,"Tran"}</definedName>
    <definedName name="ikjh" localSheetId="31" hidden="1">{"Riqfin97",#N/A,FALSE,"Tran";"Riqfinpro",#N/A,FALSE,"Tran"}</definedName>
    <definedName name="ikjh" hidden="1">{"Riqfin97",#N/A,FALSE,"Tran";"Riqfinpro",#N/A,FALSE,"Tran"}</definedName>
    <definedName name="ilo" localSheetId="5" hidden="1">{"Riqfin97",#N/A,FALSE,"Tran";"Riqfinpro",#N/A,FALSE,"Tran"}</definedName>
    <definedName name="ilo" localSheetId="14"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1" hidden="1">{"Riqfin97",#N/A,FALSE,"Tran";"Riqfinpro",#N/A,FALSE,"Tran"}</definedName>
    <definedName name="ilo" localSheetId="3"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localSheetId="32" hidden="1">{"Riqfin97",#N/A,FALSE,"Tran";"Riqfinpro",#N/A,FALSE,"Tran"}</definedName>
    <definedName name="ilo" localSheetId="33"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1" hidden="1">{"Riqfin97",#N/A,FALSE,"Tran";"Riqfinpro",#N/A,FALSE,"Tran"}</definedName>
    <definedName name="ilo" hidden="1">{"Riqfin97",#N/A,FALSE,"Tran";"Riqfinpro",#N/A,FALSE,"Tran"}</definedName>
    <definedName name="ilu" localSheetId="5" hidden="1">{"Riqfin97",#N/A,FALSE,"Tran";"Riqfinpro",#N/A,FALSE,"Tran"}</definedName>
    <definedName name="ilu" localSheetId="14"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1" hidden="1">{"Riqfin97",#N/A,FALSE,"Tran";"Riqfinpro",#N/A,FALSE,"Tran"}</definedName>
    <definedName name="ilu" localSheetId="3"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localSheetId="32" hidden="1">{"Riqfin97",#N/A,FALSE,"Tran";"Riqfinpro",#N/A,FALSE,"Tran"}</definedName>
    <definedName name="ilu" localSheetId="33"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1" hidden="1">{"Riqfin97",#N/A,FALSE,"Tran";"Riqfinpro",#N/A,FALSE,"Tran"}</definedName>
    <definedName name="ilu" hidden="1">{"Riqfin97",#N/A,FALSE,"Tran";"Riqfinpro",#N/A,FALSE,"Tran"}</definedName>
    <definedName name="Impvol" localSheetId="5">OFFSET('[74]M16. ábra_chart'!$E$9,1,0,COUNT('[74]M16. ábra_chart'!$D:$D),1)</definedName>
    <definedName name="Impvol" localSheetId="14">OFFSET(#REF!,1,0,COUNT(#REF!),1)</definedName>
    <definedName name="Impvol" localSheetId="19">OFFSET('[74]M16. ábra_chart'!$E$9,1,0,COUNT('[74]M16. ábra_chart'!$D:$D),1)</definedName>
    <definedName name="Impvol" localSheetId="3">OFFSET(#REF!,1,0,COUNT(#REF!),1)</definedName>
    <definedName name="Impvol" localSheetId="6">OFFSET(#REF!,1,0,COUNT(#REF!),1)</definedName>
    <definedName name="Impvol" localSheetId="8">OFFSET('[74]M16. ábra_chart'!$E$9,1,0,COUNT('[74]M16. ábra_chart'!$D:$D),1)</definedName>
    <definedName name="Impvol">OFFSET('[74]M16. ábra_chart'!$E$9,1,0,COUNT('[74]M16. ábra_chart'!$D:$D),1)</definedName>
    <definedName name="Indirekt_adóktól_szűrt_maginfláció" localSheetId="14">OFFSET(#REF!,0,0,COUNT(#REF!))</definedName>
    <definedName name="Indirekt_adóktól_szűrt_maginfláció" localSheetId="19">OFFSET('[59]2'!$C$3,0,0,COUNT('[59]2'!$A:$A))</definedName>
    <definedName name="Indirekt_adóktól_szűrt_maginfláció" localSheetId="8">OFFSET('[59]2'!$C$3,0,0,COUNT('[59]2'!$A:$A))</definedName>
    <definedName name="Indirekt_adóktól_szűrt_maginfláció">OFFSET('[59]2'!$C$3,0,0,COUNT('[59]2'!$A:$A))</definedName>
    <definedName name="infláció" localSheetId="5">OFFSET([112]M1!$G$38,0,0,COUNTA([112]M1!$G$38:$G$200),1)</definedName>
    <definedName name="infláció" localSheetId="14">OFFSET(#REF!,0,0,COUNTA(#REF!),1)</definedName>
    <definedName name="infláció" localSheetId="19">OFFSET([112]M1!$G$38,0,0,COUNTA([112]M1!$G$38:$G$200),1)</definedName>
    <definedName name="infláció" localSheetId="3">OFFSET(#REF!,0,0,COUNTA(#REF!),1)</definedName>
    <definedName name="infláció" localSheetId="6">OFFSET(#REF!,0,0,COUNTA(#REF!),1)</definedName>
    <definedName name="infláció" localSheetId="8">OFFSET([112]M1!$G$38,0,0,COUNTA([112]M1!$G$38:$G$200),1)</definedName>
    <definedName name="infláció">OFFSET([112]M1!$G$38,0,0,COUNTA([112]M1!$G$38:$G$200),1)</definedName>
    <definedName name="infláció_mtm" localSheetId="5">OFFSET([112]M1_rövid!$E$2,0,0,COUNTA([112]M1_rövid!$E$2:$E$183),1)</definedName>
    <definedName name="infláció_mtm" localSheetId="14">OFFSET(#REF!,0,0,COUNTA(#REF!),1)</definedName>
    <definedName name="infláció_mtm" localSheetId="19">OFFSET([112]M1_rövid!$E$2,0,0,COUNTA([112]M1_rövid!$E$2:$E$183),1)</definedName>
    <definedName name="infláció_mtm" localSheetId="3">OFFSET(#REF!,0,0,COUNTA(#REF!),1)</definedName>
    <definedName name="infláció_mtm" localSheetId="6">OFFSET(#REF!,0,0,COUNTA(#REF!),1)</definedName>
    <definedName name="infláció_mtm" localSheetId="8">OFFSET([112]M1_rövid!$E$2,0,0,COUNTA([112]M1_rövid!$E$2:$E$183),1)</definedName>
    <definedName name="infláció_mtm">OFFSET([112]M1_rövid!$E$2,0,0,COUNTA([112]M1_rövid!$E$2:$E$183),1)</definedName>
    <definedName name="Inflációs_cél" localSheetId="5">OFFSET('[59]6'!$E$3,0,0,COUNT('[59]6'!$A:$A))</definedName>
    <definedName name="Inflációs_cél" localSheetId="14">OFFSET(#REF!,0,0,COUNT(#REF!))</definedName>
    <definedName name="Inflációs_cél" localSheetId="19">OFFSET('[59]6'!$E$3,0,0,COUNT('[59]6'!$A:$A))</definedName>
    <definedName name="Inflációs_cél" localSheetId="3">OFFSET('[60]inflációs várakozások'!$E$3,0,0,COUNT('[60]inflációs várakozások'!$A:$A))</definedName>
    <definedName name="Inflációs_cél" localSheetId="6">OFFSET('[60]inflációs várakozások'!$E$3,0,0,COUNT('[60]inflációs várakozások'!$A:$A))</definedName>
    <definedName name="Inflációs_cél" localSheetId="8">OFFSET('[59]6'!$E$3,0,0,COUNT('[59]6'!$A:$A))</definedName>
    <definedName name="Inflációs_cél">OFFSET('[59]6'!$E$3,0,0,COUNT('[59]6'!$A:$A))</definedName>
    <definedName name="Inflációs_várakozások_sávja" localSheetId="5">OFFSET('[59]6'!$D$3,0,0,COUNT('[59]6'!$A:$A))</definedName>
    <definedName name="Inflációs_várakozások_sávja" localSheetId="14">OFFSET(#REF!,0,0,COUNT(#REF!))</definedName>
    <definedName name="Inflációs_várakozások_sávja" localSheetId="19">OFFSET('[59]6'!$D$3,0,0,COUNT('[59]6'!$A:$A))</definedName>
    <definedName name="Inflációs_várakozások_sávja" localSheetId="3">OFFSET('[60]inflációs várakozások'!$D$3,0,0,COUNT('[60]inflációs várakozások'!$A:$A))</definedName>
    <definedName name="Inflációs_várakozások_sávja" localSheetId="6">OFFSET('[60]inflációs várakozások'!$D$3,0,0,COUNT('[60]inflációs várakozások'!$A:$A))</definedName>
    <definedName name="Inflációs_várakozások_sávja" localSheetId="8">OFFSET('[59]6'!$D$3,0,0,COUNT('[59]6'!$A:$A))</definedName>
    <definedName name="Inflációs_várakozások_sávja">OFFSET('[59]6'!$D$3,0,0,COUNT('[59]6'!$A:$A))</definedName>
    <definedName name="ingatlanhitel" localSheetId="21">OFFSET(#REF!,0,0,1,COUNT(#REF!))</definedName>
    <definedName name="ingatlanhitel" localSheetId="3">OFFSET(#REF!,0,0,1,COUNT(#REF!))</definedName>
    <definedName name="ingatlanhitel">OFFSET(#REF!,0,0,1,COUNT(#REF!))</definedName>
    <definedName name="ingatlanhitel2001" localSheetId="21">OFFSET(#REF!,0,0,1,COUNT(#REF!))</definedName>
    <definedName name="ingatlanhitel2001" localSheetId="3">OFFSET(#REF!,0,0,1,COUNT(#REF!))</definedName>
    <definedName name="ingatlanhitel2001">OFFSET(#REF!,0,0,1,COUNT(#REF!))</definedName>
    <definedName name="ingatlanhitel2003" localSheetId="21">OFFSET(#REF!,0,0,1,COUNT(#REF!))</definedName>
    <definedName name="ingatlanhitel2003" localSheetId="3">OFFSET(#REF!,0,0,1,COUNT(#REF!))</definedName>
    <definedName name="ingatlanhitel2003">OFFSET(#REF!,0,0,1,COUNT(#REF!))</definedName>
    <definedName name="ingatlanhitel2005" localSheetId="21">OFFSET(#REF!,0,0,1,COUNT(#REF!))</definedName>
    <definedName name="ingatlanhitel2005" localSheetId="3">OFFSET(#REF!,0,0,1,COUNT(#REF!))</definedName>
    <definedName name="ingatlanhitel2005">OFFSET(#REF!,0,0,1,COUNT(#REF!))</definedName>
    <definedName name="ingatlanhiteldeviza" localSheetId="21">OFFSET(#REF!,0,0,1,COUNT(#REF!))</definedName>
    <definedName name="ingatlanhiteldeviza" localSheetId="3">OFFSET(#REF!,0,0,1,COUNT(#REF!))</definedName>
    <definedName name="ingatlanhiteldeviza">OFFSET(#REF!,0,0,1,COUNT(#REF!))</definedName>
    <definedName name="ingatlanhitelforint" localSheetId="21">OFFSET(#REF!,0,0,1,COUNT(#REF!))</definedName>
    <definedName name="ingatlanhitelforint" localSheetId="3">OFFSET(#REF!,0,0,1,COUNT(#REF!))</definedName>
    <definedName name="ingatlanhitelforint">OFFSET(#REF!,0,0,1,COUNT(#REF!))</definedName>
    <definedName name="ingatlanhitelNSA" localSheetId="21">OFFSET(#REF!,0,0,1,COUNT(#REF!))</definedName>
    <definedName name="ingatlanhitelNSA" localSheetId="3">OFFSET(#REF!,0,0,1,COUNT(#REF!))</definedName>
    <definedName name="ingatlanhitelNSA">OFFSET(#REF!,0,0,1,COUNT(#REF!))</definedName>
    <definedName name="ingatlanhitelNSA2003" localSheetId="21">OFFSET(#REF!,0,0,1,COUNT(#REF!))</definedName>
    <definedName name="ingatlanhitelNSA2003" localSheetId="3">OFFSET(#REF!,0,0,1,COUNT(#REF!))</definedName>
    <definedName name="ingatlanhitelNSA2003">OFFSET(#REF!,0,0,1,COUNT(#REF!))</definedName>
    <definedName name="input_in" localSheetId="5" hidden="1">{"TRADE_COMP",#N/A,FALSE,"TAB23APP";"BOP",#N/A,FALSE,"TAB6";"DOT",#N/A,FALSE,"TAB24APP";"EXTDEBT",#N/A,FALSE,"TAB25APP"}</definedName>
    <definedName name="input_in" localSheetId="14"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1" hidden="1">{"TRADE_COMP",#N/A,FALSE,"TAB23APP";"BOP",#N/A,FALSE,"TAB6";"DOT",#N/A,FALSE,"TAB24APP";"EXTDEBT",#N/A,FALSE,"TAB25APP"}</definedName>
    <definedName name="input_in" localSheetId="3"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32" hidden="1">{"TRADE_COMP",#N/A,FALSE,"TAB23APP";"BOP",#N/A,FALSE,"TAB6";"DOT",#N/A,FALSE,"TAB24APP";"EXTDEBT",#N/A,FALSE,"TAB25APP"}</definedName>
    <definedName name="input_in" localSheetId="33" hidden="1">{"TRADE_COMP",#N/A,FALSE,"TAB23APP";"BOP",#N/A,FALSE,"TAB6";"DOT",#N/A,FALSE,"TAB24APP";"EXTDEBT",#N/A,FALSE,"TAB25APP"}</definedName>
    <definedName name="input_in" localSheetId="34" hidden="1">{"TRADE_COMP",#N/A,FALSE,"TAB23APP";"BOP",#N/A,FALSE,"TAB6";"DOT",#N/A,FALSE,"TAB24APP";"EXTDEBT",#N/A,FALSE,"TAB25APP"}</definedName>
    <definedName name="input_in" localSheetId="35" hidden="1">{"TRADE_COMP",#N/A,FALSE,"TAB23APP";"BOP",#N/A,FALSE,"TAB6";"DOT",#N/A,FALSE,"TAB24APP";"EXTDEBT",#N/A,FALSE,"TAB25APP"}</definedName>
    <definedName name="input_in" localSheetId="36" hidden="1">{"TRADE_COMP",#N/A,FALSE,"TAB23APP";"BOP",#N/A,FALSE,"TAB6";"DOT",#N/A,FALSE,"TAB24APP";"EXTDEBT",#N/A,FALSE,"TAB25APP"}</definedName>
    <definedName name="input_in" localSheetId="31" hidden="1">{"TRADE_COMP",#N/A,FALSE,"TAB23APP";"BOP",#N/A,FALSE,"TAB6";"DOT",#N/A,FALSE,"TAB24APP";"EXTDEBT",#N/A,FALSE,"TAB25APP"}</definedName>
    <definedName name="input_in" hidden="1">{"TRADE_COMP",#N/A,FALSE,"TAB23APP";"BOP",#N/A,FALSE,"TAB6";"DOT",#N/A,FALSE,"TAB24APP";"EXTDEBT",#N/A,FALSE,"TAB25APP"}</definedName>
    <definedName name="INT" localSheetId="5">[1]Market!#REF!</definedName>
    <definedName name="INT" localSheetId="14">#REF!</definedName>
    <definedName name="INT" localSheetId="19">[1]Market!#REF!</definedName>
    <definedName name="INT" localSheetId="3">#REF!</definedName>
    <definedName name="INT" localSheetId="6">#REF!</definedName>
    <definedName name="INT" localSheetId="8">[1]Market!#REF!</definedName>
    <definedName name="INT">[1]Market!#REF!</definedName>
    <definedName name="IntervalLength" localSheetId="19">#REF!</definedName>
    <definedName name="IntervalLength" localSheetId="21">#REF!</definedName>
    <definedName name="IntervalLength" localSheetId="3">#REF!</definedName>
    <definedName name="IntervalLength">#REF!</definedName>
    <definedName name="Ipar_A" localSheetId="5">OFFSET('[87]3. angol'!#REF!,,0,'[87]3. angol'!$M$3)</definedName>
    <definedName name="Ipar_A" localSheetId="14">OFFSET(#REF!,,0,#REF!)</definedName>
    <definedName name="Ipar_A" localSheetId="19">OFFSET('[87]3. angol'!#REF!,,0,'[87]3. angol'!$M$3)</definedName>
    <definedName name="Ipar_A" localSheetId="21">OFFSET('[87]3. angol'!#REF!,,0,'[87]3. angol'!$M$3)</definedName>
    <definedName name="Ipar_A" localSheetId="3">OFFSET('[87]3. angol'!#REF!,,0,'[87]3. angol'!$M$3)</definedName>
    <definedName name="Ipar_A" localSheetId="8">OFFSET('[87]3. angol'!#REF!,,0,'[87]3. angol'!$M$3)</definedName>
    <definedName name="Ipar_A">OFFSET('[87]3. angol'!#REF!,,0,'[87]3. angol'!$M$3)</definedName>
    <definedName name="Ipar_FixBázis_Dátum_Tengely" localSheetId="8">OFFSET('[71]13'!$A$99,0,0,COUNT('[71]13'!$A$99:$A$1000),1)</definedName>
    <definedName name="Ipar_FixBázis_Dátum_Tengely">OFFSET('[71]13'!$A$99,0,0,COUNT('[71]13'!$A$99:$A$1000),1)</definedName>
    <definedName name="Ipar_FixBázis_ESI" localSheetId="8">OFFSET('[71]13'!$D$99,0,0,COUNT('[71]13'!$D$99:$D$1000),1)</definedName>
    <definedName name="Ipar_FixBázis_ESI">OFFSET('[71]13'!$D$99,0,0,COUNT('[71]13'!$D$99:$D$1000),1)</definedName>
    <definedName name="Ipar_FixBázis_Termelés" localSheetId="8">OFFSET('[71]13'!$B$99,0,0,COUNT('[71]13'!$B$99:$B$1000),1)</definedName>
    <definedName name="Ipar_FixBázis_Termelés">OFFSET('[71]13'!$B$99,0,0,COUNT('[71]13'!$B$99:$B$1000),1)</definedName>
    <definedName name="Ipar_FixBázis_ÚjRendelés" localSheetId="8">OFFSET('[71]13'!$C$99,0,0,COUNT('[71]13'!$C$99:$C$1000),1)</definedName>
    <definedName name="Ipar_FixBázis_ÚjRendelés">OFFSET('[71]13'!$C$99,0,0,COUNT('[71]13'!$C$99:$C$1000),1)</definedName>
    <definedName name="Ipar_M" localSheetId="19">OFFSET(#REF!,,0,#REF!)</definedName>
    <definedName name="Ipar_M" localSheetId="21">OFFSET(#REF!,,0,#REF!)</definedName>
    <definedName name="Ipar_M" localSheetId="3">OFFSET(#REF!,,0,#REF!)</definedName>
    <definedName name="Ipar_M">OFFSET(#REF!,,0,#REF!)</definedName>
    <definedName name="Ipar_Termelés_Dátum_Tengely" localSheetId="8">OFFSET('[71]12'!$A$100,0,0,COUNT('[71]12'!$A$100:$A$1000),1)</definedName>
    <definedName name="Ipar_Termelés_Dátum_Tengely">OFFSET('[71]12'!$A$100,0,0,COUNT('[71]12'!$A$100:$A$1000),1)</definedName>
    <definedName name="Ipar_Termelés_Éves_Eredeti" localSheetId="8">OFFSET('[71]12'!$C$100,0,0,COUNT('[71]12'!$C$100:$C$1000),1)</definedName>
    <definedName name="Ipar_Termelés_Éves_Eredeti">OFFSET('[71]12'!$C$100,0,0,COUNT('[71]12'!$C$100:$C$1000),1)</definedName>
    <definedName name="Ipar_Termelés_Éves_Igazított" localSheetId="8">OFFSET('[71]12'!$D$100,0,0,COUNT('[71]12'!$D$100:$D$1000),1)</definedName>
    <definedName name="Ipar_Termelés_Éves_Igazított">OFFSET('[71]12'!$D$100,0,0,COUNT('[71]12'!$D$100:$D$1000),1)</definedName>
    <definedName name="Ipar_Termelés_Havi" localSheetId="8">OFFSET('[71]12'!$B$100,0,0,COUNT('[71]12'!$B$100:$B$1000),1)</definedName>
    <definedName name="Ipar_Termelés_Havi">OFFSET('[71]12'!$B$100,0,0,COUNT('[71]12'!$B$100:$B$1000),1)</definedName>
    <definedName name="Iparcikkek" localSheetId="5">OFFSET('[59]4'!$B$3,0,0,COUNT('[59]4'!$A:$A))</definedName>
    <definedName name="Iparcikkek" localSheetId="14">OFFSET(#REF!,0,0,COUNT(#REF!))</definedName>
    <definedName name="Iparcikkek" localSheetId="19">OFFSET('[59]4'!$B$3,0,0,COUNT('[59]4'!$A:$A))</definedName>
    <definedName name="Iparcikkek" localSheetId="3">OFFSET(#REF!,0,0,COUNT(#REF!))</definedName>
    <definedName name="Iparcikkek" localSheetId="6">OFFSET(#REF!,0,0,COUNT(#REF!))</definedName>
    <definedName name="Iparcikkek" localSheetId="8">OFFSET('[59]4'!$B$3,0,0,COUNT('[59]4'!$A:$A))</definedName>
    <definedName name="Iparcikkek">OFFSET('[59]4'!$B$3,0,0,COUNT('[59]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5">#REF!</definedName>
    <definedName name="iter" localSheetId="19">#REF!</definedName>
    <definedName name="iter" localSheetId="21">#REF!</definedName>
    <definedName name="iter" localSheetId="8">#REF!</definedName>
    <definedName name="iter">#REF!</definedName>
    <definedName name="IW036_ALL" localSheetId="19">#REF!</definedName>
    <definedName name="IW036_ALL" localSheetId="21">#REF!</definedName>
    <definedName name="IW036_ALL" localSheetId="3">#REF!</definedName>
    <definedName name="IW036_ALL">#REF!</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localSheetId="5" hidden="1">#REF!</definedName>
    <definedName name="jerry" localSheetId="17" hidden="1">#REF!</definedName>
    <definedName name="jerry" localSheetId="18" hidden="1">#REF!</definedName>
    <definedName name="jerry" localSheetId="19" hidden="1">#REF!</definedName>
    <definedName name="jerry" localSheetId="21" hidden="1">#REF!</definedName>
    <definedName name="jerry" localSheetId="3" hidden="1">#REF!</definedName>
    <definedName name="jerry" localSheetId="8" hidden="1">#REF!</definedName>
    <definedName name="jerry" hidden="1">#REF!</definedName>
    <definedName name="jerryb" localSheetId="5" hidden="1">#REF!</definedName>
    <definedName name="jerryb" localSheetId="17" hidden="1">#REF!</definedName>
    <definedName name="jerryb" localSheetId="18" hidden="1">#REF!</definedName>
    <definedName name="jerryb" localSheetId="19" hidden="1">#REF!</definedName>
    <definedName name="jerryb" localSheetId="21" hidden="1">#REF!</definedName>
    <definedName name="jerryb" localSheetId="3" hidden="1">#REF!</definedName>
    <definedName name="jerryb" localSheetId="8" hidden="1">#REF!</definedName>
    <definedName name="jerryb" hidden="1">#REF!</definedName>
    <definedName name="jgukg" localSheetId="5"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5" hidden="1">{"MONA",#N/A,FALSE,"S"}</definedName>
    <definedName name="jhgf" localSheetId="14" hidden="1">{"MONA",#N/A,FALSE,"S"}</definedName>
    <definedName name="jhgf" localSheetId="17" hidden="1">{"MONA",#N/A,FALSE,"S"}</definedName>
    <definedName name="jhgf" localSheetId="18" hidden="1">{"MONA",#N/A,FALSE,"S"}</definedName>
    <definedName name="jhgf" localSheetId="19" hidden="1">{"MONA",#N/A,FALSE,"S"}</definedName>
    <definedName name="jhgf" localSheetId="21" hidden="1">{"MONA",#N/A,FALSE,"S"}</definedName>
    <definedName name="jhgf" localSheetId="3" hidden="1">{"MONA",#N/A,FALSE,"S"}</definedName>
    <definedName name="jhgf" localSheetId="6" hidden="1">{"MONA",#N/A,FALSE,"S"}</definedName>
    <definedName name="jhgf" localSheetId="7" hidden="1">{"MONA",#N/A,FALSE,"S"}</definedName>
    <definedName name="jhgf" localSheetId="8" hidden="1">{"MONA",#N/A,FALSE,"S"}</definedName>
    <definedName name="jhgf" localSheetId="32" hidden="1">{"MONA",#N/A,FALSE,"S"}</definedName>
    <definedName name="jhgf" localSheetId="33" hidden="1">{"MONA",#N/A,FALSE,"S"}</definedName>
    <definedName name="jhgf" localSheetId="34" hidden="1">{"MONA",#N/A,FALSE,"S"}</definedName>
    <definedName name="jhgf" localSheetId="35" hidden="1">{"MONA",#N/A,FALSE,"S"}</definedName>
    <definedName name="jhgf" localSheetId="36" hidden="1">{"MONA",#N/A,FALSE,"S"}</definedName>
    <definedName name="jhgf" localSheetId="31" hidden="1">{"MONA",#N/A,FALSE,"S"}</definedName>
    <definedName name="jhgf" hidden="1">{"MONA",#N/A,FALSE,"S"}</definedName>
    <definedName name="jhhhg" localSheetId="5" hidden="1">#REF!</definedName>
    <definedName name="jhhhg" localSheetId="17" hidden="1">'[47]Time series'!#REF!</definedName>
    <definedName name="jhhhg" localSheetId="18" hidden="1">'[47]Time series'!#REF!</definedName>
    <definedName name="jhhhg" localSheetId="19" hidden="1">'[47]Time series'!#REF!</definedName>
    <definedName name="jhhhg" localSheetId="21" hidden="1">#REF!</definedName>
    <definedName name="jhhhg" localSheetId="3" hidden="1">'[47]Time series'!#REF!</definedName>
    <definedName name="jhhhg" localSheetId="6" hidden="1">'[47]Time series'!#REF!</definedName>
    <definedName name="jhhhg" localSheetId="8" hidden="1">#REF!</definedName>
    <definedName name="jhhhg" localSheetId="32" hidden="1">'[47]Time series'!#REF!</definedName>
    <definedName name="jhhhg" localSheetId="33" hidden="1">'[47]Time series'!#REF!</definedName>
    <definedName name="jhhhg" localSheetId="34" hidden="1">'[47]Time series'!#REF!</definedName>
    <definedName name="jhhhg" localSheetId="35" hidden="1">'[47]Time series'!#REF!</definedName>
    <definedName name="jhhhg" localSheetId="31" hidden="1">'[47]Time series'!#REF!</definedName>
    <definedName name="jhhhg" hidden="1">#REF!</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5" hidden="1">{"Riqfin97",#N/A,FALSE,"Tran";"Riqfinpro",#N/A,FALSE,"Tran"}</definedName>
    <definedName name="jj" localSheetId="14"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1" hidden="1">{"Riqfin97",#N/A,FALSE,"Tran";"Riqfinpro",#N/A,FALSE,"Tran"}</definedName>
    <definedName name="jj" localSheetId="3" hidden="1">{"Riqfin97",#N/A,FALSE,"Tran";"Riqfinpro",#N/A,FALSE,"Tran"}</definedName>
    <definedName name="jj" localSheetId="6" hidden="1">{"Riqfin97",#N/A,FALSE,"Tran";"Riqfinpro",#N/A,FALSE,"Tran"}</definedName>
    <definedName name="jj" localSheetId="7" hidden="1">{"Riqfin97",#N/A,FALSE,"Tran";"Riqfinpro",#N/A,FALSE,"Tran"}</definedName>
    <definedName name="jj" localSheetId="8" hidden="1">{"Riqfin97",#N/A,FALSE,"Tran";"Riqfinpro",#N/A,FALSE,"Tran"}</definedName>
    <definedName name="jj" localSheetId="32" hidden="1">{"Riqfin97",#N/A,FALSE,"Tran";"Riqfinpro",#N/A,FALSE,"Tran"}</definedName>
    <definedName name="jj" localSheetId="33" hidden="1">{"Riqfin97",#N/A,FALSE,"Tran";"Riqfinpro",#N/A,FALSE,"Tran"}</definedName>
    <definedName name="jj" localSheetId="34" hidden="1">{"Riqfin97",#N/A,FALSE,"Tran";"Riqfinpro",#N/A,FALSE,"Tran"}</definedName>
    <definedName name="jj" localSheetId="35" hidden="1">{"Riqfin97",#N/A,FALSE,"Tran";"Riqfinpro",#N/A,FALSE,"Tran"}</definedName>
    <definedName name="jj" localSheetId="36" hidden="1">{"Riqfin97",#N/A,FALSE,"Tran";"Riqfinpro",#N/A,FALSE,"Tran"}</definedName>
    <definedName name="jj" localSheetId="31" hidden="1">{"Riqfin97",#N/A,FALSE,"Tran";"Riqfinpro",#N/A,FALSE,"Tran"}</definedName>
    <definedName name="jj" hidden="1">{"Riqfin97",#N/A,FALSE,"Tran";"Riqfinpro",#N/A,FALSE,"Tran"}</definedName>
    <definedName name="jjj" localSheetId="5" hidden="1">#REF!</definedName>
    <definedName name="jjj" localSheetId="17" hidden="1">[128]M!#REF!</definedName>
    <definedName name="jjj" localSheetId="18" hidden="1">[128]M!#REF!</definedName>
    <definedName name="jjj" localSheetId="19" hidden="1">[128]M!#REF!</definedName>
    <definedName name="jjj" localSheetId="21" hidden="1">#REF!</definedName>
    <definedName name="jjj" localSheetId="3" hidden="1">[128]M!#REF!</definedName>
    <definedName name="jjj" localSheetId="6" hidden="1">[128]M!#REF!</definedName>
    <definedName name="jjj" localSheetId="8" hidden="1">#REF!</definedName>
    <definedName name="jjj" localSheetId="32" hidden="1">[128]M!#REF!</definedName>
    <definedName name="jjj" localSheetId="33" hidden="1">[128]M!#REF!</definedName>
    <definedName name="jjj" localSheetId="34" hidden="1">[128]M!#REF!</definedName>
    <definedName name="jjj" localSheetId="35" hidden="1">[128]M!#REF!</definedName>
    <definedName name="jjj" localSheetId="31" hidden="1">[128]M!#REF!</definedName>
    <definedName name="jjj" hidden="1">#REF!</definedName>
    <definedName name="jjjj" localSheetId="5" hidden="1">{"Tab1",#N/A,FALSE,"P";"Tab2",#N/A,FALSE,"P"}</definedName>
    <definedName name="jjjj" localSheetId="14"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1" hidden="1">{"Tab1",#N/A,FALSE,"P";"Tab2",#N/A,FALSE,"P"}</definedName>
    <definedName name="jjjj" localSheetId="3"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localSheetId="32" hidden="1">{"Tab1",#N/A,FALSE,"P";"Tab2",#N/A,FALSE,"P"}</definedName>
    <definedName name="jjjj" localSheetId="33"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1" hidden="1">{"Tab1",#N/A,FALSE,"P";"Tab2",#N/A,FALSE,"P"}</definedName>
    <definedName name="jjjj" hidden="1">{"Tab1",#N/A,FALSE,"P";"Tab2",#N/A,FALSE,"P"}</definedName>
    <definedName name="jjjjjj" localSheetId="5" hidden="1">#REF!</definedName>
    <definedName name="jjjjjj" localSheetId="17" hidden="1">'[124]J(Priv.Cap)'!#REF!</definedName>
    <definedName name="jjjjjj" localSheetId="18" hidden="1">'[124]J(Priv.Cap)'!#REF!</definedName>
    <definedName name="jjjjjj" localSheetId="19" hidden="1">'[124]J(Priv.Cap)'!#REF!</definedName>
    <definedName name="jjjjjj" localSheetId="21" hidden="1">#REF!</definedName>
    <definedName name="jjjjjj" localSheetId="3" hidden="1">'[124]J(Priv.Cap)'!#REF!</definedName>
    <definedName name="jjjjjj" localSheetId="6" hidden="1">'[124]J(Priv.Cap)'!#REF!</definedName>
    <definedName name="jjjjjj" localSheetId="8" hidden="1">#REF!</definedName>
    <definedName name="jjjjjj" localSheetId="32" hidden="1">'[124]J(Priv.Cap)'!#REF!</definedName>
    <definedName name="jjjjjj" localSheetId="33" hidden="1">'[124]J(Priv.Cap)'!#REF!</definedName>
    <definedName name="jjjjjj" localSheetId="34" hidden="1">'[124]J(Priv.Cap)'!#REF!</definedName>
    <definedName name="jjjjjj" localSheetId="35" hidden="1">'[124]J(Priv.Cap)'!#REF!</definedName>
    <definedName name="jjjjjj" localSheetId="31" hidden="1">'[124]J(Priv.Cap)'!#REF!</definedName>
    <definedName name="jjjjjj" hidden="1">#REF!</definedName>
    <definedName name="jkbjkb" localSheetId="5" hidden="1">{"DEPOSITS",#N/A,FALSE,"COMML_MON";"LOANS",#N/A,FALSE,"COMML_MON"}</definedName>
    <definedName name="jkbjkb" localSheetId="14"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1" hidden="1">{"DEPOSITS",#N/A,FALSE,"COMML_MON";"LOANS",#N/A,FALSE,"COMML_MON"}</definedName>
    <definedName name="jkbjkb" localSheetId="3"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32" hidden="1">{"DEPOSITS",#N/A,FALSE,"COMML_MON";"LOANS",#N/A,FALSE,"COMML_MON"}</definedName>
    <definedName name="jkbjkb" localSheetId="33" hidden="1">{"DEPOSITS",#N/A,FALSE,"COMML_MON";"LOANS",#N/A,FALSE,"COMML_MON"}</definedName>
    <definedName name="jkbjkb" localSheetId="34" hidden="1">{"DEPOSITS",#N/A,FALSE,"COMML_MON";"LOANS",#N/A,FALSE,"COMML_MON"}</definedName>
    <definedName name="jkbjkb" localSheetId="35" hidden="1">{"DEPOSITS",#N/A,FALSE,"COMML_MON";"LOANS",#N/A,FALSE,"COMML_MON"}</definedName>
    <definedName name="jkbjkb" localSheetId="36" hidden="1">{"DEPOSITS",#N/A,FALSE,"COMML_MON";"LOANS",#N/A,FALSE,"COMML_MON"}</definedName>
    <definedName name="jkbjkb" localSheetId="31" hidden="1">{"DEPOSITS",#N/A,FALSE,"COMML_MON";"LOANS",#N/A,FALSE,"COMML_MON"}</definedName>
    <definedName name="jkbjkb" hidden="1">{"DEPOSITS",#N/A,FALSE,"COMML_MON";"LOANS",#N/A,FALSE,"COMML_MON"}</definedName>
    <definedName name="jov" localSheetId="5">OFFSET([109]adatok!$AI$16,0,0,1,COUNT([109]adatok!$AI$1:$IV$1))</definedName>
    <definedName name="jov" localSheetId="14">OFFSET(#REF!,0,0,1,COUNT(#REF!))</definedName>
    <definedName name="jov" localSheetId="19">OFFSET([109]adatok!$AI$16,0,0,1,COUNT([109]adatok!$AI$1:$IV$1))</definedName>
    <definedName name="jov" localSheetId="3">OFFSET(#REF!,0,0,1,COUNT(#REF!))</definedName>
    <definedName name="jov" localSheetId="6">OFFSET(#REF!,0,0,1,COUNT(#REF!))</definedName>
    <definedName name="jov" localSheetId="8">OFFSET([109]adatok!$AI$16,0,0,1,COUNT([109]adatok!$AI$1:$IV$1))</definedName>
    <definedName name="jov">OFFSET([109]adatok!$AI$16,0,0,1,COUNT([109]adatok!$AI$1:$IV$1))</definedName>
    <definedName name="JPMA" localSheetId="19">OFFSET(#REF!,1,0,COUNT(#REF!),1)</definedName>
    <definedName name="JPMA" localSheetId="21">OFFSET(#REF!,1,0,COUNT(#REF!),1)</definedName>
    <definedName name="JPMA" localSheetId="3">OFFSET(#REF!,1,0,COUNT(#REF!),1)</definedName>
    <definedName name="JPMA">OFFSET(#REF!,1,0,COUNT(#REF!),1)</definedName>
    <definedName name="JPMBBB" localSheetId="19">OFFSET(#REF!,1,0,COUNT(#REF!),1)</definedName>
    <definedName name="JPMBBB" localSheetId="21">OFFSET(#REF!,1,0,COUNT(#REF!),1)</definedName>
    <definedName name="JPMBBB" localSheetId="3">OFFSET(#REF!,1,0,COUNT(#REF!),1)</definedName>
    <definedName name="JPMBBB">OFFSET(#REF!,1,0,COUNT(#REF!),1)</definedName>
    <definedName name="JPMEMBI" localSheetId="19">OFFSET(#REF!,1,0,COUNT(#REF!),1)</definedName>
    <definedName name="JPMEMBI" localSheetId="21">OFFSET(#REF!,1,0,COUNT(#REF!),1)</definedName>
    <definedName name="JPMEMBI" localSheetId="3">OFFSET(#REF!,1,0,COUNT(#REF!),1)</definedName>
    <definedName name="JPMEMBI">OFFSET(#REF!,1,0,COUNT(#REF!),1)</definedName>
    <definedName name="JPY" localSheetId="19">#REF!</definedName>
    <definedName name="JPY" localSheetId="21">#REF!</definedName>
    <definedName name="JPY" localSheetId="3">#REF!</definedName>
    <definedName name="JPY">#REF!</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5" hidden="1">{"Riqfin97",#N/A,FALSE,"Tran";"Riqfinpro",#N/A,FALSE,"Tran"}</definedName>
    <definedName name="jui" localSheetId="14"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1" hidden="1">{"Riqfin97",#N/A,FALSE,"Tran";"Riqfinpro",#N/A,FALSE,"Tran"}</definedName>
    <definedName name="jui" localSheetId="3"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localSheetId="32" hidden="1">{"Riqfin97",#N/A,FALSE,"Tran";"Riqfinpro",#N/A,FALSE,"Tran"}</definedName>
    <definedName name="jui" localSheetId="33"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1" hidden="1">{"Riqfin97",#N/A,FALSE,"Tran";"Riqfinpro",#N/A,FALSE,"Tran"}</definedName>
    <definedName name="jui" hidden="1">{"Riqfin97",#N/A,FALSE,"Tran";"Riqfinpro",#N/A,FALSE,"Tran"}</definedName>
    <definedName name="junk" localSheetId="5" hidden="1">#REF!</definedName>
    <definedName name="junk" localSheetId="17" hidden="1">#REF!</definedName>
    <definedName name="junk" localSheetId="18" hidden="1">#REF!</definedName>
    <definedName name="junk" localSheetId="19" hidden="1">#REF!</definedName>
    <definedName name="junk" localSheetId="21" hidden="1">#REF!</definedName>
    <definedName name="junk" localSheetId="3" hidden="1">#REF!</definedName>
    <definedName name="junk" localSheetId="8" hidden="1">#REF!</definedName>
    <definedName name="junk" hidden="1">#REF!</definedName>
    <definedName name="junk1" localSheetId="5" hidden="1">#REF!</definedName>
    <definedName name="junk1" localSheetId="17" hidden="1">#REF!</definedName>
    <definedName name="junk1" localSheetId="18" hidden="1">#REF!</definedName>
    <definedName name="junk1" localSheetId="19" hidden="1">#REF!</definedName>
    <definedName name="junk1" localSheetId="21" hidden="1">#REF!</definedName>
    <definedName name="junk1" localSheetId="3" hidden="1">#REF!</definedName>
    <definedName name="junk1" localSheetId="8" hidden="1">#REF!</definedName>
    <definedName name="junk1" hidden="1">#REF!</definedName>
    <definedName name="junk2" localSheetId="5" hidden="1">#REF!</definedName>
    <definedName name="junk2" localSheetId="17" hidden="1">#REF!</definedName>
    <definedName name="junk2" localSheetId="18" hidden="1">#REF!</definedName>
    <definedName name="junk2" localSheetId="19" hidden="1">#REF!</definedName>
    <definedName name="junk2" localSheetId="21" hidden="1">#REF!</definedName>
    <definedName name="junk2" localSheetId="3" hidden="1">#REF!</definedName>
    <definedName name="junk2" localSheetId="8" hidden="1">#REF!</definedName>
    <definedName name="junk2" hidden="1">#REF!</definedName>
    <definedName name="junk3" localSheetId="5" hidden="1">#REF!</definedName>
    <definedName name="junk3" localSheetId="17" hidden="1">#REF!</definedName>
    <definedName name="junk3" localSheetId="18" hidden="1">#REF!</definedName>
    <definedName name="junk3" localSheetId="19" hidden="1">#REF!</definedName>
    <definedName name="junk3" localSheetId="21" hidden="1">#REF!</definedName>
    <definedName name="junk3" localSheetId="3" hidden="1">#REF!</definedName>
    <definedName name="junk3" localSheetId="8" hidden="1">#REF!</definedName>
    <definedName name="junk3" hidden="1">#REF!</definedName>
    <definedName name="juy" localSheetId="5" hidden="1">{"Tab1",#N/A,FALSE,"P";"Tab2",#N/A,FALSE,"P"}</definedName>
    <definedName name="juy" localSheetId="14"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1" hidden="1">{"Tab1",#N/A,FALSE,"P";"Tab2",#N/A,FALSE,"P"}</definedName>
    <definedName name="juy" localSheetId="3"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localSheetId="32" hidden="1">{"Tab1",#N/A,FALSE,"P";"Tab2",#N/A,FALSE,"P"}</definedName>
    <definedName name="juy" localSheetId="33"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1" hidden="1">{"Tab1",#N/A,FALSE,"P";"Tab2",#N/A,FALSE,"P"}</definedName>
    <definedName name="juy" hidden="1">{"Tab1",#N/A,FALSE,"P";"Tab2",#N/A,FALSE,"P"}</definedName>
    <definedName name="k">#N/A</definedName>
    <definedName name="kamatlab" localSheetId="19">OFFSET(#REF!,1-#REF!,0,#REF!,1)</definedName>
    <definedName name="kamatlab" localSheetId="21">OFFSET(#REF!,1-#REF!,0,#REF!,1)</definedName>
    <definedName name="kamatlab" localSheetId="3">OFFSET(#REF!,1-#REF!,0,#REF!,1)</definedName>
    <definedName name="kamatlab">OFFSET(#REF!,1-#REF!,0,#REF!,1)</definedName>
    <definedName name="Kamil" localSheetId="5" hidden="1">#REF!</definedName>
    <definedName name="Kamil" localSheetId="17" hidden="1">[129]sez_očist!$F$15:$AG$15</definedName>
    <definedName name="Kamil" localSheetId="18" hidden="1">[129]sez_očist!$F$15:$AG$15</definedName>
    <definedName name="Kamil" localSheetId="19" hidden="1">[129]sez_očist!$F$15:$AG$15</definedName>
    <definedName name="Kamil" localSheetId="21" hidden="1">#REF!</definedName>
    <definedName name="Kamil" localSheetId="3" hidden="1">#REF!</definedName>
    <definedName name="Kamil" localSheetId="8" hidden="1">#REF!</definedName>
    <definedName name="Kamil" hidden="1">#REF!</definedName>
    <definedName name="kb" localSheetId="5" hidden="1">{"Riqfin97",#N/A,FALSE,"Tran";"Riqfinpro",#N/A,FALSE,"Tran"}</definedName>
    <definedName name="kb" localSheetId="14"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1" hidden="1">{"Riqfin97",#N/A,FALSE,"Tran";"Riqfinpro",#N/A,FALSE,"Tran"}</definedName>
    <definedName name="kb" localSheetId="3" hidden="1">{"Riqfin97",#N/A,FALSE,"Tran";"Riqfinpro",#N/A,FALSE,"Tran"}</definedName>
    <definedName name="kb" localSheetId="6" hidden="1">{"Riqfin97",#N/A,FALSE,"Tran";"Riqfinpro",#N/A,FALSE,"Tran"}</definedName>
    <definedName name="kb" localSheetId="7" hidden="1">{"Riqfin97",#N/A,FALSE,"Tran";"Riqfinpro",#N/A,FALSE,"Tran"}</definedName>
    <definedName name="kb" localSheetId="8" hidden="1">{"Riqfin97",#N/A,FALSE,"Tran";"Riqfinpro",#N/A,FALSE,"Tran"}</definedName>
    <definedName name="kb" localSheetId="32" hidden="1">{"Riqfin97",#N/A,FALSE,"Tran";"Riqfinpro",#N/A,FALSE,"Tran"}</definedName>
    <definedName name="kb" localSheetId="33" hidden="1">{"Riqfin97",#N/A,FALSE,"Tran";"Riqfinpro",#N/A,FALSE,"Tran"}</definedName>
    <definedName name="kb" localSheetId="34" hidden="1">{"Riqfin97",#N/A,FALSE,"Tran";"Riqfinpro",#N/A,FALSE,"Tran"}</definedName>
    <definedName name="kb" localSheetId="35" hidden="1">{"Riqfin97",#N/A,FALSE,"Tran";"Riqfinpro",#N/A,FALSE,"Tran"}</definedName>
    <definedName name="kb" localSheetId="36" hidden="1">{"Riqfin97",#N/A,FALSE,"Tran";"Riqfinpro",#N/A,FALSE,"Tran"}</definedName>
    <definedName name="kb" localSheetId="31" hidden="1">{"Riqfin97",#N/A,FALSE,"Tran";"Riqfinpro",#N/A,FALSE,"Tran"}</definedName>
    <definedName name="kb" hidden="1">{"Riqfin97",#N/A,FALSE,"Tran";"Riqfinpro",#N/A,FALSE,"Tran"}</definedName>
    <definedName name="KENT" localSheetId="5">#REF!</definedName>
    <definedName name="KENT" localSheetId="19">#REF!</definedName>
    <definedName name="KENT" localSheetId="21">#REF!</definedName>
    <definedName name="KENT" localSheetId="8">#REF!</definedName>
    <definedName name="KENT">#REF!</definedName>
    <definedName name="Keresletérzékeny" localSheetId="14">OFFSET(#REF!,0,0,COUNT(#REF!))</definedName>
    <definedName name="Keresletérzékeny" localSheetId="19">OFFSET('[59]1'!$B$3,0,0,COUNT('[59]1'!$A:$A))</definedName>
    <definedName name="Keresletérzékeny" localSheetId="8">OFFSET('[59]1'!$B$3,0,0,COUNT('[59]1'!$A:$A))</definedName>
    <definedName name="Keresletérzékeny">OFFSET('[59]1'!$B$3,0,0,COUNT('[59]1'!$A:$A))</definedName>
    <definedName name="Keresletérzékeny_infláció" localSheetId="14">OFFSET(#REF!,0,0,COUNT(#REF!))</definedName>
    <definedName name="Keresletérzékeny_infláció" localSheetId="19">OFFSET('[59]3'!$B$3,0,0,COUNT('[59]3'!$A:$A))</definedName>
    <definedName name="Keresletérzékeny_infláció" localSheetId="8">OFFSET('[59]3'!$B$3,0,0,COUNT('[59]3'!$A:$A))</definedName>
    <definedName name="Keresletérzékeny_infláció">OFFSET('[59]3'!$B$3,0,0,COUNT('[59]3'!$A:$A))</definedName>
    <definedName name="Ketev_egyev">OFFSET([69]adatok!$E$6,COUNT([69]adatok!$E$1:$E$65536)-250,0,248,1)</definedName>
    <definedName name="Ketev_haromhonap">OFFSET([69]adatok!$E$6,COUNT([69]adatok!$E$1:$E$65536)-66,0,64,1)</definedName>
    <definedName name="Ketev_nyolcnap">OFFSET([69]adatok!$E$6,COUNT([69]adatok!$E$1:$E$65536)-10,0,8,1)</definedName>
    <definedName name="Ketev_teljes">OFFSET([69]adatok!$E$6,0,0,COUNT([69]adatok!$E$1:$E$65536)-2,1)</definedName>
    <definedName name="kethitel" localSheetId="19">OFFSET(#REF!,1-#REF!,0,#REF!,1)</definedName>
    <definedName name="kethitel" localSheetId="21">OFFSET(#REF!,1-#REF!,0,#REF!,1)</definedName>
    <definedName name="kethitel" localSheetId="3">OFFSET(#REF!,1-#REF!,0,#REF!,1)</definedName>
    <definedName name="kethitel">OFFSET(#REF!,1-#REF!,0,#REF!,1)</definedName>
    <definedName name="kibres" localSheetId="19">OFFSET(#REF!,0,0,COUNTA(#REF!))</definedName>
    <definedName name="kibres" localSheetId="21">OFFSET(#REF!,0,0,COUNTA(#REF!))</definedName>
    <definedName name="kibres" localSheetId="3">OFFSET(#REF!,0,0,COUNTA(#REF!))</definedName>
    <definedName name="kibres">OFFSET(#REF!,0,0,COUNTA(#REF!))</definedName>
    <definedName name="kiki" localSheetId="5" hidden="1">{"'előző év december'!$A$2:$CP$214"}</definedName>
    <definedName name="kiki" localSheetId="13" hidden="1">{"'előző év december'!$A$2:$CP$214"}</definedName>
    <definedName name="kiki" localSheetId="14" hidden="1">{"'előző év december'!$A$2:$CP$214"}</definedName>
    <definedName name="kiki" localSheetId="17" hidden="1">{"'előző év december'!$A$2:$CP$214"}</definedName>
    <definedName name="kiki" localSheetId="18" hidden="1">{"'előző év december'!$A$2:$CP$214"}</definedName>
    <definedName name="kiki" localSheetId="1" hidden="1">{"'előző év december'!$A$2:$CP$214"}</definedName>
    <definedName name="kiki" localSheetId="19" hidden="1">{"'előző év december'!$A$2:$CP$214"}</definedName>
    <definedName name="kiki" localSheetId="21" hidden="1">{"'előző év december'!$A$2:$CP$214"}</definedName>
    <definedName name="kiki" localSheetId="3"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1" hidden="1">{"'előző év december'!$A$2:$CP$214"}</definedName>
    <definedName name="kiki" hidden="1">{"'előző év december'!$A$2:$CP$214"}</definedName>
    <definedName name="kind_of_fuel_CZ" localSheetId="5">OFFSET([89]data!$X$2,0,0,COUNTA([89]data!$X:$X)-1,1)</definedName>
    <definedName name="kind_of_fuel_CZ" localSheetId="14">OFFSET(#REF!,0,0,COUNTA(#REF!)-1,1)</definedName>
    <definedName name="kind_of_fuel_CZ" localSheetId="19">OFFSET([89]data!$X$2,0,0,COUNTA([89]data!$X:$X)-1,1)</definedName>
    <definedName name="kind_of_fuel_CZ" localSheetId="3">OFFSET(#REF!,0,0,COUNTA(#REF!)-1,1)</definedName>
    <definedName name="kind_of_fuel_CZ" localSheetId="6">OFFSET(#REF!,0,0,COUNTA(#REF!)-1,1)</definedName>
    <definedName name="kind_of_fuel_CZ" localSheetId="8">OFFSET([89]data!$X$2,0,0,COUNTA([89]data!$X:$X)-1,1)</definedName>
    <definedName name="kind_of_fuel_CZ">OFFSET([89]data!$X$2,0,0,COUNTA([89]data!$X:$X)-1,1)</definedName>
    <definedName name="kind_of_fuel_CZ_H" localSheetId="5">OFFSET([90]data!$X$2,0,0,COUNTA([90]data!$X:$X)-1,1)</definedName>
    <definedName name="kind_of_fuel_CZ_H" localSheetId="14">OFFSET(#REF!,0,0,COUNTA(#REF!)-1,1)</definedName>
    <definedName name="kind_of_fuel_CZ_H" localSheetId="19">OFFSET([90]data!$X$2,0,0,COUNTA([90]data!$X:$X)-1,1)</definedName>
    <definedName name="kind_of_fuel_CZ_H" localSheetId="3">OFFSET(#REF!,0,0,COUNTA(#REF!)-1,1)</definedName>
    <definedName name="kind_of_fuel_CZ_H" localSheetId="6">OFFSET(#REF!,0,0,COUNTA(#REF!)-1,1)</definedName>
    <definedName name="kind_of_fuel_CZ_H" localSheetId="8">OFFSET([90]data!$X$2,0,0,COUNTA([90]data!$X:$X)-1,1)</definedName>
    <definedName name="kind_of_fuel_CZ_H">OFFSET([90]data!$X$2,0,0,COUNTA([90]data!$X:$X)-1,1)</definedName>
    <definedName name="kind_of_fuel_EN" localSheetId="5">OFFSET([89]data!$Y$2,0,0,COUNTA([89]data!$Y:$Y)-1,1)</definedName>
    <definedName name="kind_of_fuel_EN" localSheetId="14">OFFSET(#REF!,0,0,COUNTA(#REF!)-1,1)</definedName>
    <definedName name="kind_of_fuel_EN" localSheetId="19">OFFSET([89]data!$Y$2,0,0,COUNTA([89]data!$Y:$Y)-1,1)</definedName>
    <definedName name="kind_of_fuel_EN" localSheetId="3">OFFSET(#REF!,0,0,COUNTA(#REF!)-1,1)</definedName>
    <definedName name="kind_of_fuel_EN" localSheetId="6">OFFSET(#REF!,0,0,COUNTA(#REF!)-1,1)</definedName>
    <definedName name="kind_of_fuel_EN" localSheetId="8">OFFSET([89]data!$Y$2,0,0,COUNTA([89]data!$Y:$Y)-1,1)</definedName>
    <definedName name="kind_of_fuel_EN">OFFSET([89]data!$Y$2,0,0,COUNTA([89]data!$Y:$Y)-1,1)</definedName>
    <definedName name="kind_of_fuel_EN_H" localSheetId="5">OFFSET([90]data!$Y$2,0,0,COUNTA([90]data!$Y:$Y)-1,1)</definedName>
    <definedName name="kind_of_fuel_EN_H" localSheetId="14">OFFSET(#REF!,0,0,COUNTA(#REF!)-1,1)</definedName>
    <definedName name="kind_of_fuel_EN_H" localSheetId="19">OFFSET([90]data!$Y$2,0,0,COUNTA([90]data!$Y:$Y)-1,1)</definedName>
    <definedName name="kind_of_fuel_EN_H" localSheetId="3">OFFSET(#REF!,0,0,COUNTA(#REF!)-1,1)</definedName>
    <definedName name="kind_of_fuel_EN_H" localSheetId="6">OFFSET(#REF!,0,0,COUNTA(#REF!)-1,1)</definedName>
    <definedName name="kind_of_fuel_EN_H" localSheetId="8">OFFSET([90]data!$Y$2,0,0,COUNTA([90]data!$Y:$Y)-1,1)</definedName>
    <definedName name="kind_of_fuel_EN_H">OFFSET([90]data!$Y$2,0,0,COUNTA([90]data!$Y:$Y)-1,1)</definedName>
    <definedName name="kio" localSheetId="5" hidden="1">{"Tab1",#N/A,FALSE,"P";"Tab2",#N/A,FALSE,"P"}</definedName>
    <definedName name="kio" localSheetId="14"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1" hidden="1">{"Tab1",#N/A,FALSE,"P";"Tab2",#N/A,FALSE,"P"}</definedName>
    <definedName name="kio" localSheetId="3"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localSheetId="32" hidden="1">{"Tab1",#N/A,FALSE,"P";"Tab2",#N/A,FALSE,"P"}</definedName>
    <definedName name="kio" localSheetId="33"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1" hidden="1">{"Tab1",#N/A,FALSE,"P";"Tab2",#N/A,FALSE,"P"}</definedName>
    <definedName name="kio" hidden="1">{"Tab1",#N/A,FALSE,"P";"Tab2",#N/A,FALSE,"P"}</definedName>
    <definedName name="kiu" localSheetId="5" hidden="1">{"Riqfin97",#N/A,FALSE,"Tran";"Riqfinpro",#N/A,FALSE,"Tran"}</definedName>
    <definedName name="kiu" localSheetId="14"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1" hidden="1">{"Riqfin97",#N/A,FALSE,"Tran";"Riqfinpro",#N/A,FALSE,"Tran"}</definedName>
    <definedName name="kiu" localSheetId="3"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localSheetId="32" hidden="1">{"Riqfin97",#N/A,FALSE,"Tran";"Riqfinpro",#N/A,FALSE,"Tran"}</definedName>
    <definedName name="kiu" localSheetId="33"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1" hidden="1">{"Riqfin97",#N/A,FALSE,"Tran";"Riqfinpro",#N/A,FALSE,"Tran"}</definedName>
    <definedName name="kiu" hidden="1">{"Riqfin97",#N/A,FALSE,"Tran";"Riqfinpro",#N/A,FALSE,"Tran"}</definedName>
    <definedName name="Kivitel_A" localSheetId="5">OFFSET('[87]4. angol'!#REF!,,0,'[87]4. angol'!$M$3)</definedName>
    <definedName name="Kivitel_A" localSheetId="14">OFFSET(#REF!,,0,#REF!)</definedName>
    <definedName name="Kivitel_A" localSheetId="19">OFFSET('[87]4. angol'!#REF!,,0,'[87]4. angol'!$M$3)</definedName>
    <definedName name="Kivitel_A" localSheetId="21">OFFSET('[87]4. angol'!#REF!,,0,'[87]4. angol'!$M$3)</definedName>
    <definedName name="Kivitel_A" localSheetId="3">OFFSET('[87]4. angol'!#REF!,,0,'[87]4. angol'!$M$3)</definedName>
    <definedName name="Kivitel_A" localSheetId="8">OFFSET('[87]4. angol'!#REF!,,0,'[87]4. angol'!$M$3)</definedName>
    <definedName name="Kivitel_A">OFFSET('[87]4. angol'!#REF!,,0,'[87]4. angol'!$M$3)</definedName>
    <definedName name="Kivitel_M" localSheetId="5">OFFSET('[87]4. magyar'!#REF!,,0,'[87]4. magyar'!$M$3)</definedName>
    <definedName name="Kivitel_M" localSheetId="14">OFFSET(#REF!,,0,#REF!)</definedName>
    <definedName name="Kivitel_M" localSheetId="19">OFFSET('[87]4. magyar'!#REF!,,0,'[87]4. magyar'!$M$3)</definedName>
    <definedName name="Kivitel_M" localSheetId="21">OFFSET('[87]4. magyar'!#REF!,,0,'[87]4. magyar'!$M$3)</definedName>
    <definedName name="Kivitel_M" localSheetId="3">OFFSET('[87]4. magyar'!#REF!,,0,'[87]4. magyar'!$M$3)</definedName>
    <definedName name="Kivitel_M" localSheetId="8">OFFSET('[87]4. magyar'!#REF!,,0,'[87]4. magyar'!$M$3)</definedName>
    <definedName name="Kivitel_M">OFFSET('[87]4. magyar'!#REF!,,0,'[87]4. magyar'!$M$3)</definedName>
    <definedName name="kjas" localSheetId="5" hidden="1">{"Riqfin97",#N/A,FALSE,"Tran";"Riqfinpro",#N/A,FALSE,"Tran"}</definedName>
    <definedName name="kjas" localSheetId="14"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1" hidden="1">{"Riqfin97",#N/A,FALSE,"Tran";"Riqfinpro",#N/A,FALSE,"Tran"}</definedName>
    <definedName name="kjas" localSheetId="3" hidden="1">{"Riqfin97",#N/A,FALSE,"Tran";"Riqfinpro",#N/A,FALSE,"Tran"}</definedName>
    <definedName name="kjas" localSheetId="6" hidden="1">{"Riqfin97",#N/A,FALSE,"Tran";"Riqfinpro",#N/A,FALSE,"Tran"}</definedName>
    <definedName name="kjas" localSheetId="7" hidden="1">{"Riqfin97",#N/A,FALSE,"Tran";"Riqfinpro",#N/A,FALSE,"Tran"}</definedName>
    <definedName name="kjas" localSheetId="8" hidden="1">{"Riqfin97",#N/A,FALSE,"Tran";"Riqfinpro",#N/A,FALSE,"Tran"}</definedName>
    <definedName name="kjas" localSheetId="32" hidden="1">{"Riqfin97",#N/A,FALSE,"Tran";"Riqfinpro",#N/A,FALSE,"Tran"}</definedName>
    <definedName name="kjas" localSheetId="33" hidden="1">{"Riqfin97",#N/A,FALSE,"Tran";"Riqfinpro",#N/A,FALSE,"Tran"}</definedName>
    <definedName name="kjas" localSheetId="34" hidden="1">{"Riqfin97",#N/A,FALSE,"Tran";"Riqfinpro",#N/A,FALSE,"Tran"}</definedName>
    <definedName name="kjas" localSheetId="35" hidden="1">{"Riqfin97",#N/A,FALSE,"Tran";"Riqfinpro",#N/A,FALSE,"Tran"}</definedName>
    <definedName name="kjas" localSheetId="36" hidden="1">{"Riqfin97",#N/A,FALSE,"Tran";"Riqfinpro",#N/A,FALSE,"Tran"}</definedName>
    <definedName name="kjas" localSheetId="31" hidden="1">{"Riqfin97",#N/A,FALSE,"Tran";"Riqfinpro",#N/A,FALSE,"Tran"}</definedName>
    <definedName name="kjas" hidden="1">{"Riqfin97",#N/A,FALSE,"Tran";"Riqfinpro",#N/A,FALSE,"Tran"}</definedName>
    <definedName name="kjg" localSheetId="5"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5"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5" hidden="1">#REF!</definedName>
    <definedName name="kjhkjk" localSheetId="17" hidden="1">[80]Market!#REF!</definedName>
    <definedName name="kjhkjk" localSheetId="18" hidden="1">[80]Market!#REF!</definedName>
    <definedName name="kjhkjk" localSheetId="19" hidden="1">[80]Market!#REF!</definedName>
    <definedName name="kjhkjk" localSheetId="21" hidden="1">#REF!</definedName>
    <definedName name="kjhkjk" localSheetId="3" hidden="1">#REF!</definedName>
    <definedName name="kjhkjk" localSheetId="8" hidden="1">#REF!</definedName>
    <definedName name="kjhkjk" hidden="1">#REF!</definedName>
    <definedName name="kjkj" localSheetId="5" hidden="1">{"Main Economic Indicators",#N/A,FALSE,"C"}</definedName>
    <definedName name="kjkj" localSheetId="14"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1" hidden="1">{"Main Economic Indicators",#N/A,FALSE,"C"}</definedName>
    <definedName name="kjkj" localSheetId="3" hidden="1">{"Main Economic Indicators",#N/A,FALSE,"C"}</definedName>
    <definedName name="kjkj" localSheetId="6" hidden="1">{"Main Economic Indicators",#N/A,FALSE,"C"}</definedName>
    <definedName name="kjkj" localSheetId="7" hidden="1">{"Main Economic Indicators",#N/A,FALSE,"C"}</definedName>
    <definedName name="kjkj" localSheetId="8" hidden="1">{"Main Economic Indicators",#N/A,FALSE,"C"}</definedName>
    <definedName name="kjkj" localSheetId="32" hidden="1">{"Main Economic Indicators",#N/A,FALSE,"C"}</definedName>
    <definedName name="kjkj" localSheetId="33" hidden="1">{"Main Economic Indicators",#N/A,FALSE,"C"}</definedName>
    <definedName name="kjkj" localSheetId="34" hidden="1">{"Main Economic Indicators",#N/A,FALSE,"C"}</definedName>
    <definedName name="kjkj" localSheetId="35" hidden="1">{"Main Economic Indicators",#N/A,FALSE,"C"}</definedName>
    <definedName name="kjkj" localSheetId="36" hidden="1">{"Main Economic Indicators",#N/A,FALSE,"C"}</definedName>
    <definedName name="kjkj" localSheetId="31" hidden="1">{"Main Economic Indicators",#N/A,FALSE,"C"}</definedName>
    <definedName name="kjkj" hidden="1">{"Main Economic Indicators",#N/A,FALSE,"C"}</definedName>
    <definedName name="kk" localSheetId="5" hidden="1">{"'előző év december'!$A$2:$CP$214"}</definedName>
    <definedName name="kk" localSheetId="13" hidden="1">{"'előző év december'!$A$2:$CP$214"}</definedName>
    <definedName name="kk" localSheetId="14" hidden="1">{"'előző év december'!$A$2:$CP$214"}</definedName>
    <definedName name="kk" localSheetId="17" hidden="1">{"'előző év december'!$A$2:$CP$214"}</definedName>
    <definedName name="kk" localSheetId="18" hidden="1">{"'előző év december'!$A$2:$CP$214"}</definedName>
    <definedName name="kk" localSheetId="1" hidden="1">{"'előző év december'!$A$2:$CP$214"}</definedName>
    <definedName name="kk" localSheetId="19" hidden="1">{"'előző év december'!$A$2:$CP$214"}</definedName>
    <definedName name="kk" localSheetId="21" hidden="1">{"'előző év december'!$A$2:$CP$214"}</definedName>
    <definedName name="kk" localSheetId="3" hidden="1">{"'előző év december'!$A$2:$CP$214"}</definedName>
    <definedName name="kk" localSheetId="6" hidden="1">{"'előző év december'!$A$2:$CP$214"}</definedName>
    <definedName name="kk" localSheetId="7" hidden="1">{"'előző év december'!$A$2:$CP$214"}</definedName>
    <definedName name="kk" localSheetId="8" hidden="1">{"'előző év december'!$A$2:$CP$214"}</definedName>
    <definedName name="kk" localSheetId="32" hidden="1">{"'előző év december'!$A$2:$CP$214"}</definedName>
    <definedName name="kk" localSheetId="33" hidden="1">{"'előző év december'!$A$2:$CP$214"}</definedName>
    <definedName name="kk" localSheetId="34" hidden="1">{"'előző év december'!$A$2:$CP$214"}</definedName>
    <definedName name="kk" localSheetId="35" hidden="1">{"'előző év december'!$A$2:$CP$214"}</definedName>
    <definedName name="kk" localSheetId="36" hidden="1">{"'előző év december'!$A$2:$CP$214"}</definedName>
    <definedName name="kk" localSheetId="31" hidden="1">{"'előző év december'!$A$2:$CP$214"}</definedName>
    <definedName name="kk" hidden="1">{"'előző év december'!$A$2:$CP$214"}</definedName>
    <definedName name="kkk" localSheetId="5" hidden="1">{"Tab1",#N/A,FALSE,"P";"Tab2",#N/A,FALSE,"P"}</definedName>
    <definedName name="kkk" localSheetId="14"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1" hidden="1">{"Tab1",#N/A,FALSE,"P";"Tab2",#N/A,FALSE,"P"}</definedName>
    <definedName name="kkk" localSheetId="3" hidden="1">{"Tab1",#N/A,FALSE,"P";"Tab2",#N/A,FALSE,"P"}</definedName>
    <definedName name="kkk" localSheetId="6" hidden="1">{"Tab1",#N/A,FALSE,"P";"Tab2",#N/A,FALSE,"P"}</definedName>
    <definedName name="kkk" localSheetId="7" hidden="1">{"Tab1",#N/A,FALSE,"P";"Tab2",#N/A,FALSE,"P"}</definedName>
    <definedName name="kkk" localSheetId="8" hidden="1">{"Tab1",#N/A,FALSE,"P";"Tab2",#N/A,FALSE,"P"}</definedName>
    <definedName name="kkk" localSheetId="32" hidden="1">{"Tab1",#N/A,FALSE,"P";"Tab2",#N/A,FALSE,"P"}</definedName>
    <definedName name="kkk" localSheetId="33"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1" hidden="1">{"Tab1",#N/A,FALSE,"P";"Tab2",#N/A,FALSE,"P"}</definedName>
    <definedName name="kkk" hidden="1">{"Tab1",#N/A,FALSE,"P";"Tab2",#N/A,FALSE,"P"}</definedName>
    <definedName name="kkkk" localSheetId="5" hidden="1">#REF!</definedName>
    <definedName name="kkkk" localSheetId="17" hidden="1">[130]M!#REF!</definedName>
    <definedName name="kkkk" localSheetId="18" hidden="1">[130]M!#REF!</definedName>
    <definedName name="kkkk" localSheetId="19" hidden="1">[130]M!#REF!</definedName>
    <definedName name="kkkk" localSheetId="21" hidden="1">#REF!</definedName>
    <definedName name="kkkk" localSheetId="3" hidden="1">[130]M!#REF!</definedName>
    <definedName name="kkkk" localSheetId="6" hidden="1">[130]M!#REF!</definedName>
    <definedName name="kkkk" localSheetId="8" hidden="1">#REF!</definedName>
    <definedName name="kkkk" localSheetId="32" hidden="1">[130]M!#REF!</definedName>
    <definedName name="kkkk" localSheetId="33" hidden="1">[130]M!#REF!</definedName>
    <definedName name="kkkk" localSheetId="34" hidden="1">[130]M!#REF!</definedName>
    <definedName name="kkkk" localSheetId="35" hidden="1">[130]M!#REF!</definedName>
    <definedName name="kkkk" localSheetId="31" hidden="1">[130]M!#REF!</definedName>
    <definedName name="kkkk" hidden="1">#REF!</definedName>
    <definedName name="kkkkk" localSheetId="5" hidden="1">#REF!</definedName>
    <definedName name="kkkkk" localSheetId="17" hidden="1">'[131]J(Priv.Cap)'!#REF!</definedName>
    <definedName name="kkkkk" localSheetId="18" hidden="1">'[131]J(Priv.Cap)'!#REF!</definedName>
    <definedName name="kkkkk" localSheetId="19" hidden="1">'[131]J(Priv.Cap)'!#REF!</definedName>
    <definedName name="kkkkk" localSheetId="21" hidden="1">#REF!</definedName>
    <definedName name="kkkkk" localSheetId="3" hidden="1">'[131]J(Priv.Cap)'!#REF!</definedName>
    <definedName name="kkkkk" localSheetId="6" hidden="1">'[131]J(Priv.Cap)'!#REF!</definedName>
    <definedName name="kkkkk" localSheetId="8" hidden="1">#REF!</definedName>
    <definedName name="kkkkk" localSheetId="32" hidden="1">'[131]J(Priv.Cap)'!#REF!</definedName>
    <definedName name="kkkkk" localSheetId="33" hidden="1">'[131]J(Priv.Cap)'!#REF!</definedName>
    <definedName name="kkkkk" localSheetId="34" hidden="1">'[131]J(Priv.Cap)'!#REF!</definedName>
    <definedName name="kkkkk" localSheetId="35" hidden="1">'[131]J(Priv.Cap)'!#REF!</definedName>
    <definedName name="kkkkk" localSheetId="31" hidden="1">'[131]J(Priv.Cap)'!#REF!</definedName>
    <definedName name="kkkkk" hidden="1">#REF!</definedName>
    <definedName name="kl" localSheetId="5" hidden="1">{"Riqfin97",#N/A,FALSE,"Tran";"Riqfinpro",#N/A,FALSE,"Tran"}</definedName>
    <definedName name="kl" localSheetId="14"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1" hidden="1">{"Riqfin97",#N/A,FALSE,"Tran";"Riqfinpro",#N/A,FALSE,"Tran"}</definedName>
    <definedName name="kl" localSheetId="3" hidden="1">{"Riqfin97",#N/A,FALSE,"Tran";"Riqfinpro",#N/A,FALSE,"Tran"}</definedName>
    <definedName name="kl" localSheetId="6" hidden="1">{"Riqfin97",#N/A,FALSE,"Tran";"Riqfinpro",#N/A,FALSE,"Tran"}</definedName>
    <definedName name="kl" localSheetId="7" hidden="1">{"Riqfin97",#N/A,FALSE,"Tran";"Riqfinpro",#N/A,FALSE,"Tran"}</definedName>
    <definedName name="kl" localSheetId="8" hidden="1">{"Riqfin97",#N/A,FALSE,"Tran";"Riqfinpro",#N/A,FALSE,"Tran"}</definedName>
    <definedName name="kl" localSheetId="32" hidden="1">{"Riqfin97",#N/A,FALSE,"Tran";"Riqfinpro",#N/A,FALSE,"Tran"}</definedName>
    <definedName name="kl" localSheetId="33" hidden="1">{"Riqfin97",#N/A,FALSE,"Tran";"Riqfinpro",#N/A,FALSE,"Tran"}</definedName>
    <definedName name="kl" localSheetId="34" hidden="1">{"Riqfin97",#N/A,FALSE,"Tran";"Riqfinpro",#N/A,FALSE,"Tran"}</definedName>
    <definedName name="kl" localSheetId="35" hidden="1">{"Riqfin97",#N/A,FALSE,"Tran";"Riqfinpro",#N/A,FALSE,"Tran"}</definedName>
    <definedName name="kl" localSheetId="36" hidden="1">{"Riqfin97",#N/A,FALSE,"Tran";"Riqfinpro",#N/A,FALSE,"Tran"}</definedName>
    <definedName name="kl" localSheetId="31" hidden="1">{"Riqfin97",#N/A,FALSE,"Tran";"Riqfinpro",#N/A,FALSE,"Tran"}</definedName>
    <definedName name="kl" hidden="1">{"Riqfin97",#N/A,FALSE,"Tran";"Riqfinpro",#N/A,FALSE,"Tran"}</definedName>
    <definedName name="klf" localSheetId="5" hidden="1">#REF!</definedName>
    <definedName name="klf" localSheetId="17" hidden="1">#REF!</definedName>
    <definedName name="klf" localSheetId="18" hidden="1">#REF!</definedName>
    <definedName name="klf" localSheetId="19" hidden="1">#REF!</definedName>
    <definedName name="klf" localSheetId="21" hidden="1">#REF!</definedName>
    <definedName name="klf" localSheetId="3" hidden="1">#REF!</definedName>
    <definedName name="klf" localSheetId="8" hidden="1">#REF!</definedName>
    <definedName name="klf" hidden="1">#REF!</definedName>
    <definedName name="kljlkh" localSheetId="5" hidden="1">{"TRADE_COMP",#N/A,FALSE,"TAB23APP";"BOP",#N/A,FALSE,"TAB6";"DOT",#N/A,FALSE,"TAB24APP";"EXTDEBT",#N/A,FALSE,"TAB25APP"}</definedName>
    <definedName name="kljlkh" localSheetId="14"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1" hidden="1">{"TRADE_COMP",#N/A,FALSE,"TAB23APP";"BOP",#N/A,FALSE,"TAB6";"DOT",#N/A,FALSE,"TAB24APP";"EXTDEBT",#N/A,FALSE,"TAB25APP"}</definedName>
    <definedName name="kljlkh" localSheetId="3"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32" hidden="1">{"TRADE_COMP",#N/A,FALSE,"TAB23APP";"BOP",#N/A,FALSE,"TAB6";"DOT",#N/A,FALSE,"TAB24APP";"EXTDEBT",#N/A,FALSE,"TAB25APP"}</definedName>
    <definedName name="kljlkh" localSheetId="33" hidden="1">{"TRADE_COMP",#N/A,FALSE,"TAB23APP";"BOP",#N/A,FALSE,"TAB6";"DOT",#N/A,FALSE,"TAB24APP";"EXTDEBT",#N/A,FALSE,"TAB25APP"}</definedName>
    <definedName name="kljlkh" localSheetId="34" hidden="1">{"TRADE_COMP",#N/A,FALSE,"TAB23APP";"BOP",#N/A,FALSE,"TAB6";"DOT",#N/A,FALSE,"TAB24APP";"EXTDEBT",#N/A,FALSE,"TAB25APP"}</definedName>
    <definedName name="kljlkh" localSheetId="35" hidden="1">{"TRADE_COMP",#N/A,FALSE,"TAB23APP";"BOP",#N/A,FALSE,"TAB6";"DOT",#N/A,FALSE,"TAB24APP";"EXTDEBT",#N/A,FALSE,"TAB25APP"}</definedName>
    <definedName name="kljlkh" localSheetId="36" hidden="1">{"TRADE_COMP",#N/A,FALSE,"TAB23APP";"BOP",#N/A,FALSE,"TAB6";"DOT",#N/A,FALSE,"TAB24APP";"EXTDEBT",#N/A,FALSE,"TAB25APP"}</definedName>
    <definedName name="kljlkh" localSheetId="31" hidden="1">{"TRADE_COMP",#N/A,FALSE,"TAB23APP";"BOP",#N/A,FALSE,"TAB6";"DOT",#N/A,FALSE,"TAB24APP";"EXTDEBT",#N/A,FALSE,"TAB25APP"}</definedName>
    <definedName name="kljlkh" hidden="1">{"TRADE_COMP",#N/A,FALSE,"TAB23APP";"BOP",#N/A,FALSE,"TAB6";"DOT",#N/A,FALSE,"TAB24APP";"EXTDEBT",#N/A,FALSE,"TAB25APP"}</definedName>
    <definedName name="km" localSheetId="5" hidden="1">{"Tab1",#N/A,FALSE,"P";"Tab2",#N/A,FALSE,"P"}</definedName>
    <definedName name="km" localSheetId="14"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1" hidden="1">{"Tab1",#N/A,FALSE,"P";"Tab2",#N/A,FALSE,"P"}</definedName>
    <definedName name="km" localSheetId="3" hidden="1">{"Tab1",#N/A,FALSE,"P";"Tab2",#N/A,FALSE,"P"}</definedName>
    <definedName name="km" localSheetId="6" hidden="1">{"Tab1",#N/A,FALSE,"P";"Tab2",#N/A,FALSE,"P"}</definedName>
    <definedName name="km" localSheetId="7" hidden="1">{"Tab1",#N/A,FALSE,"P";"Tab2",#N/A,FALSE,"P"}</definedName>
    <definedName name="km" localSheetId="8" hidden="1">{"Tab1",#N/A,FALSE,"P";"Tab2",#N/A,FALSE,"P"}</definedName>
    <definedName name="km" localSheetId="32" hidden="1">{"Tab1",#N/A,FALSE,"P";"Tab2",#N/A,FALSE,"P"}</definedName>
    <definedName name="km" localSheetId="33" hidden="1">{"Tab1",#N/A,FALSE,"P";"Tab2",#N/A,FALSE,"P"}</definedName>
    <definedName name="km" localSheetId="34" hidden="1">{"Tab1",#N/A,FALSE,"P";"Tab2",#N/A,FALSE,"P"}</definedName>
    <definedName name="km" localSheetId="35" hidden="1">{"Tab1",#N/A,FALSE,"P";"Tab2",#N/A,FALSE,"P"}</definedName>
    <definedName name="km" localSheetId="36" hidden="1">{"Tab1",#N/A,FALSE,"P";"Tab2",#N/A,FALSE,"P"}</definedName>
    <definedName name="km" localSheetId="31" hidden="1">{"Tab1",#N/A,FALSE,"P";"Tab2",#N/A,FALSE,"P"}</definedName>
    <definedName name="km" hidden="1">{"Tab1",#N/A,FALSE,"P";"Tab2",#N/A,FALSE,"P"}</definedName>
    <definedName name="kol" localSheetId="5" hidden="1">#REF!</definedName>
    <definedName name="kol" localSheetId="17" hidden="1">#REF!</definedName>
    <definedName name="kol" localSheetId="18" hidden="1">#REF!</definedName>
    <definedName name="kol" localSheetId="19" hidden="1">#REF!</definedName>
    <definedName name="kol" localSheetId="21" hidden="1">#REF!</definedName>
    <definedName name="kol" localSheetId="8" hidden="1">#REF!</definedName>
    <definedName name="kol" hidden="1">#REF!</definedName>
    <definedName name="kontakt" localSheetId="19">#REF!</definedName>
    <definedName name="kontakt" localSheetId="21">#REF!</definedName>
    <definedName name="kontakt" localSheetId="3">#REF!</definedName>
    <definedName name="kontakt">#REF!</definedName>
    <definedName name="kopint" localSheetId="5">OFFSET([105]ESI!$D$2,0,0,COUNT([105]date!$A$2:$A$188),1)</definedName>
    <definedName name="kopint" localSheetId="14">OFFSET(#REF!,0,0,COUNT(#REF!),1)</definedName>
    <definedName name="kopint" localSheetId="19">OFFSET([105]ESI!$D$2,0,0,COUNT([105]date!$A$2:$A$188),1)</definedName>
    <definedName name="kopint" localSheetId="3">OFFSET(#REF!,0,0,COUNT(#REF!),1)</definedName>
    <definedName name="kopint" localSheetId="6">OFFSET(#REF!,0,0,COUNT(#REF!),1)</definedName>
    <definedName name="kopint" localSheetId="8">OFFSET([105]ESI!$D$2,0,0,COUNT([105]date!$A$2:$A$188),1)</definedName>
    <definedName name="kopint">OFFSET([105]ESI!$D$2,0,0,COUNT([105]date!$A$2:$A$188),1)</definedName>
    <definedName name="korm" localSheetId="19">OFFSET(#REF!,0,0,COUNTA(#REF!))</definedName>
    <definedName name="korm" localSheetId="21">OFFSET(#REF!,0,0,COUNTA(#REF!))</definedName>
    <definedName name="korm" localSheetId="3">OFFSET(#REF!,0,0,COUNTA(#REF!))</definedName>
    <definedName name="korm">OFFSET(#REF!,0,0,COUNTA(#REF!))</definedName>
    <definedName name="Kormányzati_intézkedések" localSheetId="14">OFFSET(#REF!,0,0,COUNT(#REF!))</definedName>
    <definedName name="Kormányzati_intézkedések" localSheetId="19">OFFSET('[59]1'!$D$3,0,0,COUNT('[59]1'!$A:$A))</definedName>
    <definedName name="Kormányzati_intézkedések" localSheetId="8">OFFSET('[59]1'!$D$3,0,0,COUNT('[59]1'!$A:$A))</definedName>
    <definedName name="Kormányzati_intézkedések">OFFSET('[59]1'!$D$3,0,0,COUNT('[59]1'!$A:$A))</definedName>
    <definedName name="korrigaltkov2003" localSheetId="21">OFFSET(#REF!,0,0,1,COUNT(#REF!))</definedName>
    <definedName name="korrigaltkov2003" localSheetId="3">OFFSET(#REF!,0,0,1,COUNT(#REF!))</definedName>
    <definedName name="korrigaltkov2003">OFFSET(#REF!,0,0,1,COUNT(#REF!))</definedName>
    <definedName name="korrigaltnfk2003" localSheetId="21">OFFSET(#REF!,0,0,1,COUNT(#REF!))</definedName>
    <definedName name="korrigaltnfk2003" localSheetId="3">OFFSET(#REF!,0,0,1,COUNT(#REF!))</definedName>
    <definedName name="korrigaltnfk2003">OFFSET(#REF!,0,0,1,COUNT(#REF!))</definedName>
    <definedName name="kossi" localSheetId="5" hidden="1">#REF!</definedName>
    <definedName name="kossi" localSheetId="17" hidden="1">'[20]Dep fonct'!#REF!</definedName>
    <definedName name="kossi" localSheetId="18" hidden="1">'[20]Dep fonct'!#REF!</definedName>
    <definedName name="kossi" localSheetId="19" hidden="1">'[20]Dep fonct'!#REF!</definedName>
    <definedName name="kossi" localSheetId="21" hidden="1">#REF!</definedName>
    <definedName name="kossi" localSheetId="3" hidden="1">'[20]Dep fonct'!#REF!</definedName>
    <definedName name="kossi" localSheetId="6" hidden="1">'[20]Dep fonct'!#REF!</definedName>
    <definedName name="kossi" localSheetId="8" hidden="1">#REF!</definedName>
    <definedName name="kossi" localSheetId="32" hidden="1">'[20]Dep fonct'!#REF!</definedName>
    <definedName name="kossi" localSheetId="33" hidden="1">'[20]Dep fonct'!#REF!</definedName>
    <definedName name="kossi" localSheetId="34" hidden="1">'[20]Dep fonct'!#REF!</definedName>
    <definedName name="kossi" localSheetId="35" hidden="1">'[20]Dep fonct'!#REF!</definedName>
    <definedName name="kossi" localSheetId="31" hidden="1">'[20]Dep fonct'!#REF!</definedName>
    <definedName name="kossi" hidden="1">#REF!</definedName>
    <definedName name="kotveny" localSheetId="19">OFFSET(#REF!,1-#REF!,0,#REF!,1)</definedName>
    <definedName name="kotveny" localSheetId="21">OFFSET(#REF!,1-#REF!,0,#REF!,1)</definedName>
    <definedName name="kotveny" localSheetId="3">OFFSET(#REF!,1-#REF!,0,#REF!,1)</definedName>
    <definedName name="kotveny">OFFSET(#REF!,1-#REF!,0,#REF!,1)</definedName>
    <definedName name="kp" localSheetId="21">OFFSET(#REF!,0,0,1,COUNT(#REF!))</definedName>
    <definedName name="kp" localSheetId="3">OFFSET(#REF!,0,0,1,COUNT(#REF!))</definedName>
    <definedName name="kp">OFFSET(#REF!,0,0,1,COUNT(#REF!))</definedName>
    <definedName name="krk">#N/A</definedName>
    <definedName name="KRW" localSheetId="19">#REF!</definedName>
    <definedName name="KRW" localSheetId="21">#REF!</definedName>
    <definedName name="KRW" localSheetId="3">#REF!</definedName>
    <definedName name="KRW">#REF!</definedName>
    <definedName name="kulker" localSheetId="5" hidden="1">{"'előző év december'!$A$2:$CP$214"}</definedName>
    <definedName name="kulker" localSheetId="13" hidden="1">{"'előző év december'!$A$2:$CP$214"}</definedName>
    <definedName name="kulker" localSheetId="14" hidden="1">{"'előző év december'!$A$2:$CP$214"}</definedName>
    <definedName name="kulker" localSheetId="17" hidden="1">{"'előző év december'!$A$2:$CP$214"}</definedName>
    <definedName name="kulker" localSheetId="18" hidden="1">{"'előző év december'!$A$2:$CP$214"}</definedName>
    <definedName name="kulker" localSheetId="1" hidden="1">{"'előző év december'!$A$2:$CP$214"}</definedName>
    <definedName name="kulker" localSheetId="19" hidden="1">{"'előző év december'!$A$2:$CP$214"}</definedName>
    <definedName name="kulker" localSheetId="21" hidden="1">{"'előző év december'!$A$2:$CP$214"}</definedName>
    <definedName name="kulker" localSheetId="3"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1" hidden="1">{"'előző év december'!$A$2:$CP$214"}</definedName>
    <definedName name="kulker" hidden="1">{"'előző év december'!$A$2:$CP$214"}</definedName>
    <definedName name="kumtart" localSheetId="19">OFFSET(#REF!,1-#REF!,0,#REF!,1)</definedName>
    <definedName name="kumtart" localSheetId="21">OFFSET(#REF!,1-#REF!,0,#REF!,1)</definedName>
    <definedName name="kumtart" localSheetId="3">OFFSET(#REF!,1-#REF!,0,#REF!,1)</definedName>
    <definedName name="kumtart">OFFSET(#REF!,1-#REF!,0,#REF!,1)</definedName>
    <definedName name="kumtarttelj" localSheetId="19">OFFSET(#REF!,1-#REF!,0,#REF!,1)</definedName>
    <definedName name="kumtarttelj" localSheetId="21">OFFSET(#REF!,1-#REF!,0,#REF!,1)</definedName>
    <definedName name="kumtarttelj" localSheetId="3">OFFSET(#REF!,1-#REF!,0,#REF!,1)</definedName>
    <definedName name="kumtarttelj">OFFSET(#REF!,1-#REF!,0,#REF!,1)</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5">#REF!</definedName>
    <definedName name="Küld" localSheetId="19">#REF!</definedName>
    <definedName name="Küld" localSheetId="21">#REF!</definedName>
    <definedName name="Küld" localSheetId="8">#REF!</definedName>
    <definedName name="Küld">#REF!</definedName>
    <definedName name="Küldnév" localSheetId="19">#REF!</definedName>
    <definedName name="Küldnév" localSheetId="21">#REF!</definedName>
    <definedName name="Küldnév" localSheetId="3">#REF!</definedName>
    <definedName name="Küldnév">#REF!</definedName>
    <definedName name="Külkereskedelem_Áruexport" localSheetId="8">OFFSET('[71]17'!$B$5,0,0,COUNT('[71]17'!$B$5:$B$1000),1)</definedName>
    <definedName name="Külkereskedelem_Áruexport">OFFSET('[71]17'!$B$5,0,0,COUNT('[71]17'!$B$5:$B$1000),1)</definedName>
    <definedName name="Külkereskedelem_Áruimport" localSheetId="8">OFFSET('[71]17'!$C$5,0,0,COUNT('[71]17'!$C$5:$C$1000),1)</definedName>
    <definedName name="Külkereskedelem_Áruimport">OFFSET('[71]17'!$C$5,0,0,COUNT('[71]17'!$C$5:$C$1000),1)</definedName>
    <definedName name="Külkereskedelem_Dátum_Tengely" localSheetId="8">OFFSET('[71]17'!$A$5,0,0,COUNT('[71]17'!$A$5:$A$1000),1)</definedName>
    <definedName name="Külkereskedelem_Dátum_Tengely">OFFSET('[71]17'!$A$5,0,0,COUNT('[71]17'!$A$5:$A$1000),1)</definedName>
    <definedName name="Külkereskedelem_Egyenleg" localSheetId="8">OFFSET('[71]17'!$D$5,0,0,COUNT('[71]17'!$D$5:$D$1000),1)</definedName>
    <definedName name="Külkereskedelem_Egyenleg">OFFSET('[71]17'!$D$5,0,0,COUNT('[71]17'!$D$5:$D$1000),1)</definedName>
    <definedName name="LABELS" localSheetId="19">#REF!</definedName>
    <definedName name="LABELS" localSheetId="21">#REF!</definedName>
    <definedName name="LABELS" localSheetId="3">#REF!</definedName>
    <definedName name="LABELS">#REF!</definedName>
    <definedName name="LABLE_BASE" localSheetId="19">#REF!</definedName>
    <definedName name="LABLE_BASE" localSheetId="21">#REF!</definedName>
    <definedName name="LABLE_BASE" localSheetId="3">#REF!</definedName>
    <definedName name="LABLE_BASE">#REF!</definedName>
    <definedName name="Lakásárak_Dátum_Tengely" localSheetId="8">OFFSET('[71]15'!$A$5,0,0,COUNT('[71]15'!$A$5:$A$1000),1)</definedName>
    <definedName name="Lakásárak_Dátum_Tengely">OFFSET('[71]15'!$A$5,0,0,COUNT('[71]15'!$A$5:$A$1000),1)</definedName>
    <definedName name="Lakásárak_KSH_Használt" localSheetId="8">OFFSET('[71]15'!$B$5,0,0,COUNT('[71]15'!$B$5:$B$1000),1)</definedName>
    <definedName name="Lakásárak_KSH_Használt">OFFSET('[71]15'!$B$5,0,0,COUNT('[71]15'!$B$5:$B$1000),1)</definedName>
    <definedName name="Lakásárak_KSH_Új" localSheetId="8">OFFSET('[71]15'!$C$5,0,0,COUNT('[71]15'!$C$5:$C$1000),1)</definedName>
    <definedName name="Lakásárak_KSH_Új">OFFSET('[71]15'!$C$5,0,0,COUNT('[71]15'!$C$5:$C$1000),1)</definedName>
    <definedName name="Lakásárak_MNB" localSheetId="8">OFFSET('[71]15'!$D$5,0,0,COUNT('[71]15'!$D$5:$D$1000),1)</definedName>
    <definedName name="Lakásárak_MNB">OFFSET('[71]15'!$D$5,0,0,COUNT('[71]15'!$D$5:$D$1000),1)</definedName>
    <definedName name="Lakossági_bizalmi_index" localSheetId="8">OFFSET('[71]06'!$B$3,0,0,COUNT('[71]06'!$B:$B)-2,1)</definedName>
    <definedName name="Lakossági_bizalmi_index">OFFSET('[71]06'!$B$3,0,0,COUNT('[71]06'!$B:$B)-2,1)</definedName>
    <definedName name="LANCS" localSheetId="19">#REF!</definedName>
    <definedName name="LANCS" localSheetId="21">#REF!</definedName>
    <definedName name="LANCS" localSheetId="3">#REF!</definedName>
    <definedName name="LANCS">#REF!</definedName>
    <definedName name="Last_chartdate" localSheetId="5">[63]Info!$B$11</definedName>
    <definedName name="Last_chartdate" localSheetId="14">#REF!</definedName>
    <definedName name="Last_chartdate" localSheetId="19">[63]Info!$B$11</definedName>
    <definedName name="Last_chartdate" localSheetId="3">#REF!</definedName>
    <definedName name="Last_chartdate" localSheetId="6">#REF!</definedName>
    <definedName name="Last_chartdate" localSheetId="8">[63]Info!$B$11</definedName>
    <definedName name="Last_chartdate">[63]Info!$B$11</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5">OFFSET('[115]c3-8'!$C$1,1,0,COUNT('[115]c3-8'!$A:$A),1)</definedName>
    <definedName name="legfrisebb_datum" localSheetId="14">OFFSET(#REF!,1,0,COUNT(#REF!),1)</definedName>
    <definedName name="legfrisebb_datum" localSheetId="19">OFFSET('[115]c3-8'!$C$1,1,0,COUNT('[115]c3-8'!$A:$A),1)</definedName>
    <definedName name="legfrisebb_datum" localSheetId="3">OFFSET(#REF!,1,0,COUNT(#REF!),1)</definedName>
    <definedName name="legfrisebb_datum" localSheetId="6">OFFSET(#REF!,1,0,COUNT(#REF!),1)</definedName>
    <definedName name="legfrisebb_datum" localSheetId="8">OFFSET('[115]c3-8'!$C$1,1,0,COUNT('[115]c3-8'!$A:$A),1)</definedName>
    <definedName name="legfrisebb_datum">OFFSET('[115]c3-8'!$C$1,1,0,COUNT('[115]c3-8'!$A:$A),1)</definedName>
    <definedName name="LEICS" localSheetId="19">#REF!</definedName>
    <definedName name="LEICS" localSheetId="21">#REF!</definedName>
    <definedName name="LEICS" localSheetId="3">#REF!</definedName>
    <definedName name="LEICS">#REF!</definedName>
    <definedName name="lengyel_emeles" localSheetId="5">OFFSET([103]Elsoemeles_adatok!$I$7,3,0,COUNT([103]Elsoemeles_adatok!$B$8:$B$3240)-2,1)</definedName>
    <definedName name="lengyel_emeles" localSheetId="14">OFFSET(#REF!,3,0,COUNT(#REF!)-2,1)</definedName>
    <definedName name="lengyel_emeles" localSheetId="19">OFFSET([103]Elsoemeles_adatok!$I$7,3,0,COUNT([103]Elsoemeles_adatok!$B$8:$B$3240)-2,1)</definedName>
    <definedName name="lengyel_emeles" localSheetId="3">OFFSET(#REF!,3,0,COUNT(#REF!)-2,1)</definedName>
    <definedName name="lengyel_emeles" localSheetId="6">OFFSET(#REF!,3,0,COUNT(#REF!)-2,1)</definedName>
    <definedName name="lengyel_emeles" localSheetId="8">OFFSET([103]Elsoemeles_adatok!$I$7,3,0,COUNT([103]Elsoemeles_adatok!$B$8:$B$3240)-2,1)</definedName>
    <definedName name="lengyel_emeles">OFFSET([103]Elsoemeles_adatok!$I$7,3,0,COUNT([103]Elsoemeles_adatok!$B$8:$B$3240)-2,1)</definedName>
    <definedName name="lengyel3M" localSheetId="5">OFFSET([114]ábrákhoz!$AA$8,[114]ábrákhoz!$Z$1,0,[114]ábrákhoz!$AA$1,1)</definedName>
    <definedName name="lengyel3M" localSheetId="14">OFFSET(#REF!,#REF!,0,#REF!,1)</definedName>
    <definedName name="lengyel3M" localSheetId="19">OFFSET([114]ábrákhoz!$AA$8,[114]ábrákhoz!$Z$1,0,[114]ábrákhoz!$AA$1,1)</definedName>
    <definedName name="lengyel3M" localSheetId="3">OFFSET(#REF!,#REF!,0,#REF!,1)</definedName>
    <definedName name="lengyel3M" localSheetId="6">OFFSET(#REF!,#REF!,0,#REF!,1)</definedName>
    <definedName name="lengyel3M" localSheetId="8">OFFSET([114]ábrákhoz!$AA$8,[114]ábrákhoz!$Z$1,0,[114]ábrákhoz!$AA$1,1)</definedName>
    <definedName name="lengyel3M">OFFSET([114]ábrákhoz!$AA$8,[114]ábrákhoz!$Z$1,0,[114]ábrákhoz!$AA$1,1)</definedName>
    <definedName name="lengyelCDS" localSheetId="5">OFFSET([114]ábrákhoz!$S$8,[114]ábrákhoz!$Q$1,0,[114]ábrákhoz!$R$1,1)</definedName>
    <definedName name="lengyelCDS" localSheetId="14">OFFSET(#REF!,#REF!,0,#REF!,1)</definedName>
    <definedName name="lengyelCDS" localSheetId="19">OFFSET([114]ábrákhoz!$S$8,[114]ábrákhoz!$Q$1,0,[114]ábrákhoz!$R$1,1)</definedName>
    <definedName name="lengyelCDS" localSheetId="3">OFFSET(#REF!,#REF!,0,#REF!,1)</definedName>
    <definedName name="lengyelCDS" localSheetId="6">OFFSET(#REF!,#REF!,0,#REF!,1)</definedName>
    <definedName name="lengyelCDS" localSheetId="8">OFFSET([114]ábrákhoz!$S$8,[114]ábrákhoz!$Q$1,0,[114]ábrákhoz!$R$1,1)</definedName>
    <definedName name="lengyelCDS">OFFSET([114]ábrákhoz!$S$8,[114]ábrákhoz!$Q$1,0,[114]ábrákhoz!$R$1,1)</definedName>
    <definedName name="lengyeldepo" localSheetId="5">OFFSET([114]ábrákhoz!$CF$8,[114]ábrákhoz!$CU$2,0,[114]ábrákhoz!$CU$3,1)</definedName>
    <definedName name="lengyeldepo" localSheetId="14">OFFSET(#REF!,#REF!,0,#REF!,1)</definedName>
    <definedName name="lengyeldepo" localSheetId="19">OFFSET([114]ábrákhoz!$CF$8,[114]ábrákhoz!$CU$2,0,[114]ábrákhoz!$CU$3,1)</definedName>
    <definedName name="lengyeldepo" localSheetId="3">OFFSET(#REF!,#REF!,0,#REF!,1)</definedName>
    <definedName name="lengyeldepo" localSheetId="6">OFFSET(#REF!,#REF!,0,#REF!,1)</definedName>
    <definedName name="lengyeldepo" localSheetId="8">OFFSET([114]ábrákhoz!$CF$8,[114]ábrákhoz!$CU$2,0,[114]ábrákhoz!$CU$3,1)</definedName>
    <definedName name="lengyeldepo">OFFSET([114]ábrákhoz!$CF$8,[114]ábrákhoz!$CU$2,0,[114]ábrákhoz!$CU$3,1)</definedName>
    <definedName name="lengyelF" localSheetId="5">OFFSET([114]ábrákhoz!$BY$8,[114]ábrákhoz!$BY$1,0,[114]ábrákhoz!$BZ$1,1)</definedName>
    <definedName name="lengyelF" localSheetId="14">OFFSET(#REF!,#REF!,0,#REF!,1)</definedName>
    <definedName name="lengyelF" localSheetId="19">OFFSET([114]ábrákhoz!$BY$8,[114]ábrákhoz!$BY$1,0,[114]ábrákhoz!$BZ$1,1)</definedName>
    <definedName name="lengyelF" localSheetId="3">OFFSET(#REF!,#REF!,0,#REF!,1)</definedName>
    <definedName name="lengyelF" localSheetId="6">OFFSET(#REF!,#REF!,0,#REF!,1)</definedName>
    <definedName name="lengyelF" localSheetId="8">OFFSET([114]ábrákhoz!$BY$8,[114]ábrákhoz!$BY$1,0,[114]ábrákhoz!$BZ$1,1)</definedName>
    <definedName name="lengyelF">OFFSET([114]ábrákhoz!$BY$8,[114]ábrákhoz!$BY$1,0,[114]ábrákhoz!$BZ$1,1)</definedName>
    <definedName name="lengyelFX" localSheetId="5">OFFSET([114]ábrákhoz!$B$8,[114]ábrákhoz!$C$3,0,[114]ábrákhoz!$D$3,1)</definedName>
    <definedName name="lengyelFX" localSheetId="14">OFFSET(#REF!,#REF!,0,#REF!,1)</definedName>
    <definedName name="lengyelFX" localSheetId="19">OFFSET([114]ábrákhoz!$B$8,[114]ábrákhoz!$C$3,0,[114]ábrákhoz!$D$3,1)</definedName>
    <definedName name="lengyelFX" localSheetId="3">OFFSET(#REF!,#REF!,0,#REF!,1)</definedName>
    <definedName name="lengyelFX" localSheetId="6">OFFSET(#REF!,#REF!,0,#REF!,1)</definedName>
    <definedName name="lengyelFX" localSheetId="8">OFFSET([114]ábrákhoz!$B$8,[114]ábrákhoz!$C$3,0,[114]ábrákhoz!$D$3,1)</definedName>
    <definedName name="lengyelFX">OFFSET([114]ábrákhoz!$B$8,[114]ábrákhoz!$C$3,0,[114]ábrákhoz!$D$3,1)</definedName>
    <definedName name="lengyelM" localSheetId="5">OFFSET([114]ábrákhoz!$AS$8,[114]ábrákhoz!$AR$1,0,[114]ábrákhoz!$AS$1,1)</definedName>
    <definedName name="lengyelM" localSheetId="14">OFFSET(#REF!,#REF!,0,#REF!,1)</definedName>
    <definedName name="lengyelM" localSheetId="19">OFFSET([114]ábrákhoz!$AS$8,[114]ábrákhoz!$AR$1,0,[114]ábrákhoz!$AS$1,1)</definedName>
    <definedName name="lengyelM" localSheetId="3">OFFSET(#REF!,#REF!,0,#REF!,1)</definedName>
    <definedName name="lengyelM" localSheetId="6">OFFSET(#REF!,#REF!,0,#REF!,1)</definedName>
    <definedName name="lengyelM" localSheetId="8">OFFSET([114]ábrákhoz!$AS$8,[114]ábrákhoz!$AR$1,0,[114]ábrákhoz!$AS$1,1)</definedName>
    <definedName name="lengyelM">OFFSET([114]ábrákhoz!$AS$8,[114]ábrákhoz!$AR$1,0,[114]ábrákhoz!$AS$1,1)</definedName>
    <definedName name="lgBandHigh" localSheetId="5">OFFSET([132]data!$D$3,[132]data!$L$3-2,0,[132]data!$L$5+4,1)</definedName>
    <definedName name="lgBandHigh" localSheetId="14">OFFSET(#REF!,#REF!-2,0,#REF!+4,1)</definedName>
    <definedName name="lgBandHigh" localSheetId="19">OFFSET([132]data!$D$3,[132]data!$L$3-2,0,[132]data!$L$5+4,1)</definedName>
    <definedName name="lgBandHigh" localSheetId="3">OFFSET(#REF!,#REF!-2,0,#REF!+4,1)</definedName>
    <definedName name="lgBandHigh" localSheetId="6">OFFSET(#REF!,#REF!-2,0,#REF!+4,1)</definedName>
    <definedName name="lgBandHigh" localSheetId="8">OFFSET([132]data!$D$3,[132]data!$L$3-2,0,[132]data!$L$5+4,1)</definedName>
    <definedName name="lgBandHigh">OFFSET([132]data!$D$3,[132]data!$L$3-2,0,[132]data!$L$5+4,1)</definedName>
    <definedName name="lgBandLow" localSheetId="5">OFFSET([132]data!$B$3,[132]data!$L$3-2,0,[132]data!$L$5+4,1)</definedName>
    <definedName name="lgBandLow" localSheetId="14">OFFSET(#REF!,#REF!-2,0,#REF!+4,1)</definedName>
    <definedName name="lgBandLow" localSheetId="19">OFFSET([132]data!$B$3,[132]data!$L$3-2,0,[132]data!$L$5+4,1)</definedName>
    <definedName name="lgBandLow" localSheetId="3">OFFSET(#REF!,#REF!-2,0,#REF!+4,1)</definedName>
    <definedName name="lgBandLow" localSheetId="6">OFFSET(#REF!,#REF!-2,0,#REF!+4,1)</definedName>
    <definedName name="lgBandLow" localSheetId="8">OFFSET([132]data!$B$3,[132]data!$L$3-2,0,[132]data!$L$5+4,1)</definedName>
    <definedName name="lgBandLow">OFFSET([132]data!$B$3,[132]data!$L$3-2,0,[132]data!$L$5+4,1)</definedName>
    <definedName name="lgBandMid" localSheetId="5">OFFSET([132]data!$C$3,[132]data!$L$3-2,0,[132]data!$L$5+4,1)</definedName>
    <definedName name="lgBandMid" localSheetId="14">OFFSET(#REF!,#REF!-2,0,#REF!+4,1)</definedName>
    <definedName name="lgBandMid" localSheetId="19">OFFSET([132]data!$C$3,[132]data!$L$3-2,0,[132]data!$L$5+4,1)</definedName>
    <definedName name="lgBandMid" localSheetId="3">OFFSET(#REF!,#REF!-2,0,#REF!+4,1)</definedName>
    <definedName name="lgBandMid" localSheetId="6">OFFSET(#REF!,#REF!-2,0,#REF!+4,1)</definedName>
    <definedName name="lgBandMid" localSheetId="8">OFFSET([132]data!$C$3,[132]data!$L$3-2,0,[132]data!$L$5+4,1)</definedName>
    <definedName name="lgBandMid">OFFSET([132]data!$C$3,[132]data!$L$3-2,0,[132]data!$L$5+4,1)</definedName>
    <definedName name="lgDatum" localSheetId="5">OFFSET([132]data!$A$3,[132]data!$L$3-2,0,[132]data!$L$5+4,1)</definedName>
    <definedName name="lgDatum" localSheetId="14">OFFSET(#REF!,#REF!-2,0,#REF!+4,1)</definedName>
    <definedName name="lgDatum" localSheetId="19">OFFSET([132]data!$A$3,[132]data!$L$3-2,0,[132]data!$L$5+4,1)</definedName>
    <definedName name="lgDatum" localSheetId="3">OFFSET(#REF!,#REF!-2,0,#REF!+4,1)</definedName>
    <definedName name="lgDatum" localSheetId="6">OFFSET(#REF!,#REF!-2,0,#REF!+4,1)</definedName>
    <definedName name="lgDatum" localSheetId="8">OFFSET([132]data!$A$3,[132]data!$L$3-2,0,[132]data!$L$5+4,1)</definedName>
    <definedName name="lgDatum">OFFSET([132]data!$A$3,[132]data!$L$3-2,0,[132]data!$L$5+4,1)</definedName>
    <definedName name="lgEvent" localSheetId="5">OFFSET([132]data!$F$3,[132]data!$L$3-2,0,[132]data!$L$5+4,1)</definedName>
    <definedName name="lgEvent" localSheetId="14">OFFSET(#REF!,#REF!-2,0,#REF!+4,1)</definedName>
    <definedName name="lgEvent" localSheetId="19">OFFSET([132]data!$F$3,[132]data!$L$3-2,0,[132]data!$L$5+4,1)</definedName>
    <definedName name="lgEvent" localSheetId="3">OFFSET(#REF!,#REF!-2,0,#REF!+4,1)</definedName>
    <definedName name="lgEvent" localSheetId="6">OFFSET(#REF!,#REF!-2,0,#REF!+4,1)</definedName>
    <definedName name="lgEvent" localSheetId="8">OFFSET([132]data!$F$3,[132]data!$L$3-2,0,[132]data!$L$5+4,1)</definedName>
    <definedName name="lgEvent">OFFSET([132]data!$F$3,[132]data!$L$3-2,0,[132]data!$L$5+4,1)</definedName>
    <definedName name="lgMarket" localSheetId="5">OFFSET([132]data!$E$3,[132]data!$L$3-2,0,[132]data!$L$5+4,1)</definedName>
    <definedName name="lgMarket" localSheetId="14">OFFSET(#REF!,#REF!-2,0,#REF!+4,1)</definedName>
    <definedName name="lgMarket" localSheetId="19">OFFSET([132]data!$E$3,[132]data!$L$3-2,0,[132]data!$L$5+4,1)</definedName>
    <definedName name="lgMarket" localSheetId="3">OFFSET(#REF!,#REF!-2,0,#REF!+4,1)</definedName>
    <definedName name="lgMarket" localSheetId="6">OFFSET(#REF!,#REF!-2,0,#REF!+4,1)</definedName>
    <definedName name="lgMarket" localSheetId="8">OFFSET([132]data!$E$3,[132]data!$L$3-2,0,[132]data!$L$5+4,1)</definedName>
    <definedName name="lgMarket">OFFSET([132]data!$E$3,[132]data!$L$3-2,0,[132]data!$L$5+4,1)</definedName>
    <definedName name="likviditási_többlet_30_napos" localSheetId="5">OFFSET([113]adat!$E$1152,0,0,[113]adat!$E$1000,1)</definedName>
    <definedName name="likviditási_többlet_30_napos" localSheetId="14">OFFSET(#REF!,0,0,#REF!,1)</definedName>
    <definedName name="likviditási_többlet_30_napos" localSheetId="19">OFFSET([113]adat!$E$1152,0,0,[113]adat!$E$1000,1)</definedName>
    <definedName name="likviditási_többlet_30_napos" localSheetId="3">OFFSET(#REF!,0,0,#REF!,1)</definedName>
    <definedName name="likviditási_többlet_30_napos" localSheetId="6">OFFSET(#REF!,0,0,#REF!,1)</definedName>
    <definedName name="likviditási_többlet_30_napos" localSheetId="8">OFFSET([113]adat!$E$1152,0,0,[113]adat!$E$1000,1)</definedName>
    <definedName name="likviditási_többlet_30_napos">OFFSET([113]adat!$E$1152,0,0,[113]adat!$E$1000,1)</definedName>
    <definedName name="limcount" hidden="1">3</definedName>
    <definedName name="LINCS" localSheetId="19">#REF!</definedName>
    <definedName name="LINCS" localSheetId="21">#REF!</definedName>
    <definedName name="LINCS" localSheetId="3">#REF!</definedName>
    <definedName name="LINCS">#REF!</definedName>
    <definedName name="lk" localSheetId="19">#REF!</definedName>
    <definedName name="lk" localSheetId="21">#REF!</definedName>
    <definedName name="lk" localSheetId="3">#REF!</definedName>
    <definedName name="lk">#REF!</definedName>
    <definedName name="lkjh" localSheetId="5" hidden="1">{"Riqfin97",#N/A,FALSE,"Tran";"Riqfinpro",#N/A,FALSE,"Tran"}</definedName>
    <definedName name="lkjh" localSheetId="14"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1" hidden="1">{"Riqfin97",#N/A,FALSE,"Tran";"Riqfinpro",#N/A,FALSE,"Tran"}</definedName>
    <definedName name="lkjh" localSheetId="3" hidden="1">{"Riqfin97",#N/A,FALSE,"Tran";"Riqfinpro",#N/A,FALSE,"Tran"}</definedName>
    <definedName name="lkjh" localSheetId="6" hidden="1">{"Riqfin97",#N/A,FALSE,"Tran";"Riqfinpro",#N/A,FALSE,"Tran"}</definedName>
    <definedName name="lkjh" localSheetId="7" hidden="1">{"Riqfin97",#N/A,FALSE,"Tran";"Riqfinpro",#N/A,FALSE,"Tran"}</definedName>
    <definedName name="lkjh" localSheetId="8" hidden="1">{"Riqfin97",#N/A,FALSE,"Tran";"Riqfinpro",#N/A,FALSE,"Tran"}</definedName>
    <definedName name="lkjh" localSheetId="32"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6" hidden="1">{"Riqfin97",#N/A,FALSE,"Tran";"Riqfinpro",#N/A,FALSE,"Tran"}</definedName>
    <definedName name="lkjh" localSheetId="31" hidden="1">{"Riqfin97",#N/A,FALSE,"Tran";"Riqfinpro",#N/A,FALSE,"Tran"}</definedName>
    <definedName name="lkjh" hidden="1">{"Riqfin97",#N/A,FALSE,"Tran";"Riqfinpro",#N/A,FALSE,"Tran"}</definedName>
    <definedName name="ll" localSheetId="5" hidden="1">{"Tab1",#N/A,FALSE,"P";"Tab2",#N/A,FALSE,"P"}</definedName>
    <definedName name="ll" localSheetId="14"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1" hidden="1">{"Tab1",#N/A,FALSE,"P";"Tab2",#N/A,FALSE,"P"}</definedName>
    <definedName name="ll" localSheetId="3"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1" hidden="1">{"Tab1",#N/A,FALSE,"P";"Tab2",#N/A,FALSE,"P"}</definedName>
    <definedName name="ll" hidden="1">{"Tab1",#N/A,FALSE,"P";"Tab2",#N/A,FALSE,"P"}</definedName>
    <definedName name="lll" localSheetId="5" hidden="1">{"Riqfin97",#N/A,FALSE,"Tran";"Riqfinpro",#N/A,FALSE,"Tran"}</definedName>
    <definedName name="lll" localSheetId="14"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1" hidden="1">{"Riqfin97",#N/A,FALSE,"Tran";"Riqfinpro",#N/A,FALSE,"Tran"}</definedName>
    <definedName name="lll" localSheetId="3" hidden="1">{"Riqfin97",#N/A,FALSE,"Tran";"Riqfinpro",#N/A,FALSE,"Tran"}</definedName>
    <definedName name="lll" localSheetId="6" hidden="1">{"Riqfin97",#N/A,FALSE,"Tran";"Riqfinpro",#N/A,FALSE,"Tran"}</definedName>
    <definedName name="lll" localSheetId="7" hidden="1">{"Riqfin97",#N/A,FALSE,"Tran";"Riqfinpro",#N/A,FALSE,"Tran"}</definedName>
    <definedName name="lll" localSheetId="8"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1" hidden="1">{"Riqfin97",#N/A,FALSE,"Tran";"Riqfinpro",#N/A,FALSE,"Tran"}</definedName>
    <definedName name="lll" hidden="1">{"Riqfin97",#N/A,FALSE,"Tran";"Riqfinpro",#N/A,FALSE,"Tran"}</definedName>
    <definedName name="llll" localSheetId="5" hidden="1">#REF!</definedName>
    <definedName name="llll" localSheetId="17" hidden="1">[128]M!#REF!</definedName>
    <definedName name="llll" localSheetId="18" hidden="1">[128]M!#REF!</definedName>
    <definedName name="llll" localSheetId="19" hidden="1">[128]M!#REF!</definedName>
    <definedName name="llll" localSheetId="21" hidden="1">#REF!</definedName>
    <definedName name="llll" localSheetId="3" hidden="1">[128]M!#REF!</definedName>
    <definedName name="llll" localSheetId="6" hidden="1">[128]M!#REF!</definedName>
    <definedName name="llll" localSheetId="8" hidden="1">#REF!</definedName>
    <definedName name="llll" localSheetId="32" hidden="1">[128]M!#REF!</definedName>
    <definedName name="llll" localSheetId="33" hidden="1">[128]M!#REF!</definedName>
    <definedName name="llll" localSheetId="34" hidden="1">[128]M!#REF!</definedName>
    <definedName name="llll" localSheetId="35" hidden="1">[128]M!#REF!</definedName>
    <definedName name="llll" localSheetId="31" hidden="1">[128]M!#REF!</definedName>
    <definedName name="llll" hidden="1">#REF!</definedName>
    <definedName name="lllll" localSheetId="5" hidden="1">{"Tab1",#N/A,FALSE,"P";"Tab2",#N/A,FALSE,"P"}</definedName>
    <definedName name="lllll" localSheetId="14"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1" hidden="1">{"Tab1",#N/A,FALSE,"P";"Tab2",#N/A,FALSE,"P"}</definedName>
    <definedName name="lllll" localSheetId="3"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1" hidden="1">{"Tab1",#N/A,FALSE,"P";"Tab2",#N/A,FALSE,"P"}</definedName>
    <definedName name="lllll" hidden="1">{"Tab1",#N/A,FALSE,"P";"Tab2",#N/A,FALSE,"P"}</definedName>
    <definedName name="llllll" localSheetId="5" hidden="1">{"Minpmon",#N/A,FALSE,"Monthinput"}</definedName>
    <definedName name="llllll" localSheetId="14"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1" hidden="1">{"Minpmon",#N/A,FALSE,"Monthinput"}</definedName>
    <definedName name="llllll" localSheetId="3"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1" hidden="1">{"Minpmon",#N/A,FALSE,"Monthinput"}</definedName>
    <definedName name="llllll" hidden="1">{"Minpmon",#N/A,FALSE,"Monthinput"}</definedName>
    <definedName name="LocCode" localSheetId="19">#REF!</definedName>
    <definedName name="LocCode" localSheetId="21">#REF!</definedName>
    <definedName name="LocCode" localSheetId="3">#REF!</definedName>
    <definedName name="LocCode">#REF!</definedName>
    <definedName name="LONDON" localSheetId="19">#REF!</definedName>
    <definedName name="LONDON" localSheetId="21">#REF!</definedName>
    <definedName name="LONDON" localSheetId="3">#REF!</definedName>
    <definedName name="LONDON">#REF!</definedName>
    <definedName name="lta" localSheetId="5" hidden="1">{"Riqfin97",#N/A,FALSE,"Tran";"Riqfinpro",#N/A,FALSE,"Tran"}</definedName>
    <definedName name="lta" localSheetId="14"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1" hidden="1">{"Riqfin97",#N/A,FALSE,"Tran";"Riqfinpro",#N/A,FALSE,"Tran"}</definedName>
    <definedName name="lta" localSheetId="3" hidden="1">{"Riqfin97",#N/A,FALSE,"Tran";"Riqfinpro",#N/A,FALSE,"Tran"}</definedName>
    <definedName name="lta" localSheetId="6" hidden="1">{"Riqfin97",#N/A,FALSE,"Tran";"Riqfinpro",#N/A,FALSE,"Tran"}</definedName>
    <definedName name="lta" localSheetId="7" hidden="1">{"Riqfin97",#N/A,FALSE,"Tran";"Riqfinpro",#N/A,FALSE,"Tran"}</definedName>
    <definedName name="lta" localSheetId="8" hidden="1">{"Riqfin97",#N/A,FALSE,"Tran";"Riqfinpro",#N/A,FALSE,"Tran"}</definedName>
    <definedName name="lta" localSheetId="32" hidden="1">{"Riqfin97",#N/A,FALSE,"Tran";"Riqfinpro",#N/A,FALSE,"Tran"}</definedName>
    <definedName name="lta" localSheetId="33" hidden="1">{"Riqfin97",#N/A,FALSE,"Tran";"Riqfinpro",#N/A,FALSE,"Tran"}</definedName>
    <definedName name="lta" localSheetId="34" hidden="1">{"Riqfin97",#N/A,FALSE,"Tran";"Riqfinpro",#N/A,FALSE,"Tran"}</definedName>
    <definedName name="lta" localSheetId="35" hidden="1">{"Riqfin97",#N/A,FALSE,"Tran";"Riqfinpro",#N/A,FALSE,"Tran"}</definedName>
    <definedName name="lta" localSheetId="36" hidden="1">{"Riqfin97",#N/A,FALSE,"Tran";"Riqfinpro",#N/A,FALSE,"Tran"}</definedName>
    <definedName name="lta" localSheetId="31" hidden="1">{"Riqfin97",#N/A,FALSE,"Tran";"Riqfinpro",#N/A,FALSE,"Tran"}</definedName>
    <definedName name="lta" hidden="1">{"Riqfin97",#N/A,FALSE,"Tran";"Riqfinpro",#N/A,FALSE,"Tran"}</definedName>
    <definedName name="m" localSheetId="5" hidden="1">{"'előző év december'!$A$2:$CP$214"}</definedName>
    <definedName name="m" localSheetId="13" hidden="1">{"'előző év december'!$A$2:$CP$214"}</definedName>
    <definedName name="m" localSheetId="14" hidden="1">{"'előző év december'!$A$2:$CP$214"}</definedName>
    <definedName name="m" localSheetId="17" hidden="1">{"'előző év december'!$A$2:$CP$214"}</definedName>
    <definedName name="m" localSheetId="18" hidden="1">{"'előző év december'!$A$2:$CP$214"}</definedName>
    <definedName name="m" localSheetId="1" hidden="1">{"'előző év december'!$A$2:$CP$214"}</definedName>
    <definedName name="m" localSheetId="19" hidden="1">{"'előző év december'!$A$2:$CP$214"}</definedName>
    <definedName name="m" localSheetId="21" hidden="1">{"'előző év december'!$A$2:$CP$214"}</definedName>
    <definedName name="m" localSheetId="3"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1" hidden="1">{"'előző év december'!$A$2:$CP$214"}</definedName>
    <definedName name="m" hidden="1">{"'előző év december'!$A$2:$CP$214"}</definedName>
    <definedName name="M_1" localSheetId="5">OFFSET([112]M1!$E$38,0,0,COUNTA([112]M1!$E$38:$E$187),1)</definedName>
    <definedName name="M_1" localSheetId="14">OFFSET(#REF!,0,0,COUNTA(#REF!),1)</definedName>
    <definedName name="M_1" localSheetId="19">OFFSET([112]M1!$E$38,0,0,COUNTA([112]M1!$E$38:$E$187),1)</definedName>
    <definedName name="M_1" localSheetId="3">OFFSET(#REF!,0,0,COUNTA(#REF!),1)</definedName>
    <definedName name="M_1" localSheetId="6">OFFSET(#REF!,0,0,COUNTA(#REF!),1)</definedName>
    <definedName name="M_1" localSheetId="8">OFFSET([112]M1!$E$38,0,0,COUNTA([112]M1!$E$38:$E$187),1)</definedName>
    <definedName name="M_1">OFFSET([112]M1!$E$38,0,0,COUNTA([112]M1!$E$38:$E$187),1)</definedName>
    <definedName name="m_egy" localSheetId="5">OFFSET(INDEX([110]Sheet1!$B:$B,2,0),0,0,COUNT([110]Sheet1!$B:$B)+1,1)</definedName>
    <definedName name="m_egy" localSheetId="14">OFFSET(INDEX(#REF!,2,0),0,0,COUNT(#REF!)+1,1)</definedName>
    <definedName name="m_egy" localSheetId="19">OFFSET(INDEX([110]Sheet1!$B:$B,2,0),0,0,COUNT([110]Sheet1!$B:$B)+1,1)</definedName>
    <definedName name="m_egy" localSheetId="3">OFFSET(INDEX(#REF!,2,0),0,0,COUNT(#REF!)+1,1)</definedName>
    <definedName name="m_egy" localSheetId="6">OFFSET(INDEX(#REF!,2,0),0,0,COUNT(#REF!)+1,1)</definedName>
    <definedName name="m_egy" localSheetId="8">OFFSET(INDEX([110]Sheet1!$B:$B,2,0),0,0,COUNT([110]Sheet1!$B:$B)+1,1)</definedName>
    <definedName name="m_egy">OFFSET(INDEX([110]Sheet1!$B:$B,2,0),0,0,COUNT([110]Sheet1!$B:$B)+1,1)</definedName>
    <definedName name="M_GLAM" localSheetId="19">#REF!</definedName>
    <definedName name="M_GLAM" localSheetId="21">#REF!</definedName>
    <definedName name="M_GLAM" localSheetId="3">#REF!</definedName>
    <definedName name="M_GLAM">#REF!</definedName>
    <definedName name="m_három" localSheetId="5">OFFSET(INDEX([110]Sheet1!$D:$D,2,0),0,0,COUNT([110]Sheet1!$D:$D)+1,1)</definedName>
    <definedName name="m_három" localSheetId="14">OFFSET(INDEX(#REF!,2,0),0,0,COUNT(#REF!)+1,1)</definedName>
    <definedName name="m_három" localSheetId="19">OFFSET(INDEX([110]Sheet1!$D:$D,2,0),0,0,COUNT([110]Sheet1!$D:$D)+1,1)</definedName>
    <definedName name="m_három" localSheetId="3">OFFSET(INDEX(#REF!,2,0),0,0,COUNT(#REF!)+1,1)</definedName>
    <definedName name="m_három" localSheetId="6">OFFSET(INDEX(#REF!,2,0),0,0,COUNT(#REF!)+1,1)</definedName>
    <definedName name="m_három" localSheetId="8">OFFSET(INDEX([110]Sheet1!$D:$D,2,0),0,0,COUNT([110]Sheet1!$D:$D)+1,1)</definedName>
    <definedName name="m_három">OFFSET(INDEX([110]Sheet1!$D:$D,2,0),0,0,COUNT([110]Sheet1!$D:$D)+1,1)</definedName>
    <definedName name="m_kettő" localSheetId="5">OFFSET(INDEX([110]Sheet1!$C:$C,2,0),0,0,COUNT([110]Sheet1!$C:$C)+1,1)</definedName>
    <definedName name="m_kettő" localSheetId="14">OFFSET(INDEX(#REF!,2,0),0,0,COUNT(#REF!)+1,1)</definedName>
    <definedName name="m_kettő" localSheetId="19">OFFSET(INDEX([110]Sheet1!$C:$C,2,0),0,0,COUNT([110]Sheet1!$C:$C)+1,1)</definedName>
    <definedName name="m_kettő" localSheetId="3">OFFSET(INDEX(#REF!,2,0),0,0,COUNT(#REF!)+1,1)</definedName>
    <definedName name="m_kettő" localSheetId="6">OFFSET(INDEX(#REF!,2,0),0,0,COUNT(#REF!)+1,1)</definedName>
    <definedName name="m_kettő" localSheetId="8">OFFSET(INDEX([110]Sheet1!$C:$C,2,0),0,0,COUNT([110]Sheet1!$C:$C)+1,1)</definedName>
    <definedName name="m_kettő">OFFSET(INDEX([110]Sheet1!$C:$C,2,0),0,0,COUNT([110]Sheet1!$C:$C)+1,1)</definedName>
    <definedName name="M1_reál" localSheetId="5">OFFSET([112]M1!$H$38,0,0,COUNTA([112]M1!$H$38:$H$229),1)</definedName>
    <definedName name="M1_reál" localSheetId="14">OFFSET(#REF!,0,0,COUNTA(#REF!),1)</definedName>
    <definedName name="M1_reál" localSheetId="19">OFFSET([112]M1!$H$38,0,0,COUNTA([112]M1!$H$38:$H$229),1)</definedName>
    <definedName name="M1_reál" localSheetId="3">OFFSET(#REF!,0,0,COUNTA(#REF!),1)</definedName>
    <definedName name="M1_reál" localSheetId="6">OFFSET(#REF!,0,0,COUNTA(#REF!),1)</definedName>
    <definedName name="M1_reál" localSheetId="8">OFFSET([112]M1!$H$38,0,0,COUNTA([112]M1!$H$38:$H$229),1)</definedName>
    <definedName name="M1_reál">OFFSET([112]M1!$H$38,0,0,COUNTA([112]M1!$H$38:$H$229),1)</definedName>
    <definedName name="M1reálnöv_sa" localSheetId="5">OFFSET([112]M1_rövid!$F$3,0,0,COUNTA([112]M1_rövid!$F$3:$F$156),1)</definedName>
    <definedName name="M1reálnöv_sa" localSheetId="14">OFFSET(#REF!,0,0,COUNTA(#REF!),1)</definedName>
    <definedName name="M1reálnöv_sa" localSheetId="19">OFFSET([112]M1_rövid!$F$3,0,0,COUNTA([112]M1_rövid!$F$3:$F$156),1)</definedName>
    <definedName name="M1reálnöv_sa" localSheetId="3">OFFSET(#REF!,0,0,COUNTA(#REF!),1)</definedName>
    <definedName name="M1reálnöv_sa" localSheetId="6">OFFSET(#REF!,0,0,COUNTA(#REF!),1)</definedName>
    <definedName name="M1reálnöv_sa" localSheetId="8">OFFSET([112]M1_rövid!$F$3,0,0,COUNTA([112]M1_rövid!$F$3:$F$156),1)</definedName>
    <definedName name="M1reálnöv_sa">OFFSET([112]M1_rövid!$F$3,0,0,COUNTA([112]M1_rövid!$F$3:$F$156),1)</definedName>
    <definedName name="magyar_emeles" localSheetId="5">OFFSET([103]Elsoemeles_adatok!$G$7,3,0,COUNT([103]Elsoemeles_adatok!$B$8:$B$3240)-2,1)</definedName>
    <definedName name="magyar_emeles" localSheetId="14">OFFSET(#REF!,3,0,COUNT(#REF!)-2,1)</definedName>
    <definedName name="magyar_emeles" localSheetId="19">OFFSET([103]Elsoemeles_adatok!$G$7,3,0,COUNT([103]Elsoemeles_adatok!$B$8:$B$3240)-2,1)</definedName>
    <definedName name="magyar_emeles" localSheetId="3">OFFSET(#REF!,3,0,COUNT(#REF!)-2,1)</definedName>
    <definedName name="magyar_emeles" localSheetId="6">OFFSET(#REF!,3,0,COUNT(#REF!)-2,1)</definedName>
    <definedName name="magyar_emeles" localSheetId="8">OFFSET([103]Elsoemeles_adatok!$G$7,3,0,COUNT([103]Elsoemeles_adatok!$B$8:$B$3240)-2,1)</definedName>
    <definedName name="magyar_emeles">OFFSET([103]Elsoemeles_adatok!$G$7,3,0,COUNT([103]Elsoemeles_adatok!$B$8:$B$3240)-2,1)</definedName>
    <definedName name="magyar_szint" localSheetId="5">OFFSET([103]Elsoemeles_adatok!$H$7,3,0,COUNT([103]Elsoemeles_adatok!$B$8:$B$3240)-2,1)</definedName>
    <definedName name="magyar_szint" localSheetId="14">OFFSET(#REF!,3,0,COUNT(#REF!)-2,1)</definedName>
    <definedName name="magyar_szint" localSheetId="19">OFFSET([103]Elsoemeles_adatok!$H$7,3,0,COUNT([103]Elsoemeles_adatok!$B$8:$B$3240)-2,1)</definedName>
    <definedName name="magyar_szint" localSheetId="3">OFFSET(#REF!,3,0,COUNT(#REF!)-2,1)</definedName>
    <definedName name="magyar_szint" localSheetId="6">OFFSET(#REF!,3,0,COUNT(#REF!)-2,1)</definedName>
    <definedName name="magyar_szint" localSheetId="8">OFFSET([103]Elsoemeles_adatok!$H$7,3,0,COUNT([103]Elsoemeles_adatok!$B$8:$B$3240)-2,1)</definedName>
    <definedName name="magyar_szint">OFFSET([103]Elsoemeles_adatok!$H$7,3,0,COUNT([103]Elsoemeles_adatok!$B$8:$B$3240)-2,1)</definedName>
    <definedName name="magyar3M" localSheetId="5">OFFSET([114]ábrákhoz!$AC$8,[114]ábrákhoz!$Z$1,0,[114]ábrákhoz!$AA$1,1)</definedName>
    <definedName name="magyar3M" localSheetId="14">OFFSET(#REF!,#REF!,0,#REF!,1)</definedName>
    <definedName name="magyar3M" localSheetId="19">OFFSET([114]ábrákhoz!$AC$8,[114]ábrákhoz!$Z$1,0,[114]ábrákhoz!$AA$1,1)</definedName>
    <definedName name="magyar3M" localSheetId="3">OFFSET(#REF!,#REF!,0,#REF!,1)</definedName>
    <definedName name="magyar3M" localSheetId="6">OFFSET(#REF!,#REF!,0,#REF!,1)</definedName>
    <definedName name="magyar3M" localSheetId="8">OFFSET([114]ábrákhoz!$AC$8,[114]ábrákhoz!$Z$1,0,[114]ábrákhoz!$AA$1,1)</definedName>
    <definedName name="magyar3M">OFFSET([114]ábrákhoz!$AC$8,[114]ábrákhoz!$Z$1,0,[114]ábrákhoz!$AA$1,1)</definedName>
    <definedName name="magyarCDS" localSheetId="5">OFFSET([114]ábrákhoz!$U$8,[114]ábrákhoz!$Q$1,0,[114]ábrákhoz!$R$1,1)</definedName>
    <definedName name="magyarCDS" localSheetId="14">OFFSET(#REF!,#REF!,0,#REF!,1)</definedName>
    <definedName name="magyarCDS" localSheetId="19">OFFSET([114]ábrákhoz!$U$8,[114]ábrákhoz!$Q$1,0,[114]ábrákhoz!$R$1,1)</definedName>
    <definedName name="magyarCDS" localSheetId="3">OFFSET(#REF!,#REF!,0,#REF!,1)</definedName>
    <definedName name="magyarCDS" localSheetId="6">OFFSET(#REF!,#REF!,0,#REF!,1)</definedName>
    <definedName name="magyarCDS" localSheetId="8">OFFSET([114]ábrákhoz!$U$8,[114]ábrákhoz!$Q$1,0,[114]ábrákhoz!$R$1,1)</definedName>
    <definedName name="magyarCDS">OFFSET([114]ábrákhoz!$U$8,[114]ábrákhoz!$Q$1,0,[114]ábrákhoz!$R$1,1)</definedName>
    <definedName name="magyardepo" localSheetId="5">OFFSET([114]ábrákhoz!$CH$8,[114]ábrákhoz!$CU$2,0,[114]ábrákhoz!$CU$3,1)</definedName>
    <definedName name="magyardepo" localSheetId="14">OFFSET(#REF!,#REF!,0,#REF!,1)</definedName>
    <definedName name="magyardepo" localSheetId="19">OFFSET([114]ábrákhoz!$CH$8,[114]ábrákhoz!$CU$2,0,[114]ábrákhoz!$CU$3,1)</definedName>
    <definedName name="magyardepo" localSheetId="3">OFFSET(#REF!,#REF!,0,#REF!,1)</definedName>
    <definedName name="magyardepo" localSheetId="6">OFFSET(#REF!,#REF!,0,#REF!,1)</definedName>
    <definedName name="magyardepo" localSheetId="8">OFFSET([114]ábrákhoz!$CH$8,[114]ábrákhoz!$CU$2,0,[114]ábrákhoz!$CU$3,1)</definedName>
    <definedName name="magyardepo">OFFSET([114]ábrákhoz!$CH$8,[114]ábrákhoz!$CU$2,0,[114]ábrákhoz!$CU$3,1)</definedName>
    <definedName name="magyarF" localSheetId="5">OFFSET([114]ábrákhoz!$CA$8,[114]ábrákhoz!$BY$1,0,[114]ábrákhoz!$BZ$1,1)</definedName>
    <definedName name="magyarF" localSheetId="14">OFFSET(#REF!,#REF!,0,#REF!,1)</definedName>
    <definedName name="magyarF" localSheetId="19">OFFSET([114]ábrákhoz!$CA$8,[114]ábrákhoz!$BY$1,0,[114]ábrákhoz!$BZ$1,1)</definedName>
    <definedName name="magyarF" localSheetId="3">OFFSET(#REF!,#REF!,0,#REF!,1)</definedName>
    <definedName name="magyarF" localSheetId="6">OFFSET(#REF!,#REF!,0,#REF!,1)</definedName>
    <definedName name="magyarF" localSheetId="8">OFFSET([114]ábrákhoz!$CA$8,[114]ábrákhoz!$BY$1,0,[114]ábrákhoz!$BZ$1,1)</definedName>
    <definedName name="magyarF">OFFSET([114]ábrákhoz!$CA$8,[114]ábrákhoz!$BY$1,0,[114]ábrákhoz!$BZ$1,1)</definedName>
    <definedName name="magyarFX" localSheetId="5">OFFSET([114]ábrákhoz!$D$8,[114]ábrákhoz!$C$3,0,[114]ábrákhoz!$D$3,1)</definedName>
    <definedName name="magyarFX" localSheetId="14">OFFSET(#REF!,#REF!,0,#REF!,1)</definedName>
    <definedName name="magyarFX" localSheetId="19">OFFSET([114]ábrákhoz!$D$8,[114]ábrákhoz!$C$3,0,[114]ábrákhoz!$D$3,1)</definedName>
    <definedName name="magyarFX" localSheetId="3">OFFSET(#REF!,#REF!,0,#REF!,1)</definedName>
    <definedName name="magyarFX" localSheetId="6">OFFSET(#REF!,#REF!,0,#REF!,1)</definedName>
    <definedName name="magyarFX" localSheetId="8">OFFSET([114]ábrákhoz!$D$8,[114]ábrákhoz!$C$3,0,[114]ábrákhoz!$D$3,1)</definedName>
    <definedName name="magyarFX">OFFSET([114]ábrákhoz!$D$8,[114]ábrákhoz!$C$3,0,[114]ábrákhoz!$D$3,1)</definedName>
    <definedName name="magyarM" localSheetId="5">OFFSET([114]ábrákhoz!$AU$8,[114]ábrákhoz!$AR$1,0,[114]ábrákhoz!$AS$1,1)</definedName>
    <definedName name="magyarM" localSheetId="14">OFFSET(#REF!,#REF!,0,#REF!,1)</definedName>
    <definedName name="magyarM" localSheetId="19">OFFSET([114]ábrákhoz!$AU$8,[114]ábrákhoz!$AR$1,0,[114]ábrákhoz!$AS$1,1)</definedName>
    <definedName name="magyarM" localSheetId="3">OFFSET(#REF!,#REF!,0,#REF!,1)</definedName>
    <definedName name="magyarM" localSheetId="6">OFFSET(#REF!,#REF!,0,#REF!,1)</definedName>
    <definedName name="magyarM" localSheetId="8">OFFSET([114]ábrákhoz!$AU$8,[114]ábrákhoz!$AR$1,0,[114]ábrákhoz!$AS$1,1)</definedName>
    <definedName name="magyarM">OFFSET([114]ábrákhoz!$AU$8,[114]ábrákhoz!$AR$1,0,[114]ábrákhoz!$AS$1,1)</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4">#REF!</definedName>
    <definedName name="Makró1">[133]Makró1!$A$1</definedName>
    <definedName name="Makró2" localSheetId="14">#REF!</definedName>
    <definedName name="Makró2">[133]Makró1!$A$8</definedName>
    <definedName name="Makró3" localSheetId="14">#REF!</definedName>
    <definedName name="Makró3">[133]Makró1!$A$15</definedName>
    <definedName name="Makró4" localSheetId="14">#REF!</definedName>
    <definedName name="Makró4">[133]Makró1!$A$22</definedName>
    <definedName name="Makró5" localSheetId="14">#REF!</definedName>
    <definedName name="Makró5">[133]Makró1!$A$29</definedName>
    <definedName name="Makró6" localSheetId="14">#REF!</definedName>
    <definedName name="Makró6">[133]Makró1!$A$36</definedName>
    <definedName name="Makró7" localSheetId="14">#REF!</definedName>
    <definedName name="Makró7">[133]Makró1!$A$43</definedName>
    <definedName name="Makró8" localSheetId="14">#REF!</definedName>
    <definedName name="Makró8">[133]Makró1!$A$49</definedName>
    <definedName name="Makró9" localSheetId="14">#REF!</definedName>
    <definedName name="Makró9">[134]Makró1!$A$57</definedName>
    <definedName name="max_val" localSheetId="14">#REF!</definedName>
    <definedName name="max_val" localSheetId="3">[68]Állampapír1y!#REF!</definedName>
    <definedName name="max_val">[68]Állampapír1y!#REF!</definedName>
    <definedName name="maxdate_ref" localSheetId="19">#REF!</definedName>
    <definedName name="maxdate_ref" localSheetId="21">#REF!</definedName>
    <definedName name="maxdate_ref" localSheetId="3">#REF!</definedName>
    <definedName name="maxdate_ref">#REF!</definedName>
    <definedName name="maxli">[135]volat!$C$3:$C$1128</definedName>
    <definedName name="maxminfd" localSheetId="5">OFFSET([105]area!$C$2,0,0,COUNT([105]date!$A$2:$A$188),1)</definedName>
    <definedName name="maxminfd" localSheetId="14">OFFSET(#REF!,0,0,COUNT(#REF!),1)</definedName>
    <definedName name="maxminfd" localSheetId="19">OFFSET([105]area!$C$2,0,0,COUNT([105]date!$A$2:$A$188),1)</definedName>
    <definedName name="maxminfd" localSheetId="3">OFFSET(#REF!,0,0,COUNT(#REF!),1)</definedName>
    <definedName name="maxminfd" localSheetId="6">OFFSET(#REF!,0,0,COUNT(#REF!),1)</definedName>
    <definedName name="maxminfd" localSheetId="8">OFFSET([105]area!$C$2,0,0,COUNT([105]date!$A$2:$A$188),1)</definedName>
    <definedName name="maxminfd">OFFSET([105]area!$C$2,0,0,COUNT([105]date!$A$2:$A$188),1)</definedName>
    <definedName name="maxminpsz" localSheetId="5">OFFSET([105]area!$E$2,0,0,COUNT([105]date!$A$2:$A$188),1)</definedName>
    <definedName name="maxminpsz" localSheetId="14">OFFSET(#REF!,0,0,COUNT(#REF!),1)</definedName>
    <definedName name="maxminpsz" localSheetId="19">OFFSET([105]area!$E$2,0,0,COUNT([105]date!$A$2:$A$188),1)</definedName>
    <definedName name="maxminpsz" localSheetId="3">OFFSET(#REF!,0,0,COUNT(#REF!),1)</definedName>
    <definedName name="maxminpsz" localSheetId="6">OFFSET(#REF!,0,0,COUNT(#REF!),1)</definedName>
    <definedName name="maxminpsz" localSheetId="8">OFFSET([105]area!$E$2,0,0,COUNT([105]date!$A$2:$A$188),1)</definedName>
    <definedName name="maxminpsz">OFFSET([105]area!$E$2,0,0,COUNT([105]date!$A$2:$A$188),1)</definedName>
    <definedName name="mdBandHigh" localSheetId="5">OFFSET([132]data!$D$3,[132]data!$K$3-2,0,[132]data!$K$5+4,1)</definedName>
    <definedName name="mdBandHigh" localSheetId="14">OFFSET(#REF!,#REF!-2,0,#REF!+4,1)</definedName>
    <definedName name="mdBandHigh" localSheetId="19">OFFSET([132]data!$D$3,[132]data!$K$3-2,0,[132]data!$K$5+4,1)</definedName>
    <definedName name="mdBandHigh" localSheetId="3">OFFSET(#REF!,#REF!-2,0,#REF!+4,1)</definedName>
    <definedName name="mdBandHigh" localSheetId="6">OFFSET(#REF!,#REF!-2,0,#REF!+4,1)</definedName>
    <definedName name="mdBandHigh" localSheetId="8">OFFSET([132]data!$D$3,[132]data!$K$3-2,0,[132]data!$K$5+4,1)</definedName>
    <definedName name="mdBandHigh">OFFSET([132]data!$D$3,[132]data!$K$3-2,0,[132]data!$K$5+4,1)</definedName>
    <definedName name="mdBandLow" localSheetId="5">OFFSET([132]data!$B$3,[132]data!$K$3-2,0,[132]data!$K$5+4,1)</definedName>
    <definedName name="mdBandLow" localSheetId="14">OFFSET(#REF!,#REF!-2,0,#REF!+4,1)</definedName>
    <definedName name="mdBandLow" localSheetId="19">OFFSET([132]data!$B$3,[132]data!$K$3-2,0,[132]data!$K$5+4,1)</definedName>
    <definedName name="mdBandLow" localSheetId="3">OFFSET(#REF!,#REF!-2,0,#REF!+4,1)</definedName>
    <definedName name="mdBandLow" localSheetId="6">OFFSET(#REF!,#REF!-2,0,#REF!+4,1)</definedName>
    <definedName name="mdBandLow" localSheetId="8">OFFSET([132]data!$B$3,[132]data!$K$3-2,0,[132]data!$K$5+4,1)</definedName>
    <definedName name="mdBandLow">OFFSET([132]data!$B$3,[132]data!$K$3-2,0,[132]data!$K$5+4,1)</definedName>
    <definedName name="mdBandMid" localSheetId="5">OFFSET([132]data!$C$3,[132]data!$K$3-2,0,[132]data!$K$5+4,1)</definedName>
    <definedName name="mdBandMid" localSheetId="14">OFFSET(#REF!,#REF!-2,0,#REF!+4,1)</definedName>
    <definedName name="mdBandMid" localSheetId="19">OFFSET([132]data!$C$3,[132]data!$K$3-2,0,[132]data!$K$5+4,1)</definedName>
    <definedName name="mdBandMid" localSheetId="3">OFFSET(#REF!,#REF!-2,0,#REF!+4,1)</definedName>
    <definedName name="mdBandMid" localSheetId="6">OFFSET(#REF!,#REF!-2,0,#REF!+4,1)</definedName>
    <definedName name="mdBandMid" localSheetId="8">OFFSET([132]data!$C$3,[132]data!$K$3-2,0,[132]data!$K$5+4,1)</definedName>
    <definedName name="mdBandMid">OFFSET([132]data!$C$3,[132]data!$K$3-2,0,[132]data!$K$5+4,1)</definedName>
    <definedName name="mdDatum" localSheetId="5">OFFSET([132]data!$A$3,[132]data!$K$3-2,0,[132]data!$K$5+4,1)</definedName>
    <definedName name="mdDatum" localSheetId="14">OFFSET(#REF!,#REF!-2,0,#REF!+4,1)</definedName>
    <definedName name="mdDatum" localSheetId="19">OFFSET([132]data!$A$3,[132]data!$K$3-2,0,[132]data!$K$5+4,1)</definedName>
    <definedName name="mdDatum" localSheetId="3">OFFSET(#REF!,#REF!-2,0,#REF!+4,1)</definedName>
    <definedName name="mdDatum" localSheetId="6">OFFSET(#REF!,#REF!-2,0,#REF!+4,1)</definedName>
    <definedName name="mdDatum" localSheetId="8">OFFSET([132]data!$A$3,[132]data!$K$3-2,0,[132]data!$K$5+4,1)</definedName>
    <definedName name="mdDatum">OFFSET([132]data!$A$3,[132]data!$K$3-2,0,[132]data!$K$5+4,1)</definedName>
    <definedName name="mdEvent" localSheetId="5">OFFSET([132]data!$F$3,[132]data!$K$3-2,0,[132]data!$K$5+4,1)</definedName>
    <definedName name="mdEvent" localSheetId="14">OFFSET(#REF!,#REF!-2,0,#REF!+4,1)</definedName>
    <definedName name="mdEvent" localSheetId="19">OFFSET([132]data!$F$3,[132]data!$K$3-2,0,[132]data!$K$5+4,1)</definedName>
    <definedName name="mdEvent" localSheetId="3">OFFSET(#REF!,#REF!-2,0,#REF!+4,1)</definedName>
    <definedName name="mdEvent" localSheetId="6">OFFSET(#REF!,#REF!-2,0,#REF!+4,1)</definedName>
    <definedName name="mdEvent" localSheetId="8">OFFSET([132]data!$F$3,[132]data!$K$3-2,0,[132]data!$K$5+4,1)</definedName>
    <definedName name="mdEvent">OFFSET([132]data!$F$3,[132]data!$K$3-2,0,[132]data!$K$5+4,1)</definedName>
    <definedName name="mdMarket" localSheetId="5">OFFSET([132]data!$E$3,[132]data!$K$3-2,0,[132]data!$K$5+4,1)</definedName>
    <definedName name="mdMarket" localSheetId="14">OFFSET(#REF!,#REF!-2,0,#REF!+4,1)</definedName>
    <definedName name="mdMarket" localSheetId="19">OFFSET([132]data!$E$3,[132]data!$K$3-2,0,[132]data!$K$5+4,1)</definedName>
    <definedName name="mdMarket" localSheetId="3">OFFSET(#REF!,#REF!-2,0,#REF!+4,1)</definedName>
    <definedName name="mdMarket" localSheetId="6">OFFSET(#REF!,#REF!-2,0,#REF!+4,1)</definedName>
    <definedName name="mdMarket" localSheetId="8">OFFSET([132]data!$E$3,[132]data!$K$3-2,0,[132]data!$K$5+4,1)</definedName>
    <definedName name="mdMarket">OFFSET([132]data!$E$3,[132]data!$K$3-2,0,[132]data!$K$5+4,1)</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5">#REF!</definedName>
    <definedName name="Ment" localSheetId="19">#REF!</definedName>
    <definedName name="Ment" localSheetId="21">#REF!</definedName>
    <definedName name="Ment" localSheetId="8">#REF!</definedName>
    <definedName name="Ment">#REF!</definedName>
    <definedName name="Mentnév" localSheetId="19">#REF!</definedName>
    <definedName name="Mentnév" localSheetId="21">#REF!</definedName>
    <definedName name="Mentnév" localSheetId="3">#REF!</definedName>
    <definedName name="Mentnév">#REF!</definedName>
    <definedName name="MERSEYSIDE" localSheetId="19">#REF!</definedName>
    <definedName name="MERSEYSIDE" localSheetId="21">#REF!</definedName>
    <definedName name="MERSEYSIDE" localSheetId="3">#REF!</definedName>
    <definedName name="MERSEYSIDE">#REF!</definedName>
    <definedName name="METS" localSheetId="19">#REF!</definedName>
    <definedName name="METS" localSheetId="21">#REF!</definedName>
    <definedName name="METS" localSheetId="3">#REF!</definedName>
    <definedName name="METS">#REF!</definedName>
    <definedName name="Mez_A" localSheetId="5">OFFSET('[87]3. angol'!#REF!,,0,'[87]3. angol'!$M$3)</definedName>
    <definedName name="Mez_A" localSheetId="14">OFFSET(#REF!,,0,#REF!)</definedName>
    <definedName name="Mez_A" localSheetId="19">OFFSET('[87]3. angol'!#REF!,,0,'[87]3. angol'!$M$3)</definedName>
    <definedName name="Mez_A" localSheetId="21">OFFSET('[87]3. angol'!#REF!,,0,'[87]3. angol'!$M$3)</definedName>
    <definedName name="Mez_A" localSheetId="3">OFFSET('[87]3. angol'!#REF!,,0,'[87]3. angol'!$M$3)</definedName>
    <definedName name="Mez_A" localSheetId="8">OFFSET('[87]3. angol'!#REF!,,0,'[87]3. angol'!$M$3)</definedName>
    <definedName name="Mez_A">OFFSET('[87]3. angol'!#REF!,,0,'[87]3. angol'!$M$3)</definedName>
    <definedName name="Mez_M" localSheetId="19">OFFSET(#REF!,,0,#REF!)</definedName>
    <definedName name="Mez_M" localSheetId="21">OFFSET(#REF!,,0,#REF!)</definedName>
    <definedName name="Mez_M" localSheetId="3">OFFSET(#REF!,,0,#REF!)</definedName>
    <definedName name="Mez_M">OFFSET(#REF!,,0,#REF!)</definedName>
    <definedName name="mh" localSheetId="5" hidden="1">{"'előző év december'!$A$2:$CP$214"}</definedName>
    <definedName name="mh" localSheetId="13" hidden="1">{"'előző év december'!$A$2:$CP$214"}</definedName>
    <definedName name="mh" localSheetId="14" hidden="1">{"'előző év december'!$A$2:$CP$214"}</definedName>
    <definedName name="mh" localSheetId="17" hidden="1">{"'előző év december'!$A$2:$CP$214"}</definedName>
    <definedName name="mh" localSheetId="18" hidden="1">{"'előző év december'!$A$2:$CP$214"}</definedName>
    <definedName name="mh" localSheetId="1" hidden="1">{"'előző év december'!$A$2:$CP$214"}</definedName>
    <definedName name="mh" localSheetId="19" hidden="1">{"'előző év december'!$A$2:$CP$214"}</definedName>
    <definedName name="mh" localSheetId="21" hidden="1">{"'előző év december'!$A$2:$CP$214"}</definedName>
    <definedName name="mh" localSheetId="3"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1" hidden="1">{"'előző év december'!$A$2:$CP$214"}</definedName>
    <definedName name="mh" hidden="1">{"'előző év december'!$A$2:$CP$214"}</definedName>
    <definedName name="mhz" localSheetId="5" hidden="1">{"'előző év december'!$A$2:$CP$214"}</definedName>
    <definedName name="mhz" localSheetId="13" hidden="1">{"'előző év december'!$A$2:$CP$214"}</definedName>
    <definedName name="mhz" localSheetId="14" hidden="1">{"'előző év december'!$A$2:$CP$214"}</definedName>
    <definedName name="mhz" localSheetId="17" hidden="1">{"'előző év december'!$A$2:$CP$214"}</definedName>
    <definedName name="mhz" localSheetId="18" hidden="1">{"'előző év december'!$A$2:$CP$214"}</definedName>
    <definedName name="mhz" localSheetId="1" hidden="1">{"'előző év december'!$A$2:$CP$214"}</definedName>
    <definedName name="mhz" localSheetId="19" hidden="1">{"'előző év december'!$A$2:$CP$214"}</definedName>
    <definedName name="mhz" localSheetId="21" hidden="1">{"'előző év december'!$A$2:$CP$214"}</definedName>
    <definedName name="mhz" localSheetId="3"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1" hidden="1">{"'előző év december'!$A$2:$CP$214"}</definedName>
    <definedName name="mhz" hidden="1">{"'előző év december'!$A$2:$CP$214"}</definedName>
    <definedName name="min_val" localSheetId="14">#REF!</definedName>
    <definedName name="min_val">[68]Állampapír1y!#REF!</definedName>
    <definedName name="Mind" localSheetId="19">#REF!</definedName>
    <definedName name="Mind" localSheetId="21">#REF!</definedName>
    <definedName name="Mind" localSheetId="3">#REF!</definedName>
    <definedName name="Mind">#REF!</definedName>
    <definedName name="minfd" localSheetId="5">OFFSET([105]area!$B$2,0,0,COUNT([105]date!$A$2:$A$188),1)</definedName>
    <definedName name="minfd" localSheetId="14">OFFSET(#REF!,0,0,COUNT(#REF!),1)</definedName>
    <definedName name="minfd" localSheetId="19">OFFSET([105]area!$B$2,0,0,COUNT([105]date!$A$2:$A$188),1)</definedName>
    <definedName name="minfd" localSheetId="3">OFFSET(#REF!,0,0,COUNT(#REF!),1)</definedName>
    <definedName name="minfd" localSheetId="6">OFFSET(#REF!,0,0,COUNT(#REF!),1)</definedName>
    <definedName name="minfd" localSheetId="8">OFFSET([105]area!$B$2,0,0,COUNT([105]date!$A$2:$A$188),1)</definedName>
    <definedName name="minfd">OFFSET([105]area!$B$2,0,0,COUNT([105]date!$A$2:$A$188),1)</definedName>
    <definedName name="minpsz" localSheetId="5">OFFSET([105]area!$D$2,0,0,COUNT([105]date!$A$2:$A$188),1)</definedName>
    <definedName name="minpsz" localSheetId="14">OFFSET(#REF!,0,0,COUNT(#REF!),1)</definedName>
    <definedName name="minpsz" localSheetId="19">OFFSET([105]area!$D$2,0,0,COUNT([105]date!$A$2:$A$188),1)</definedName>
    <definedName name="minpsz" localSheetId="3">OFFSET(#REF!,0,0,COUNT(#REF!),1)</definedName>
    <definedName name="minpsz" localSheetId="6">OFFSET(#REF!,0,0,COUNT(#REF!),1)</definedName>
    <definedName name="minpsz" localSheetId="8">OFFSET([105]area!$D$2,0,0,COUNT([105]date!$A$2:$A$188),1)</definedName>
    <definedName name="minpsz">OFFSET([105]area!$D$2,0,0,COUNT([105]date!$A$2:$A$188),1)</definedName>
    <definedName name="mmm" localSheetId="5" hidden="1">{"Riqfin97",#N/A,FALSE,"Tran";"Riqfinpro",#N/A,FALSE,"Tran"}</definedName>
    <definedName name="mmm" localSheetId="14"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1" hidden="1">{"Riqfin97",#N/A,FALSE,"Tran";"Riqfinpro",#N/A,FALSE,"Tran"}</definedName>
    <definedName name="mmm" localSheetId="3"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1" hidden="1">{"Riqfin97",#N/A,FALSE,"Tran";"Riqfinpro",#N/A,FALSE,"Tran"}</definedName>
    <definedName name="mmm" hidden="1">{"Riqfin97",#N/A,FALSE,"Tran";"Riqfinpro",#N/A,FALSE,"Tran"}</definedName>
    <definedName name="mmmm" localSheetId="5" hidden="1">{"Tab1",#N/A,FALSE,"P";"Tab2",#N/A,FALSE,"P"}</definedName>
    <definedName name="mmmm" localSheetId="14"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1" hidden="1">{"Tab1",#N/A,FALSE,"P";"Tab2",#N/A,FALSE,"P"}</definedName>
    <definedName name="mmmm" localSheetId="3"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1" hidden="1">{"Tab1",#N/A,FALSE,"P";"Tab2",#N/A,FALSE,"P"}</definedName>
    <definedName name="mmmm" hidden="1">{"Tab1",#N/A,FALSE,"P";"Tab2",#N/A,FALSE,"P"}</definedName>
    <definedName name="mmmmm" localSheetId="5" hidden="1">{"Riqfin97",#N/A,FALSE,"Tran";"Riqfinpro",#N/A,FALSE,"Tran"}</definedName>
    <definedName name="mmmmm" localSheetId="14"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1" hidden="1">{"Riqfin97",#N/A,FALSE,"Tran";"Riqfinpro",#N/A,FALSE,"Tran"}</definedName>
    <definedName name="mmmmm" localSheetId="3"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1" hidden="1">{"Riqfin97",#N/A,FALSE,"Tran";"Riqfinpro",#N/A,FALSE,"Tran"}</definedName>
    <definedName name="mmmmm" hidden="1">{"Riqfin97",#N/A,FALSE,"Tran";"Riqfinpro",#N/A,FALSE,"Tran"}</definedName>
    <definedName name="mn" localSheetId="5" hidden="1">{"Riqfin97",#N/A,FALSE,"Tran";"Riqfinpro",#N/A,FALSE,"Tran"}</definedName>
    <definedName name="mn" localSheetId="14"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1" hidden="1">{"Riqfin97",#N/A,FALSE,"Tran";"Riqfinpro",#N/A,FALSE,"Tran"}</definedName>
    <definedName name="mn" localSheetId="3" hidden="1">{"Riqfin97",#N/A,FALSE,"Tran";"Riqfinpro",#N/A,FALSE,"Tran"}</definedName>
    <definedName name="mn" localSheetId="6" hidden="1">{"Riqfin97",#N/A,FALSE,"Tran";"Riqfinpro",#N/A,FALSE,"Tran"}</definedName>
    <definedName name="mn" localSheetId="7" hidden="1">{"Riqfin97",#N/A,FALSE,"Tran";"Riqfinpro",#N/A,FALSE,"Tran"}</definedName>
    <definedName name="mn" localSheetId="8" hidden="1">{"Riqfin97",#N/A,FALSE,"Tran";"Riqfinpro",#N/A,FALSE,"Tran"}</definedName>
    <definedName name="mn" localSheetId="32" hidden="1">{"Riqfin97",#N/A,FALSE,"Tran";"Riqfinpro",#N/A,FALSE,"Tran"}</definedName>
    <definedName name="mn" localSheetId="33" hidden="1">{"Riqfin97",#N/A,FALSE,"Tran";"Riqfinpro",#N/A,FALSE,"Tran"}</definedName>
    <definedName name="mn" localSheetId="34" hidden="1">{"Riqfin97",#N/A,FALSE,"Tran";"Riqfinpro",#N/A,FALSE,"Tran"}</definedName>
    <definedName name="mn" localSheetId="35" hidden="1">{"Riqfin97",#N/A,FALSE,"Tran";"Riqfinpro",#N/A,FALSE,"Tran"}</definedName>
    <definedName name="mn" localSheetId="36" hidden="1">{"Riqfin97",#N/A,FALSE,"Tran";"Riqfinpro",#N/A,FALSE,"Tran"}</definedName>
    <definedName name="mn" localSheetId="31" hidden="1">{"Riqfin97",#N/A,FALSE,"Tran";"Riqfinpro",#N/A,FALSE,"Tran"}</definedName>
    <definedName name="mn" hidden="1">{"Riqfin97",#N/A,FALSE,"Tran";"Riqfinpro",#N/A,FALSE,"Tran"}</definedName>
    <definedName name="mnb" localSheetId="5" hidden="1">{#N/A,#N/A,FALSE,"39";#N/A,#N/A,FALSE,"37"}</definedName>
    <definedName name="mnb" localSheetId="17" hidden="1">{#N/A,#N/A,FALSE,"39";#N/A,#N/A,FALSE,"37"}</definedName>
    <definedName name="mnb" localSheetId="18" hidden="1">{#N/A,#N/A,FALSE,"39";#N/A,#N/A,FALSE,"37"}</definedName>
    <definedName name="mnb" localSheetId="19" hidden="1">{#N/A,#N/A,FALSE,"39";#N/A,#N/A,FALSE,"37"}</definedName>
    <definedName name="mnb" localSheetId="21" hidden="1">{#N/A,#N/A,FALSE,"39";#N/A,#N/A,FALSE,"37"}</definedName>
    <definedName name="mnb" localSheetId="3" hidden="1">{#N/A,#N/A,FALSE,"39";#N/A,#N/A,FALSE,"37"}</definedName>
    <definedName name="mnb" localSheetId="6" hidden="1">{#N/A,#N/A,FALSE,"39";#N/A,#N/A,FALSE,"37"}</definedName>
    <definedName name="mnb" localSheetId="7" hidden="1">{#N/A,#N/A,FALSE,"39";#N/A,#N/A,FALSE,"37"}</definedName>
    <definedName name="mnb" localSheetId="8" hidden="1">{#N/A,#N/A,FALSE,"39";#N/A,#N/A,FALSE,"37"}</definedName>
    <definedName name="mnb" localSheetId="32" hidden="1">{#N/A,#N/A,FALSE,"39";#N/A,#N/A,FALSE,"37"}</definedName>
    <definedName name="mnb" localSheetId="33" hidden="1">{#N/A,#N/A,FALSE,"39";#N/A,#N/A,FALSE,"37"}</definedName>
    <definedName name="mnb" localSheetId="34" hidden="1">{#N/A,#N/A,FALSE,"39";#N/A,#N/A,FALSE,"37"}</definedName>
    <definedName name="mnb" localSheetId="35" hidden="1">{#N/A,#N/A,FALSE,"39";#N/A,#N/A,FALSE,"37"}</definedName>
    <definedName name="mnb" localSheetId="36" hidden="1">{#N/A,#N/A,FALSE,"39";#N/A,#N/A,FALSE,"37"}</definedName>
    <definedName name="mnb" localSheetId="31" hidden="1">{#N/A,#N/A,FALSE,"39";#N/A,#N/A,FALSE,"37"}</definedName>
    <definedName name="mnb" hidden="1">{#N/A,#N/A,FALSE,"39";#N/A,#N/A,FALSE,"37"}</definedName>
    <definedName name="mnypnelkulikov2003">OFFSET(#REF!,0,0,1,COUNT(#REF!))</definedName>
    <definedName name="mnypnelkulinfk2003" localSheetId="21">OFFSET(#REF!,0,0,1,COUNT(#REF!))</definedName>
    <definedName name="mnypnelkulinfk2003" localSheetId="3">OFFSET(#REF!,0,0,1,COUNT(#REF!))</definedName>
    <definedName name="mnypnelkulinfk2003">OFFSET(#REF!,0,0,1,COUNT(#REF!))</definedName>
    <definedName name="MO" localSheetId="5">#REF!</definedName>
    <definedName name="MO" localSheetId="19">#REF!</definedName>
    <definedName name="MO" localSheetId="21">#REF!</definedName>
    <definedName name="MO" localSheetId="3">#REF!</definedName>
    <definedName name="MO" localSheetId="8">#REF!</definedName>
    <definedName name="MO">#REF!</definedName>
    <definedName name="Modul1.dialshow" localSheetId="5">[79]!Modul1.dialshow</definedName>
    <definedName name="Modul1.dialshow" localSheetId="14">#REF!</definedName>
    <definedName name="Modul1.dialshow" localSheetId="17">[79]!Modul1.dialshow</definedName>
    <definedName name="Modul1.dialshow" localSheetId="19">[79]!Modul1.dialshow</definedName>
    <definedName name="Modul1.dialshow" localSheetId="24">[79]!Modul1.dialshow</definedName>
    <definedName name="Modul1.dialshow" localSheetId="30">[79]!Modul1.dialshow</definedName>
    <definedName name="Modul1.dialshow" localSheetId="3">#REF!</definedName>
    <definedName name="Modul1.dialshow" localSheetId="6">#REF!</definedName>
    <definedName name="Modul1.dialshow" localSheetId="8">[79]!Modul1.dialshow</definedName>
    <definedName name="Modul1.dialshow" localSheetId="33">[79]!Modul1.dialshow</definedName>
    <definedName name="Modul1.dialshow" localSheetId="34">[79]!Modul1.dialshow</definedName>
    <definedName name="Modul1.dialshow" localSheetId="35">[79]!Modul1.dialshow</definedName>
    <definedName name="Modul1.dialshow" localSheetId="31">[79]!Modul1.dialshow</definedName>
    <definedName name="Modul1.dialshow">[79]!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9">#REF!</definedName>
    <definedName name="Monthfield" localSheetId="21">#REF!</definedName>
    <definedName name="Monthfield" localSheetId="3">#REF!</definedName>
    <definedName name="Monthfield">#REF!</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5">[75]!Move</definedName>
    <definedName name="Move" localSheetId="14">#REF!</definedName>
    <definedName name="Move" localSheetId="17">[75]!Move</definedName>
    <definedName name="Move" localSheetId="19">[75]!Move</definedName>
    <definedName name="Move" localSheetId="24">[75]!Move</definedName>
    <definedName name="Move" localSheetId="30">[75]!Move</definedName>
    <definedName name="Move" localSheetId="3">#REF!</definedName>
    <definedName name="Move" localSheetId="6">#REF!</definedName>
    <definedName name="Move" localSheetId="8">[75]!Move</definedName>
    <definedName name="Move" localSheetId="33">[75]!Move</definedName>
    <definedName name="Move" localSheetId="34">[75]!Move</definedName>
    <definedName name="Move" localSheetId="35">[75]!Move</definedName>
    <definedName name="Move" localSheetId="31">[75]!Move</definedName>
    <definedName name="Move">[75]!Move</definedName>
    <definedName name="mte" localSheetId="5" hidden="1">{"Riqfin97",#N/A,FALSE,"Tran";"Riqfinpro",#N/A,FALSE,"Tran"}</definedName>
    <definedName name="mte" localSheetId="14"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1" hidden="1">{"Riqfin97",#N/A,FALSE,"Tran";"Riqfinpro",#N/A,FALSE,"Tran"}</definedName>
    <definedName name="mte" localSheetId="3"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1" hidden="1">{"Riqfin97",#N/A,FALSE,"Tran";"Riqfinpro",#N/A,FALSE,"Tran"}</definedName>
    <definedName name="mte" hidden="1">{"Riqfin97",#N/A,FALSE,"Tran";"Riqfinpro",#N/A,FALSE,"Tran"}</definedName>
    <definedName name="Munkaerőköltséggel_deflált_reál_effektív_árfolyam" localSheetId="8">OFFSET('[71]26'!$B$5,0,0,COUNT('[71]26'!$B:$B),1)</definedName>
    <definedName name="Munkaerőköltséggel_deflált_reál_effektív_árfolyam">OFFSET('[71]26'!$B$5,0,0,COUNT('[71]26'!$B:$B),1)</definedName>
    <definedName name="Munkaerőköltséggel_deflált_reál_effektív_árfolyam_Dátum_Tengely" localSheetId="8">OFFSET('[71]26'!$A$5,0,0,COUNT('[71]26'!$A:$A),1)</definedName>
    <definedName name="Munkaerőköltséggel_deflált_reál_effektív_árfolyam_Dátum_Tengely">OFFSET('[71]26'!$A$5,0,0,COUNT('[71]26'!$A:$A),1)</definedName>
    <definedName name="n">#N/A</definedName>
    <definedName name="N_YORKS" localSheetId="5">#REF!</definedName>
    <definedName name="N_YORKS" localSheetId="19">#REF!</definedName>
    <definedName name="N_YORKS" localSheetId="21">#REF!</definedName>
    <definedName name="N_YORKS" localSheetId="3">#REF!</definedName>
    <definedName name="N_YORKS" localSheetId="8">#REF!</definedName>
    <definedName name="N_YORKS">#REF!</definedName>
    <definedName name="na" localSheetId="5" hidden="1">{"'előző év december'!$A$2:$CP$214"}</definedName>
    <definedName name="na" localSheetId="13" hidden="1">{"'előző év december'!$A$2:$CP$214"}</definedName>
    <definedName name="na" localSheetId="14" hidden="1">{"'előző év december'!$A$2:$CP$214"}</definedName>
    <definedName name="na" localSheetId="17" hidden="1">{"'előző év december'!$A$2:$CP$214"}</definedName>
    <definedName name="na" localSheetId="18" hidden="1">{"'előző év december'!$A$2:$CP$214"}</definedName>
    <definedName name="na" localSheetId="1" hidden="1">{"'előző év december'!$A$2:$CP$214"}</definedName>
    <definedName name="na" localSheetId="19" hidden="1">{"'előző év december'!$A$2:$CP$214"}</definedName>
    <definedName name="na" localSheetId="21" hidden="1">{"'előző év december'!$A$2:$CP$214"}</definedName>
    <definedName name="na" localSheetId="3"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1" hidden="1">{"'előző év december'!$A$2:$CP$214"}</definedName>
    <definedName name="na" hidden="1">{"'előző év december'!$A$2:$CP$214"}</definedName>
    <definedName name="NAMES" localSheetId="5">'[106]2000'!$A$15:$A$812</definedName>
    <definedName name="NAMES" localSheetId="14">#REF!</definedName>
    <definedName name="NAMES" localSheetId="19">'[106]2000'!$A$15:$A$812</definedName>
    <definedName name="NAMES" localSheetId="3">#REF!</definedName>
    <definedName name="NAMES" localSheetId="6">#REF!</definedName>
    <definedName name="NAMES" localSheetId="8">'[106]2000'!$A$15:$A$812</definedName>
    <definedName name="NAMES">'[106]2000'!$A$15:$A$812</definedName>
    <definedName name="negyedévek" localSheetId="5">[136]kamat_stressz!$A$9:$A$24</definedName>
    <definedName name="negyedévek" localSheetId="14">#REF!</definedName>
    <definedName name="negyedévek" localSheetId="19">[136]kamat_stressz!$A$9:$A$24</definedName>
    <definedName name="negyedévek" localSheetId="3">#REF!</definedName>
    <definedName name="negyedévek" localSheetId="6">#REF!</definedName>
    <definedName name="negyedévek" localSheetId="8">[136]kamat_stressz!$A$9:$A$24</definedName>
    <definedName name="negyedévek">[136]kamat_stressz!$A$9:$A$24</definedName>
    <definedName name="Nemzetköziép" localSheetId="14">#REF!</definedName>
    <definedName name="Nemzetköziép" localSheetId="17">[75]!Clear</definedName>
    <definedName name="Nemzetköziép" localSheetId="19">[75]!Clear</definedName>
    <definedName name="Nemzetköziép" localSheetId="24">[75]!Clear</definedName>
    <definedName name="Nemzetköziép" localSheetId="30">[75]!Clear</definedName>
    <definedName name="Nemzetköziép" localSheetId="33">[75]!Clear</definedName>
    <definedName name="Nemzetköziép" localSheetId="34">[75]!Clear</definedName>
    <definedName name="Nemzetköziép" localSheetId="35">[75]!Clear</definedName>
    <definedName name="Nemzetköziép" localSheetId="31">[75]!Clear</definedName>
    <definedName name="Nemzetköziép">[75]!Clear</definedName>
    <definedName name="nettó_swap" localSheetId="5">OFFSET([113]adat!$F$1003,0,0,[113]adat!$F$1000,1)</definedName>
    <definedName name="nettó_swap" localSheetId="14">OFFSET(#REF!,0,0,#REF!,1)</definedName>
    <definedName name="nettó_swap" localSheetId="19">OFFSET([113]adat!$F$1003,0,0,[113]adat!$F$1000,1)</definedName>
    <definedName name="nettó_swap" localSheetId="3">OFFSET(#REF!,0,0,#REF!,1)</definedName>
    <definedName name="nettó_swap" localSheetId="6">OFFSET(#REF!,0,0,#REF!,1)</definedName>
    <definedName name="nettó_swap" localSheetId="8">OFFSET([113]adat!$F$1003,0,0,[113]adat!$F$1000,1)</definedName>
    <definedName name="nettó_swap">OFFSET([113]adat!$F$1003,0,0,[113]adat!$F$1000,1)</definedName>
    <definedName name="nettoexp" localSheetId="19">OFFSET(#REF!,0,0,COUNTA(#REF!))</definedName>
    <definedName name="nettoexp" localSheetId="21">OFFSET(#REF!,0,0,COUNTA(#REF!))</definedName>
    <definedName name="nettoexp" localSheetId="3">OFFSET(#REF!,0,0,COUNTA(#REF!))</definedName>
    <definedName name="nettoexp">OFFSET(#REF!,0,0,COUNTA(#REF!))</definedName>
    <definedName name="new" localSheetId="5">[137]!Clear</definedName>
    <definedName name="new" localSheetId="14">#REF!</definedName>
    <definedName name="new" localSheetId="17">[137]!Clear</definedName>
    <definedName name="new" localSheetId="19">[137]!Clear</definedName>
    <definedName name="new" localSheetId="24">[137]!Clear</definedName>
    <definedName name="new" localSheetId="30">[137]!Clear</definedName>
    <definedName name="new" localSheetId="3">#REF!</definedName>
    <definedName name="new" localSheetId="6">#REF!</definedName>
    <definedName name="new" localSheetId="8">[137]!Clear</definedName>
    <definedName name="new" localSheetId="33">[137]!Clear</definedName>
    <definedName name="new" localSheetId="34">[137]!Clear</definedName>
    <definedName name="new" localSheetId="35">[137]!Clear</definedName>
    <definedName name="new" localSheetId="31">[137]!Clear</definedName>
    <definedName name="new">[137]!Clear</definedName>
    <definedName name="newnew" localSheetId="5" hidden="1">{"TBILLS_ALL",#N/A,FALSE,"FITB_all"}</definedName>
    <definedName name="newnew" localSheetId="14"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1" hidden="1">{"TBILLS_ALL",#N/A,FALSE,"FITB_all"}</definedName>
    <definedName name="newnew" localSheetId="3" hidden="1">{"TBILLS_ALL",#N/A,FALSE,"FITB_all"}</definedName>
    <definedName name="newnew" localSheetId="6" hidden="1">{"TBILLS_ALL",#N/A,FALSE,"FITB_all"}</definedName>
    <definedName name="newnew" localSheetId="7" hidden="1">{"TBILLS_ALL",#N/A,FALSE,"FITB_all"}</definedName>
    <definedName name="newnew" localSheetId="8" hidden="1">{"TBILLS_ALL",#N/A,FALSE,"FITB_all"}</definedName>
    <definedName name="newnew" localSheetId="32" hidden="1">{"TBILLS_ALL",#N/A,FALSE,"FITB_all"}</definedName>
    <definedName name="newnew" localSheetId="33" hidden="1">{"TBILLS_ALL",#N/A,FALSE,"FITB_all"}</definedName>
    <definedName name="newnew" localSheetId="34" hidden="1">{"TBILLS_ALL",#N/A,FALSE,"FITB_all"}</definedName>
    <definedName name="newnew" localSheetId="35" hidden="1">{"TBILLS_ALL",#N/A,FALSE,"FITB_all"}</definedName>
    <definedName name="newnew" localSheetId="36" hidden="1">{"TBILLS_ALL",#N/A,FALSE,"FITB_all"}</definedName>
    <definedName name="newnew" localSheetId="31" hidden="1">{"TBILLS_ALL",#N/A,FALSE,"FITB_all"}</definedName>
    <definedName name="newnew" hidden="1">{"TBILLS_ALL",#N/A,FALSE,"FITB_all"}</definedName>
    <definedName name="nfrtrs" localSheetId="5" hidden="1">#REF!</definedName>
    <definedName name="nfrtrs" localSheetId="17" hidden="1">[12]WB!$Q$257:$AK$257</definedName>
    <definedName name="nfrtrs" localSheetId="18" hidden="1">[12]WB!$Q$257:$AK$257</definedName>
    <definedName name="nfrtrs" localSheetId="19" hidden="1">[12]WB!$Q$257:$AK$257</definedName>
    <definedName name="nfrtrs" localSheetId="21" hidden="1">#REF!</definedName>
    <definedName name="nfrtrs" localSheetId="3" hidden="1">[12]WB!$Q$257:$AK$257</definedName>
    <definedName name="nfrtrs" localSheetId="6" hidden="1">[12]WB!$Q$257:$AK$257</definedName>
    <definedName name="nfrtrs" localSheetId="8" hidden="1">#REF!</definedName>
    <definedName name="nfrtrs" localSheetId="32" hidden="1">[12]WB!$Q$257:$AK$257</definedName>
    <definedName name="nfrtrs" localSheetId="33" hidden="1">[12]WB!$Q$257:$AK$257</definedName>
    <definedName name="nfrtrs" localSheetId="34" hidden="1">[12]WB!$Q$257:$AK$257</definedName>
    <definedName name="nfrtrs" localSheetId="35" hidden="1">[12]WB!$Q$257:$AK$257</definedName>
    <definedName name="nfrtrs" localSheetId="31" hidden="1">[12]WB!$Q$257:$AK$257</definedName>
    <definedName name="nfrtrs" hidden="1">#REF!</definedName>
    <definedName name="nki" localSheetId="5">OFFSET([63]adat!$H$1,' c3-6 '!Abr_kezdet-1,0,COUNT([63]adat!$A:$A)-' c3-6 '!Abr_kezdet+2)</definedName>
    <definedName name="nki" localSheetId="14">OFFSET(#REF!,'c3-15'!Abr_kezdet-1,0,COUNT(#REF!)-'c3-15'!Abr_kezdet+2)</definedName>
    <definedName name="nki" localSheetId="17">OFFSET([63]adat!$H$1,#REF!-1,0,COUNT([63]adat!$A:$A)-#REF!+2)</definedName>
    <definedName name="nki" localSheetId="18">OFFSET([63]adat!$H$1,Abr_kezdet-1,0,COUNT([63]adat!$A:$A)-Abr_kezdet+2)</definedName>
    <definedName name="nki" localSheetId="19">OFFSET([63]adat!$H$1,'c3-20'!Abr_kezdet-1,0,COUNT([63]adat!$A:$A)-'c3-20'!Abr_kezdet+2)</definedName>
    <definedName name="nki" localSheetId="21">OFFSET([63]adat!$H$1,Abr_kezdet-1,0,COUNT([63]adat!$A:$A)-Abr_kezdet+2)</definedName>
    <definedName name="nki" localSheetId="3">OFFSET(#REF!,'c3-4'!Abr_kezdet-1,0,COUNT(#REF!)-'c3-4'!Abr_kezdet+2)</definedName>
    <definedName name="nki" localSheetId="6">OFFSET(#REF!,'c3-7'!Abr_kezdet-1,0,COUNT(#REF!)-'c3-7'!Abr_kezdet+2)</definedName>
    <definedName name="nki" localSheetId="7">OFFSET(#REF!,Abr_kezdet-1,0,COUNT(#REF!)-Abr_kezdet+2)</definedName>
    <definedName name="nki" localSheetId="8">OFFSET([63]adat!$H$1,'c3-9 '!Abr_kezdet-1,0,COUNT([63]adat!$A:$A)-'c3-9 '!Abr_kezdet+2)</definedName>
    <definedName name="nki" localSheetId="36">OFFSET([63]adat!$H$1,Abr_kezdet-1,0,COUNT([63]adat!$A:$A)-Abr_kezdet+2)</definedName>
    <definedName name="nki">OFFSET([63]adat!$H$1,Abr_kezdet-1,0,COUNT([63]adat!$A:$A)-Abr_kezdet+2)</definedName>
    <definedName name="nm" localSheetId="5" hidden="1">{"'előző év december'!$A$2:$CP$214"}</definedName>
    <definedName name="nm" localSheetId="13" hidden="1">{"'előző év december'!$A$2:$CP$214"}</definedName>
    <definedName name="nm" localSheetId="14" hidden="1">{"'előző év december'!$A$2:$CP$214"}</definedName>
    <definedName name="nm" localSheetId="17" hidden="1">{"'előző év december'!$A$2:$CP$214"}</definedName>
    <definedName name="nm" localSheetId="18" hidden="1">{"'előző év december'!$A$2:$CP$214"}</definedName>
    <definedName name="nm" localSheetId="1" hidden="1">{"'előző év december'!$A$2:$CP$214"}</definedName>
    <definedName name="nm" localSheetId="19" hidden="1">{"'előző év december'!$A$2:$CP$214"}</definedName>
    <definedName name="nm" localSheetId="21" hidden="1">{"'előző év december'!$A$2:$CP$214"}</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1" hidden="1">{"'előző év december'!$A$2:$CP$214"}</definedName>
    <definedName name="nm" hidden="1">{"'előző év december'!$A$2:$CP$214"}</definedName>
    <definedName name="nn" localSheetId="5" hidden="1">{"Riqfin97",#N/A,FALSE,"Tran";"Riqfinpro",#N/A,FALSE,"Tran"}</definedName>
    <definedName name="nn" localSheetId="14"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1" hidden="1">{"Riqfin97",#N/A,FALSE,"Tran";"Riqfinpro",#N/A,FALSE,"Tran"}</definedName>
    <definedName name="nn" localSheetId="3"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1" hidden="1">{"Riqfin97",#N/A,FALSE,"Tran";"Riqfinpro",#N/A,FALSE,"Tran"}</definedName>
    <definedName name="nn" hidden="1">{"Riqfin97",#N/A,FALSE,"Tran";"Riqfinpro",#N/A,FALSE,"Tran"}</definedName>
    <definedName name="nnga" localSheetId="5" hidden="1">#REF!</definedName>
    <definedName name="nnga" localSheetId="17" hidden="1">#REF!</definedName>
    <definedName name="nnga" localSheetId="18" hidden="1">#REF!</definedName>
    <definedName name="nnga" localSheetId="19" hidden="1">#REF!</definedName>
    <definedName name="nnga" localSheetId="21" hidden="1">#REF!</definedName>
    <definedName name="nnga" localSheetId="8" hidden="1">#REF!</definedName>
    <definedName name="nnga" hidden="1">#REF!</definedName>
    <definedName name="nnn" localSheetId="5" hidden="1">{"Tab1",#N/A,FALSE,"P";"Tab2",#N/A,FALSE,"P"}</definedName>
    <definedName name="nnn" localSheetId="14"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1" hidden="1">{"Tab1",#N/A,FALSE,"P";"Tab2",#N/A,FALSE,"P"}</definedName>
    <definedName name="nnn" localSheetId="3" hidden="1">{"Tab1",#N/A,FALSE,"P";"Tab2",#N/A,FALSE,"P"}</definedName>
    <definedName name="nnn" localSheetId="6" hidden="1">{"Tab1",#N/A,FALSE,"P";"Tab2",#N/A,FALSE,"P"}</definedName>
    <definedName name="nnn" localSheetId="7" hidden="1">{"Tab1",#N/A,FALSE,"P";"Tab2",#N/A,FALSE,"P"}</definedName>
    <definedName name="nnn" localSheetId="8"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1" hidden="1">{"Tab1",#N/A,FALSE,"P";"Tab2",#N/A,FALSE,"P"}</definedName>
    <definedName name="nnn" hidden="1">{"Tab1",#N/A,FALSE,"P";"Tab2",#N/A,FALSE,"P"}</definedName>
    <definedName name="NOK" localSheetId="5">#REF!</definedName>
    <definedName name="NOK" localSheetId="19">#REF!</definedName>
    <definedName name="NOK" localSheetId="21">#REF!</definedName>
    <definedName name="NOK" localSheetId="8">#REF!</definedName>
    <definedName name="NOK">#REF!</definedName>
    <definedName name="NONMET" localSheetId="19">#REF!</definedName>
    <definedName name="NONMET" localSheetId="21">#REF!</definedName>
    <definedName name="NONMET" localSheetId="3">#REF!</definedName>
    <definedName name="NONMET">#REF!</definedName>
    <definedName name="NORFOLK" localSheetId="19">#REF!</definedName>
    <definedName name="NORFOLK" localSheetId="21">#REF!</definedName>
    <definedName name="NORFOLK" localSheetId="3">#REF!</definedName>
    <definedName name="NORFOLK">#REF!</definedName>
    <definedName name="NORTHANTS" localSheetId="19">#REF!</definedName>
    <definedName name="NORTHANTS" localSheetId="21">#REF!</definedName>
    <definedName name="NORTHANTS" localSheetId="3">#REF!</definedName>
    <definedName name="NORTHANTS">#REF!</definedName>
    <definedName name="NORTHUMBERLAND" localSheetId="19">#REF!</definedName>
    <definedName name="NORTHUMBERLAND" localSheetId="21">#REF!</definedName>
    <definedName name="NORTHUMBERLAND" localSheetId="3">#REF!</definedName>
    <definedName name="NORTHUMBERLAND">#REF!</definedName>
    <definedName name="notsure" localSheetId="5" hidden="1">#REF!</definedName>
    <definedName name="notsure" localSheetId="17" hidden="1">#REF!</definedName>
    <definedName name="notsure" localSheetId="18" hidden="1">#REF!</definedName>
    <definedName name="notsure" localSheetId="19" hidden="1">#REF!</definedName>
    <definedName name="notsure" localSheetId="21" hidden="1">#REF!</definedName>
    <definedName name="notsure" localSheetId="3" hidden="1">#REF!</definedName>
    <definedName name="notsure" localSheetId="8" hidden="1">#REF!</definedName>
    <definedName name="notsure" hidden="1">#REF!</definedName>
    <definedName name="NOTTS" localSheetId="19">#REF!</definedName>
    <definedName name="NOTTS" localSheetId="21">#REF!</definedName>
    <definedName name="NOTTS" localSheetId="3">#REF!</definedName>
    <definedName name="NOTTS">#REF!</definedName>
    <definedName name="nr" localSheetId="5" hidden="1">#REF!</definedName>
    <definedName name="nr" localSheetId="17" hidden="1">[80]Market!#REF!</definedName>
    <definedName name="nr" localSheetId="18" hidden="1">[80]Market!#REF!</definedName>
    <definedName name="nr" localSheetId="19" hidden="1">[80]Market!#REF!</definedName>
    <definedName name="nr" localSheetId="21" hidden="1">#REF!</definedName>
    <definedName name="nr" localSheetId="3" hidden="1">[80]Market!#REF!</definedName>
    <definedName name="nr" localSheetId="6" hidden="1">[80]Market!#REF!</definedName>
    <definedName name="nr" localSheetId="8" hidden="1">#REF!</definedName>
    <definedName name="nr" localSheetId="32" hidden="1">[80]Market!#REF!</definedName>
    <definedName name="nr" localSheetId="33" hidden="1">[80]Market!#REF!</definedName>
    <definedName name="nr" localSheetId="34" hidden="1">[80]Market!#REF!</definedName>
    <definedName name="nr" localSheetId="35" hidden="1">[80]Market!#REF!</definedName>
    <definedName name="nr" localSheetId="31" hidden="1">[80]Market!#REF!</definedName>
    <definedName name="nr" hidden="1">#REF!</definedName>
    <definedName name="nrts" localSheetId="5" hidden="1">#REF!</definedName>
    <definedName name="nrts" localSheetId="17" hidden="1">[80]Market!#REF!</definedName>
    <definedName name="nrts" localSheetId="18" hidden="1">[80]Market!#REF!</definedName>
    <definedName name="nrts" localSheetId="19" hidden="1">[80]Market!#REF!</definedName>
    <definedName name="nrts" localSheetId="21" hidden="1">#REF!</definedName>
    <definedName name="nrts" localSheetId="3" hidden="1">[80]Market!#REF!</definedName>
    <definedName name="nrts" localSheetId="6" hidden="1">[80]Market!#REF!</definedName>
    <definedName name="nrts" localSheetId="8" hidden="1">#REF!</definedName>
    <definedName name="nrts" localSheetId="32" hidden="1">[80]Market!#REF!</definedName>
    <definedName name="nrts" localSheetId="33" hidden="1">[80]Market!#REF!</definedName>
    <definedName name="nrts" localSheetId="34" hidden="1">[80]Market!#REF!</definedName>
    <definedName name="nrts" localSheetId="35" hidden="1">[80]Market!#REF!</definedName>
    <definedName name="nrts" localSheetId="31" hidden="1">[80]Market!#REF!</definedName>
    <definedName name="nrts" hidden="1">#REF!</definedName>
    <definedName name="ntrad_afa_szurt" localSheetId="5">OFFSET('[107]ntrad_ex PTI, áfa'!$G$14,0,0,COUNT('[107]ntrad_ex PTI, áfa'!$G$14:$G$1000))</definedName>
    <definedName name="ntrad_afa_szurt" localSheetId="14">OFFSET(#REF!,0,0,COUNT(#REF!))</definedName>
    <definedName name="ntrad_afa_szurt" localSheetId="19">OFFSET('[107]ntrad_ex PTI, áfa'!$G$14,0,0,COUNT('[107]ntrad_ex PTI, áfa'!$G$14:$G$1000))</definedName>
    <definedName name="ntrad_afa_szurt" localSheetId="3">OFFSET(#REF!,0,0,COUNT(#REF!))</definedName>
    <definedName name="ntrad_afa_szurt" localSheetId="6">OFFSET(#REF!,0,0,COUNT(#REF!))</definedName>
    <definedName name="ntrad_afa_szurt" localSheetId="8">OFFSET('[107]ntrad_ex PTI, áfa'!$G$14,0,0,COUNT('[107]ntrad_ex PTI, áfa'!$G$14:$G$1000))</definedName>
    <definedName name="ntrad_afa_szurt">OFFSET('[107]ntrad_ex PTI, áfa'!$G$14,0,0,COUNT('[107]ntrad_ex PTI, áfa'!$G$14:$G$1000))</definedName>
    <definedName name="Nyers" localSheetId="5">OFFSET('[87]1. magyar'!#REF!,,0,'[87]1. magyar'!$M$3)</definedName>
    <definedName name="Nyers" localSheetId="14">OFFSET(#REF!,,0,#REF!)</definedName>
    <definedName name="Nyers" localSheetId="19">OFFSET('[87]1. magyar'!#REF!,,0,'[87]1. magyar'!$M$3)</definedName>
    <definedName name="Nyers" localSheetId="21">OFFSET('[87]1. magyar'!#REF!,,0,'[87]1. magyar'!$M$3)</definedName>
    <definedName name="Nyers" localSheetId="3">OFFSET('[87]1. magyar'!#REF!,,0,'[87]1. magyar'!$M$3)</definedName>
    <definedName name="Nyers" localSheetId="8">OFFSET('[87]1. magyar'!#REF!,,0,'[87]1. magyar'!$M$3)</definedName>
    <definedName name="Nyers">OFFSET('[87]1. magyar'!#REF!,,0,'[87]1. magyar'!$M$3)</definedName>
    <definedName name="NyersA" localSheetId="5">OFFSET('[87]1. angol'!#REF!,,0,'[87]1. angol'!$M$3)</definedName>
    <definedName name="NyersA" localSheetId="14">OFFSET(#REF!,,0,#REF!)</definedName>
    <definedName name="NyersA" localSheetId="19">OFFSET('[87]1. angol'!#REF!,,0,'[87]1. angol'!$M$3)</definedName>
    <definedName name="NyersA" localSheetId="21">OFFSET('[87]1. angol'!#REF!,,0,'[87]1. angol'!$M$3)</definedName>
    <definedName name="NyersA" localSheetId="3">OFFSET('[87]1. angol'!#REF!,,0,'[87]1. angol'!$M$3)</definedName>
    <definedName name="NyersA" localSheetId="8">OFFSET('[87]1. angol'!#REF!,,0,'[87]1. angol'!$M$3)</definedName>
    <definedName name="NyersA">OFFSET('[87]1. angol'!#REF!,,0,'[87]1. angol'!$M$3)</definedName>
    <definedName name="nyomtat" localSheetId="5">[138]!nyomtat</definedName>
    <definedName name="nyomtat" localSheetId="14">#REF!</definedName>
    <definedName name="nyomtat" localSheetId="17">[138]!nyomtat</definedName>
    <definedName name="nyomtat" localSheetId="19">[138]!nyomtat</definedName>
    <definedName name="nyomtat" localSheetId="24">[138]!nyomtat</definedName>
    <definedName name="nyomtat" localSheetId="30">[138]!nyomtat</definedName>
    <definedName name="nyomtat" localSheetId="3">#REF!</definedName>
    <definedName name="nyomtat" localSheetId="6">#REF!</definedName>
    <definedName name="nyomtat" localSheetId="8">[138]!nyomtat</definedName>
    <definedName name="nyomtat" localSheetId="33">[138]!nyomtat</definedName>
    <definedName name="nyomtat" localSheetId="34">[138]!nyomtat</definedName>
    <definedName name="nyomtat" localSheetId="35">[138]!nyomtat</definedName>
    <definedName name="nyomtat" localSheetId="31">[138]!nyomtat</definedName>
    <definedName name="nyomtat">[138]!nyomtat</definedName>
    <definedName name="OGÓŁEM__PASYWA" localSheetId="19">#REF!</definedName>
    <definedName name="OGÓŁEM__PASYWA" localSheetId="21">#REF!</definedName>
    <definedName name="OGÓŁEM__PASYWA" localSheetId="3">#REF!</definedName>
    <definedName name="OGÓŁEM__PASYWA">#REF!</definedName>
    <definedName name="ok" localSheetId="19">#REF!</definedName>
    <definedName name="ok" localSheetId="21">#REF!</definedName>
    <definedName name="ok" localSheetId="3">#REF!</definedName>
    <definedName name="ok">#REF!</definedName>
    <definedName name="old" localSheetId="5" hidden="1">{"TBILLS_ALL",#N/A,FALSE,"FITB_all"}</definedName>
    <definedName name="old" localSheetId="14"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1" hidden="1">{"TBILLS_ALL",#N/A,FALSE,"FITB_all"}</definedName>
    <definedName name="old" localSheetId="3" hidden="1">{"TBILLS_ALL",#N/A,FALSE,"FITB_all"}</definedName>
    <definedName name="old" localSheetId="6" hidden="1">{"TBILLS_ALL",#N/A,FALSE,"FITB_all"}</definedName>
    <definedName name="old" localSheetId="7" hidden="1">{"TBILLS_ALL",#N/A,FALSE,"FITB_all"}</definedName>
    <definedName name="old" localSheetId="8" hidden="1">{"TBILLS_ALL",#N/A,FALSE,"FITB_all"}</definedName>
    <definedName name="old" localSheetId="32" hidden="1">{"TBILLS_ALL",#N/A,FALSE,"FITB_all"}</definedName>
    <definedName name="old" localSheetId="33" hidden="1">{"TBILLS_ALL",#N/A,FALSE,"FITB_all"}</definedName>
    <definedName name="old" localSheetId="34" hidden="1">{"TBILLS_ALL",#N/A,FALSE,"FITB_all"}</definedName>
    <definedName name="old" localSheetId="35" hidden="1">{"TBILLS_ALL",#N/A,FALSE,"FITB_all"}</definedName>
    <definedName name="old" localSheetId="36" hidden="1">{"TBILLS_ALL",#N/A,FALSE,"FITB_all"}</definedName>
    <definedName name="old" localSheetId="31" hidden="1">{"TBILLS_ALL",#N/A,FALSE,"FITB_all"}</definedName>
    <definedName name="old" hidden="1">{"TBILLS_ALL",#N/A,FALSE,"FITB_all"}</definedName>
    <definedName name="OldData" localSheetId="5">#REF!</definedName>
    <definedName name="OldData" localSheetId="19">#REF!</definedName>
    <definedName name="OldData" localSheetId="21">#REF!</definedName>
    <definedName name="OldData" localSheetId="8">#REF!</definedName>
    <definedName name="OldData">#REF!</definedName>
    <definedName name="oliu" localSheetId="5" hidden="1">{"WEO",#N/A,FALSE,"T"}</definedName>
    <definedName name="oliu" localSheetId="14" hidden="1">{"WEO",#N/A,FALSE,"T"}</definedName>
    <definedName name="oliu" localSheetId="17" hidden="1">{"WEO",#N/A,FALSE,"T"}</definedName>
    <definedName name="oliu" localSheetId="18" hidden="1">{"WEO",#N/A,FALSE,"T"}</definedName>
    <definedName name="oliu" localSheetId="19" hidden="1">{"WEO",#N/A,FALSE,"T"}</definedName>
    <definedName name="oliu" localSheetId="21" hidden="1">{"WEO",#N/A,FALSE,"T"}</definedName>
    <definedName name="oliu" localSheetId="3" hidden="1">{"WEO",#N/A,FALSE,"T"}</definedName>
    <definedName name="oliu" localSheetId="6" hidden="1">{"WEO",#N/A,FALSE,"T"}</definedName>
    <definedName name="oliu" localSheetId="7" hidden="1">{"WEO",#N/A,FALSE,"T"}</definedName>
    <definedName name="oliu" localSheetId="8" hidden="1">{"WEO",#N/A,FALSE,"T"}</definedName>
    <definedName name="oliu" localSheetId="32" hidden="1">{"WEO",#N/A,FALSE,"T"}</definedName>
    <definedName name="oliu" localSheetId="33" hidden="1">{"WEO",#N/A,FALSE,"T"}</definedName>
    <definedName name="oliu" localSheetId="34" hidden="1">{"WEO",#N/A,FALSE,"T"}</definedName>
    <definedName name="oliu" localSheetId="35" hidden="1">{"WEO",#N/A,FALSE,"T"}</definedName>
    <definedName name="oliu" localSheetId="36" hidden="1">{"WEO",#N/A,FALSE,"T"}</definedName>
    <definedName name="oliu" localSheetId="31" hidden="1">{"WEO",#N/A,FALSE,"T"}</definedName>
    <definedName name="oliu" hidden="1">{"WEO",#N/A,FALSE,"T"}</definedName>
    <definedName name="onbetet" localSheetId="19">OFFSET(#REF!,1-#REF!,0,#REF!,1)</definedName>
    <definedName name="onbetet" localSheetId="21">OFFSET(#REF!,1-#REF!,0,#REF!,1)</definedName>
    <definedName name="onbetet" localSheetId="3">OFFSET(#REF!,1-#REF!,0,#REF!,1)</definedName>
    <definedName name="onbetet">OFFSET(#REF!,1-#REF!,0,#REF!,1)</definedName>
    <definedName name="onhitel" localSheetId="19">OFFSET(#REF!,1-#REF!,0,#REF!,1)</definedName>
    <definedName name="onhitel" localSheetId="21">OFFSET(#REF!,1-#REF!,0,#REF!,1)</definedName>
    <definedName name="onhitel" localSheetId="3">OFFSET(#REF!,1-#REF!,0,#REF!,1)</definedName>
    <definedName name="onhitel">OFFSET(#REF!,1-#REF!,0,#REF!,1)</definedName>
    <definedName name="online" localSheetId="19">#REF!</definedName>
    <definedName name="online" localSheetId="21">#REF!</definedName>
    <definedName name="online" localSheetId="3">#REF!</definedName>
    <definedName name="online">#REF!</definedName>
    <definedName name="oo" localSheetId="5" hidden="1">{"Riqfin97",#N/A,FALSE,"Tran";"Riqfinpro",#N/A,FALSE,"Tran"}</definedName>
    <definedName name="oo" localSheetId="14"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1" hidden="1">{"Riqfin97",#N/A,FALSE,"Tran";"Riqfinpro",#N/A,FALSE,"Tran"}</definedName>
    <definedName name="oo" localSheetId="3"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1" hidden="1">{"Riqfin97",#N/A,FALSE,"Tran";"Riqfinpro",#N/A,FALSE,"Tran"}</definedName>
    <definedName name="oo" hidden="1">{"Riqfin97",#N/A,FALSE,"Tran";"Riqfinpro",#N/A,FALSE,"Tran"}</definedName>
    <definedName name="ooo" localSheetId="5" hidden="1">{"Tab1",#N/A,FALSE,"P";"Tab2",#N/A,FALSE,"P"}</definedName>
    <definedName name="ooo" localSheetId="14"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1" hidden="1">{"Tab1",#N/A,FALSE,"P";"Tab2",#N/A,FALSE,"P"}</definedName>
    <definedName name="ooo" localSheetId="3"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1" hidden="1">{"Tab1",#N/A,FALSE,"P";"Tab2",#N/A,FALSE,"P"}</definedName>
    <definedName name="ooo" hidden="1">{"Tab1",#N/A,FALSE,"P";"Tab2",#N/A,FALSE,"P"}</definedName>
    <definedName name="oooo" localSheetId="5" hidden="1">{"Tab1",#N/A,FALSE,"P";"Tab2",#N/A,FALSE,"P"}</definedName>
    <definedName name="oooo" localSheetId="14"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1" hidden="1">{"Tab1",#N/A,FALSE,"P";"Tab2",#N/A,FALSE,"P"}</definedName>
    <definedName name="oooo" localSheetId="3"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1" hidden="1">{"Tab1",#N/A,FALSE,"P";"Tab2",#N/A,FALSE,"P"}</definedName>
    <definedName name="oooo" hidden="1">{"Tab1",#N/A,FALSE,"P";"Tab2",#N/A,FALSE,"P"}</definedName>
    <definedName name="opu" localSheetId="5" hidden="1">{"Riqfin97",#N/A,FALSE,"Tran";"Riqfinpro",#N/A,FALSE,"Tran"}</definedName>
    <definedName name="opu" localSheetId="14"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1" hidden="1">{"Riqfin97",#N/A,FALSE,"Tran";"Riqfinpro",#N/A,FALSE,"Tran"}</definedName>
    <definedName name="opu" localSheetId="3"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1" hidden="1">{"Riqfin97",#N/A,FALSE,"Tran";"Riqfinpro",#N/A,FALSE,"Tran"}</definedName>
    <definedName name="opu" hidden="1">{"Riqfin97",#N/A,FALSE,"Tran";"Riqfinpro",#N/A,FALSE,"Tran"}</definedName>
    <definedName name="oqui89" localSheetId="5" hidden="1">#REF!,#REF!,#REF!,#REF!,#REF!,#REF!,#REF!,#REF!</definedName>
    <definedName name="oqui89" localSheetId="17" hidden="1">[100]BOP!$A$36:$IV$36,[100]BOP!$A$44:$IV$44,[100]BOP!$A$59:$IV$59,[100]BOP!#REF!,[100]BOP!#REF!,[100]BOP!$A$79:$IV$79,[100]BOP!$A$81:$IV$88,[100]BOP!#REF!</definedName>
    <definedName name="oqui89" localSheetId="18" hidden="1">[100]BOP!$A$36:$IV$36,[100]BOP!$A$44:$IV$44,[100]BOP!$A$59:$IV$59,[100]BOP!#REF!,[100]BOP!#REF!,[100]BOP!$A$79:$IV$79,[100]BOP!$A$81:$IV$88,[100]BOP!#REF!</definedName>
    <definedName name="oqui89" localSheetId="19" hidden="1">[100]BOP!$A$36:$IV$36,[100]BOP!$A$44:$IV$44,[100]BOP!$A$59:$IV$59,[100]BOP!#REF!,[100]BOP!#REF!,[100]BOP!$A$79:$IV$79,[100]BOP!$A$81:$IV$88,[100]BOP!#REF!</definedName>
    <definedName name="oqui89" localSheetId="21" hidden="1">#REF!,#REF!,#REF!,#REF!,#REF!,#REF!,#REF!,#REF!</definedName>
    <definedName name="oqui89" localSheetId="3" hidden="1">[100]BOP!$A$36:$IV$36,[100]BOP!$A$44:$IV$44,[100]BOP!$A$59:$IV$59,[100]BOP!#REF!,[100]BOP!#REF!,[100]BOP!$A$79:$IV$79,[100]BOP!$A$81:$IV$88,[100]BOP!#REF!</definedName>
    <definedName name="oqui89" localSheetId="6" hidden="1">[100]BOP!$A$36:$IV$36,[100]BOP!$A$44:$IV$44,[100]BOP!$A$59:$IV$59,[100]BOP!#REF!,[100]BOP!#REF!,[100]BOP!$A$79:$IV$79,[100]BOP!$A$81:$IV$88,[100]BOP!#REF!</definedName>
    <definedName name="oqui89" localSheetId="8" hidden="1">#REF!,#REF!,#REF!,#REF!,#REF!,#REF!,#REF!,#REF!</definedName>
    <definedName name="oqui89" localSheetId="32" hidden="1">[100]BOP!$A$36:$IV$36,[100]BOP!$A$44:$IV$44,[100]BOP!$A$59:$IV$59,[100]BOP!#REF!,[100]BOP!#REF!,[100]BOP!$A$79:$IV$79,[100]BOP!$A$81:$IV$88,[100]BOP!#REF!</definedName>
    <definedName name="oqui89" localSheetId="33" hidden="1">[100]BOP!$A$36:$IV$36,[100]BOP!$A$44:$IV$44,[100]BOP!$A$59:$IV$59,[100]BOP!#REF!,[100]BOP!#REF!,[100]BOP!$A$79:$IV$79,[100]BOP!$A$81:$IV$88,[100]BOP!#REF!</definedName>
    <definedName name="oqui89" localSheetId="34" hidden="1">[100]BOP!$A$36:$IV$36,[100]BOP!$A$44:$IV$44,[100]BOP!$A$59:$IV$59,[100]BOP!#REF!,[100]BOP!#REF!,[100]BOP!$A$79:$IV$79,[100]BOP!$A$81:$IV$88,[100]BOP!#REF!</definedName>
    <definedName name="oqui89" localSheetId="35" hidden="1">[100]BOP!$A$36:$IV$36,[100]BOP!$A$44:$IV$44,[100]BOP!$A$59:$IV$59,[100]BOP!#REF!,[100]BOP!#REF!,[100]BOP!$A$79:$IV$79,[100]BOP!$A$81:$IV$88,[100]BOP!#REF!</definedName>
    <definedName name="oqui89" localSheetId="31" hidden="1">[100]BOP!$A$36:$IV$36,[100]BOP!$A$44:$IV$44,[100]BOP!$A$59:$IV$59,[100]BOP!#REF!,[100]BOP!#REF!,[100]BOP!$A$79:$IV$79,[100]BOP!$A$81:$IV$88,[100]BOP!#REF!</definedName>
    <definedName name="oqui89" hidden="1">#REF!,#REF!,#REF!,#REF!,#REF!,#REF!,#REF!,#REF!</definedName>
    <definedName name="Oracle_datelist" localSheetId="5">[78]!Table_Date2[[#Headers],[CLOSEDATE]]</definedName>
    <definedName name="Oracle_datelist" localSheetId="14">#REF!</definedName>
    <definedName name="Oracle_datelist" localSheetId="19">[78]!Table_Date2[[#Headers],[CLOSEDATE]]</definedName>
    <definedName name="Oracle_datelist" localSheetId="3">#REF!</definedName>
    <definedName name="Oracle_datelist" localSheetId="6">#REF!</definedName>
    <definedName name="Oracle_datelist" localSheetId="8">[78]!Table_Date2[[#Headers],[CLOSEDATE]]</definedName>
    <definedName name="Oracle_datelist">[78]!Table_Date2[[#Headers],[CLOSEDATE]]</definedName>
    <definedName name="OrderTable" localSheetId="5" hidden="1">#REF!</definedName>
    <definedName name="OrderTable" localSheetId="17" hidden="1">#REF!</definedName>
    <definedName name="OrderTable" localSheetId="18" hidden="1">#REF!</definedName>
    <definedName name="OrderTable" localSheetId="19" hidden="1">#REF!</definedName>
    <definedName name="OrderTable" localSheetId="21" hidden="1">#REF!</definedName>
    <definedName name="OrderTable" localSheetId="3" hidden="1">#REF!</definedName>
    <definedName name="OrderTable" localSheetId="8" hidden="1">#REF!</definedName>
    <definedName name="OrderTable" hidden="1">#REF!</definedName>
    <definedName name="Orig" localSheetId="5" hidden="1">#REF!</definedName>
    <definedName name="Orig" localSheetId="17" hidden="1">#REF!</definedName>
    <definedName name="Orig" localSheetId="18" hidden="1">#REF!</definedName>
    <definedName name="Orig" localSheetId="19" hidden="1">#REF!</definedName>
    <definedName name="Orig" localSheetId="21" hidden="1">#REF!</definedName>
    <definedName name="Orig" localSheetId="3" hidden="1">#REF!</definedName>
    <definedName name="Orig" localSheetId="8" hidden="1">#REF!</definedName>
    <definedName name="Orig" hidden="1">#REF!</definedName>
    <definedName name="orszag" localSheetId="5">OFFSET([63]adat!$G$1,' c3-6 '!Abr_kezdet-1,0,COUNT([63]adat!$A:$A)-' c3-6 '!Abr_kezdet+2)</definedName>
    <definedName name="orszag" localSheetId="14">OFFSET(#REF!,'c3-15'!Abr_kezdet-1,0,COUNT(#REF!)-'c3-15'!Abr_kezdet+2)</definedName>
    <definedName name="orszag" localSheetId="17">OFFSET([63]adat!$G$1,#REF!-1,0,COUNT([63]adat!$A:$A)-#REF!+2)</definedName>
    <definedName name="orszag" localSheetId="18">OFFSET([63]adat!$G$1,Abr_kezdet-1,0,COUNT([63]adat!$A:$A)-Abr_kezdet+2)</definedName>
    <definedName name="orszag" localSheetId="19">OFFSET([63]adat!$G$1,'c3-20'!Abr_kezdet-1,0,COUNT([63]adat!$A:$A)-'c3-20'!Abr_kezdet+2)</definedName>
    <definedName name="orszag" localSheetId="21">OFFSET([63]adat!$G$1,Abr_kezdet-1,0,COUNT([63]adat!$A:$A)-Abr_kezdet+2)</definedName>
    <definedName name="orszag" localSheetId="3">OFFSET(#REF!,'c3-4'!Abr_kezdet-1,0,COUNT(#REF!)-'c3-4'!Abr_kezdet+2)</definedName>
    <definedName name="orszag" localSheetId="6">OFFSET(#REF!,'c3-7'!Abr_kezdet-1,0,COUNT(#REF!)-'c3-7'!Abr_kezdet+2)</definedName>
    <definedName name="orszag" localSheetId="7">OFFSET(#REF!,Abr_kezdet-1,0,COUNT(#REF!)-Abr_kezdet+2)</definedName>
    <definedName name="orszag" localSheetId="8">OFFSET([63]adat!$G$1,'c3-9 '!Abr_kezdet-1,0,COUNT([63]adat!$A:$A)-'c3-9 '!Abr_kezdet+2)</definedName>
    <definedName name="orszag" localSheetId="36">OFFSET([63]adat!$G$1,Abr_kezdet-1,0,COUNT([63]adat!$A:$A)-Abr_kezdet+2)</definedName>
    <definedName name="orszag">OFFSET([63]adat!$G$1,Abr_kezdet-1,0,COUNT([63]adat!$A:$A)-Abr_kezdet+2)</definedName>
    <definedName name="Országlista" localSheetId="19">OFFSET(#REF!,0,0,COUNTA(#REF!),1)</definedName>
    <definedName name="Országlista" localSheetId="21">OFFSET(#REF!,0,0,COUNTA(#REF!),1)</definedName>
    <definedName name="Országlista" localSheetId="3">OFFSET(#REF!,0,0,COUNTA(#REF!),1)</definedName>
    <definedName name="Országlista">OFFSET(#REF!,0,0,COUNTA(#REF!),1)</definedName>
    <definedName name="os" localSheetId="19">#REF!</definedName>
    <definedName name="os" localSheetId="21">#REF!</definedName>
    <definedName name="os" localSheetId="3">#REF!</definedName>
    <definedName name="os">#REF!</definedName>
    <definedName name="Otev_egyev">OFFSET([69]adatok!$G$6,COUNT([69]adatok!$G$1:$G$65536)-321,0,319,1)</definedName>
    <definedName name="Otev_haromhonap">OFFSET([69]adatok!$G$6,COUNT([69]adatok!$G$1:$G$65536)-66,0,64,1)</definedName>
    <definedName name="Otev_nyolcnap">OFFSET([69]adatok!$G$6,COUNT([69]adatok!$G$1:$G$65536)-10,0,8,1)</definedName>
    <definedName name="Otev_teljes">OFFSET([69]adatok!$G$6,0,0,COUNT([69]adatok!$G$1:$G$65536)-2,1)</definedName>
    <definedName name="Otevharom" localSheetId="5">OFFSET([126]Spreadek!$B$3,0,0,COUNTA([126]Spreadek!$B$3:$B$4864),1)</definedName>
    <definedName name="Otevharom" localSheetId="14">OFFSET(#REF!,0,0,COUNTA(#REF!),1)</definedName>
    <definedName name="Otevharom" localSheetId="19">OFFSET([126]Spreadek!$B$3,0,0,COUNTA([126]Spreadek!$B$3:$B$4864),1)</definedName>
    <definedName name="Otevharom" localSheetId="3">OFFSET(#REF!,0,0,COUNTA(#REF!),1)</definedName>
    <definedName name="Otevharom" localSheetId="6">OFFSET(#REF!,0,0,COUNTA(#REF!),1)</definedName>
    <definedName name="Otevharom" localSheetId="8">OFFSET([126]Spreadek!$B$3,0,0,COUNTA([126]Spreadek!$B$3:$B$4864),1)</definedName>
    <definedName name="Otevharom">OFFSET([126]Spreadek!$B$3,0,0,COUNTA([126]Spreadek!$B$3:$B$4864),1)</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5">'[139]C.8'!$A$5:$A$29</definedName>
    <definedName name="outline" localSheetId="14">#REF!</definedName>
    <definedName name="outline" localSheetId="19">'[139]C.8'!$A$5:$A$29</definedName>
    <definedName name="outline" localSheetId="3">#REF!</definedName>
    <definedName name="outline" localSheetId="6">#REF!</definedName>
    <definedName name="outline" localSheetId="8">'[139]C.8'!$A$5:$A$29</definedName>
    <definedName name="outline">'[139]C.8'!$A$5:$A$29</definedName>
    <definedName name="outline1" localSheetId="5">'[139]C.8'!$A$5:$A$29</definedName>
    <definedName name="outline1" localSheetId="14">#REF!</definedName>
    <definedName name="outline1" localSheetId="19">'[139]C.8'!$A$5:$A$29</definedName>
    <definedName name="outline1" localSheetId="3">#REF!</definedName>
    <definedName name="outline1" localSheetId="6">#REF!</definedName>
    <definedName name="outline1" localSheetId="8">'[139]C.8'!$A$5:$A$29</definedName>
    <definedName name="outline1">'[139]C.8'!$A$5:$A$29</definedName>
    <definedName name="OUTPUTGAP" localSheetId="19">#REF!</definedName>
    <definedName name="OUTPUTGAP" localSheetId="21">#REF!</definedName>
    <definedName name="OUTPUTGAP" localSheetId="3">#REF!</definedName>
    <definedName name="OUTPUTGAP">#REF!</definedName>
    <definedName name="ownership" localSheetId="19">#REF!</definedName>
    <definedName name="ownership" localSheetId="21">#REF!</definedName>
    <definedName name="ownership" localSheetId="3">#REF!</definedName>
    <definedName name="ownership">#REF!</definedName>
    <definedName name="OXON" localSheetId="19">#REF!</definedName>
    <definedName name="OXON" localSheetId="21">#REF!</definedName>
    <definedName name="OXON" localSheetId="3">#REF!</definedName>
    <definedName name="OXON">#REF!</definedName>
    <definedName name="ötévesfelár" localSheetId="5">OFFSET('[74]M13. ábra_chart'!$E$9,1,0,COUNT('[74]M13. ábra_chart'!$D:$D),1)</definedName>
    <definedName name="ötévesfelár" localSheetId="14">OFFSET(#REF!,1,0,COUNT(#REF!),1)</definedName>
    <definedName name="ötévesfelár" localSheetId="19">OFFSET('[74]M13. ábra_chart'!$E$9,1,0,COUNT('[74]M13. ábra_chart'!$D:$D),1)</definedName>
    <definedName name="ötévesfelár" localSheetId="3">OFFSET(#REF!,1,0,COUNT(#REF!),1)</definedName>
    <definedName name="ötévesfelár" localSheetId="6">OFFSET(#REF!,1,0,COUNT(#REF!),1)</definedName>
    <definedName name="ötévesfelár" localSheetId="8">OFFSET('[74]M13. ábra_chart'!$E$9,1,0,COUNT('[74]M13. ábra_chart'!$D:$D),1)</definedName>
    <definedName name="ötévesfelár">OFFSET('[74]M13. ábra_chart'!$E$9,1,0,COUNT('[74]M13. ábra_chart'!$D:$D),1)</definedName>
    <definedName name="p" localSheetId="5" hidden="1">{"Riqfin97",#N/A,FALSE,"Tran";"Riqfinpro",#N/A,FALSE,"Tran"}</definedName>
    <definedName name="p" localSheetId="14"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1" hidden="1">{"Riqfin97",#N/A,FALSE,"Tran";"Riqfinpro",#N/A,FALSE,"Tran"}</definedName>
    <definedName name="p" localSheetId="3"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1" hidden="1">{"Riqfin97",#N/A,FALSE,"Tran";"Riqfinpro",#N/A,FALSE,"Tran"}</definedName>
    <definedName name="p" hidden="1">{"Riqfin97",#N/A,FALSE,"Tran";"Riqfinpro",#N/A,FALSE,"Tran"}</definedName>
    <definedName name="ParamsCopy" localSheetId="19">#REF!</definedName>
    <definedName name="ParamsCopy" localSheetId="21">#REF!</definedName>
    <definedName name="ParamsCopy" localSheetId="3">#REF!</definedName>
    <definedName name="ParamsCopy">#REF!</definedName>
    <definedName name="ParamsPaste" localSheetId="19">#REF!</definedName>
    <definedName name="ParamsPaste" localSheetId="21">#REF!</definedName>
    <definedName name="ParamsPaste" localSheetId="3">#REF!</definedName>
    <definedName name="ParamsPaste">#REF!</definedName>
    <definedName name="paste" localSheetId="8">[140]forint!$D$20:$AB$20</definedName>
    <definedName name="paste">[140]forint!$D$20:$AB$20</definedName>
    <definedName name="pervalt" localSheetId="19">OFFSET(#REF!,1-#REF!,0,#REF!,1)</definedName>
    <definedName name="pervalt" localSheetId="21">OFFSET(#REF!,1-#REF!,0,#REF!,1)</definedName>
    <definedName name="pervalt" localSheetId="3">OFFSET(#REF!,1-#REF!,0,#REF!,1)</definedName>
    <definedName name="pervalt">OFFSET(#REF!,1-#REF!,0,#REF!,1)</definedName>
    <definedName name="pervaltmunkanap" localSheetId="19">OFFSET(#REF!,1-#REF!,0,#REF!,1)</definedName>
    <definedName name="pervaltmunkanap" localSheetId="21">OFFSET(#REF!,1-#REF!,0,#REF!,1)</definedName>
    <definedName name="pervaltmunkanap" localSheetId="3">OFFSET(#REF!,1-#REF!,0,#REF!,1)</definedName>
    <definedName name="pervaltmunkanap">OFFSET(#REF!,1-#REF!,0,#REF!,1)</definedName>
    <definedName name="pit" localSheetId="5" hidden="1">{"Riqfin97",#N/A,FALSE,"Tran";"Riqfinpro",#N/A,FALSE,"Tran"}</definedName>
    <definedName name="pit" localSheetId="14"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1" hidden="1">{"Riqfin97",#N/A,FALSE,"Tran";"Riqfinpro",#N/A,FALSE,"Tran"}</definedName>
    <definedName name="pit" localSheetId="3"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1" hidden="1">{"Riqfin97",#N/A,FALSE,"Tran";"Riqfinpro",#N/A,FALSE,"Tran"}</definedName>
    <definedName name="pit" hidden="1">{"Riqfin97",#N/A,FALSE,"Tran";"Riqfinpro",#N/A,FALSE,"Tran"}</definedName>
    <definedName name="pl" localSheetId="5" hidden="1">#REF!</definedName>
    <definedName name="pl" localSheetId="17" hidden="1">[80]Market!#REF!</definedName>
    <definedName name="pl" localSheetId="18" hidden="1">[80]Market!#REF!</definedName>
    <definedName name="pl" localSheetId="19" hidden="1">[80]Market!#REF!</definedName>
    <definedName name="pl" localSheetId="21" hidden="1">#REF!</definedName>
    <definedName name="pl" localSheetId="3" hidden="1">[80]Market!#REF!</definedName>
    <definedName name="pl" localSheetId="6" hidden="1">[80]Market!#REF!</definedName>
    <definedName name="pl" localSheetId="8" hidden="1">#REF!</definedName>
    <definedName name="pl" localSheetId="32" hidden="1">[80]Market!#REF!</definedName>
    <definedName name="pl" localSheetId="33" hidden="1">[80]Market!#REF!</definedName>
    <definedName name="pl" localSheetId="34" hidden="1">[80]Market!#REF!</definedName>
    <definedName name="pl" localSheetId="35" hidden="1">[80]Market!#REF!</definedName>
    <definedName name="pl" localSheetId="31" hidden="1">[80]Market!#REF!</definedName>
    <definedName name="pl" hidden="1">#REF!</definedName>
    <definedName name="PLN" localSheetId="19">#REF!</definedName>
    <definedName name="PLN" localSheetId="21">#REF!</definedName>
    <definedName name="PLN" localSheetId="3">#REF!</definedName>
    <definedName name="PLN">#REF!</definedName>
    <definedName name="pol" localSheetId="5" hidden="1">#REF!</definedName>
    <definedName name="pol" localSheetId="17" hidden="1">[45]A!#REF!</definedName>
    <definedName name="pol" localSheetId="18" hidden="1">[45]A!#REF!</definedName>
    <definedName name="pol" localSheetId="19" hidden="1">[45]A!#REF!</definedName>
    <definedName name="pol" localSheetId="21" hidden="1">#REF!</definedName>
    <definedName name="pol" localSheetId="3" hidden="1">[45]A!#REF!</definedName>
    <definedName name="pol" localSheetId="6" hidden="1">[45]A!#REF!</definedName>
    <definedName name="pol" localSheetId="8" hidden="1">#REF!</definedName>
    <definedName name="pol" localSheetId="32" hidden="1">[45]A!#REF!</definedName>
    <definedName name="pol" localSheetId="33" hidden="1">[45]A!#REF!</definedName>
    <definedName name="pol" localSheetId="34" hidden="1">[45]A!#REF!</definedName>
    <definedName name="pol" localSheetId="35" hidden="1">[45]A!#REF!</definedName>
    <definedName name="pol" localSheetId="31" hidden="1">[45]A!#REF!</definedName>
    <definedName name="pol" hidden="1">#REF!</definedName>
    <definedName name="popl" localSheetId="5" hidden="1">#REF!</definedName>
    <definedName name="popl" localSheetId="17" hidden="1">#REF!</definedName>
    <definedName name="popl" localSheetId="18" hidden="1">#REF!</definedName>
    <definedName name="popl" localSheetId="19" hidden="1">#REF!</definedName>
    <definedName name="popl" localSheetId="21" hidden="1">#REF!</definedName>
    <definedName name="popl" localSheetId="3" hidden="1">#REF!</definedName>
    <definedName name="popl" localSheetId="8" hidden="1">#REF!</definedName>
    <definedName name="popl" hidden="1">#REF!</definedName>
    <definedName name="portf_házt_30_90" localSheetId="5">OFFSET([113]ábrák_adat!$E$67,0,0,[113]ábrák_adat!$A$66,1)</definedName>
    <definedName name="portf_házt_30_90" localSheetId="14">OFFSET(#REF!,0,0,#REF!,1)</definedName>
    <definedName name="portf_házt_30_90" localSheetId="19">OFFSET([113]ábrák_adat!$E$67,0,0,[113]ábrák_adat!$A$66,1)</definedName>
    <definedName name="portf_házt_30_90" localSheetId="3">OFFSET(#REF!,0,0,#REF!,1)</definedName>
    <definedName name="portf_házt_30_90" localSheetId="6">OFFSET(#REF!,0,0,#REF!,1)</definedName>
    <definedName name="portf_házt_30_90" localSheetId="8">OFFSET([113]ábrák_adat!$E$67,0,0,[113]ábrák_adat!$A$66,1)</definedName>
    <definedName name="portf_házt_30_90">OFFSET([113]ábrák_adat!$E$67,0,0,[113]ábrák_adat!$A$66,1)</definedName>
    <definedName name="portf_házt_90_felett" localSheetId="5">OFFSET([113]ábrák_adat!$F$67,0,0,[113]ábrák_adat!$A$66,1)</definedName>
    <definedName name="portf_házt_90_felett" localSheetId="14">OFFSET(#REF!,0,0,#REF!,1)</definedName>
    <definedName name="portf_házt_90_felett" localSheetId="19">OFFSET([113]ábrák_adat!$F$67,0,0,[113]ábrák_adat!$A$66,1)</definedName>
    <definedName name="portf_házt_90_felett" localSheetId="3">OFFSET(#REF!,0,0,#REF!,1)</definedName>
    <definedName name="portf_házt_90_felett" localSheetId="6">OFFSET(#REF!,0,0,#REF!,1)</definedName>
    <definedName name="portf_házt_90_felett" localSheetId="8">OFFSET([113]ábrák_adat!$F$67,0,0,[113]ábrák_adat!$A$66,1)</definedName>
    <definedName name="portf_házt_90_felett">OFFSET([113]ábrák_adat!$F$67,0,0,[113]ábrák_adat!$A$66,1)</definedName>
    <definedName name="portf_házt_értékveszt" localSheetId="5">OFFSET([113]ábrák_adat!$G$67,0,0,[113]ábrák_adat!$A$66,1)</definedName>
    <definedName name="portf_házt_értékveszt" localSheetId="14">OFFSET(#REF!,0,0,#REF!,1)</definedName>
    <definedName name="portf_házt_értékveszt" localSheetId="19">OFFSET([113]ábrák_adat!$G$67,0,0,[113]ábrák_adat!$A$66,1)</definedName>
    <definedName name="portf_házt_értékveszt" localSheetId="3">OFFSET(#REF!,0,0,#REF!,1)</definedName>
    <definedName name="portf_házt_értékveszt" localSheetId="6">OFFSET(#REF!,0,0,#REF!,1)</definedName>
    <definedName name="portf_házt_értékveszt" localSheetId="8">OFFSET([113]ábrák_adat!$G$67,0,0,[113]ábrák_adat!$A$66,1)</definedName>
    <definedName name="portf_házt_értékveszt">OFFSET([113]ábrák_adat!$G$67,0,0,[113]ábrák_adat!$A$66,1)</definedName>
    <definedName name="portf_váll_30_90" localSheetId="5">OFFSET([113]ábrák_adat!$B$67,0,0,[113]ábrák_adat!$A$66,1)</definedName>
    <definedName name="portf_váll_30_90" localSheetId="14">OFFSET(#REF!,0,0,#REF!,1)</definedName>
    <definedName name="portf_váll_30_90" localSheetId="19">OFFSET([113]ábrák_adat!$B$67,0,0,[113]ábrák_adat!$A$66,1)</definedName>
    <definedName name="portf_váll_30_90" localSheetId="3">OFFSET(#REF!,0,0,#REF!,1)</definedName>
    <definedName name="portf_váll_30_90" localSheetId="6">OFFSET(#REF!,0,0,#REF!,1)</definedName>
    <definedName name="portf_váll_30_90" localSheetId="8">OFFSET([113]ábrák_adat!$B$67,0,0,[113]ábrák_adat!$A$66,1)</definedName>
    <definedName name="portf_váll_30_90">OFFSET([113]ábrák_adat!$B$67,0,0,[113]ábrák_adat!$A$66,1)</definedName>
    <definedName name="portf_váll_90_felett" localSheetId="5">OFFSET([113]ábrák_adat!$C$67,0,0,[113]ábrák_adat!$A$66,1)</definedName>
    <definedName name="portf_váll_90_felett" localSheetId="14">OFFSET(#REF!,0,0,#REF!,1)</definedName>
    <definedName name="portf_váll_90_felett" localSheetId="19">OFFSET([113]ábrák_adat!$C$67,0,0,[113]ábrák_adat!$A$66,1)</definedName>
    <definedName name="portf_váll_90_felett" localSheetId="3">OFFSET(#REF!,0,0,#REF!,1)</definedName>
    <definedName name="portf_váll_90_felett" localSheetId="6">OFFSET(#REF!,0,0,#REF!,1)</definedName>
    <definedName name="portf_váll_90_felett" localSheetId="8">OFFSET([113]ábrák_adat!$C$67,0,0,[113]ábrák_adat!$A$66,1)</definedName>
    <definedName name="portf_váll_90_felett">OFFSET([113]ábrák_adat!$C$67,0,0,[113]ábrák_adat!$A$66,1)</definedName>
    <definedName name="portf_váll_értékveszt" localSheetId="5">OFFSET([113]ábrák_adat!$D$67,0,0,[113]ábrák_adat!$A$66,1)</definedName>
    <definedName name="portf_váll_értékveszt" localSheetId="14">OFFSET(#REF!,0,0,#REF!,1)</definedName>
    <definedName name="portf_váll_értékveszt" localSheetId="19">OFFSET([113]ábrák_adat!$D$67,0,0,[113]ábrák_adat!$A$66,1)</definedName>
    <definedName name="portf_váll_értékveszt" localSheetId="3">OFFSET(#REF!,0,0,#REF!,1)</definedName>
    <definedName name="portf_váll_értékveszt" localSheetId="6">OFFSET(#REF!,0,0,#REF!,1)</definedName>
    <definedName name="portf_váll_értékveszt" localSheetId="8">OFFSET([113]ábrák_adat!$D$67,0,0,[113]ábrák_adat!$A$66,1)</definedName>
    <definedName name="portf_váll_értékveszt">OFFSET([113]ábrák_adat!$D$67,0,0,[113]ábrák_adat!$A$66,1)</definedName>
    <definedName name="POWYS" localSheetId="19">#REF!</definedName>
    <definedName name="POWYS" localSheetId="21">#REF!</definedName>
    <definedName name="POWYS" localSheetId="3">#REF!</definedName>
    <definedName name="POWYS">#REF!</definedName>
    <definedName name="pp" localSheetId="5" hidden="1">{"Riqfin97",#N/A,FALSE,"Tran";"Riqfinpro",#N/A,FALSE,"Tran"}</definedName>
    <definedName name="pp" localSheetId="14"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1" hidden="1">{"Riqfin97",#N/A,FALSE,"Tran";"Riqfinpro",#N/A,FALSE,"Tran"}</definedName>
    <definedName name="pp" localSheetId="3" hidden="1">{"Riqfin97",#N/A,FALSE,"Tran";"Riqfinpro",#N/A,FALSE,"Tran"}</definedName>
    <definedName name="pp" localSheetId="6" hidden="1">{"Riqfin97",#N/A,FALSE,"Tran";"Riqfinpro",#N/A,FALSE,"Tran"}</definedName>
    <definedName name="pp" localSheetId="7" hidden="1">{"Riqfin97",#N/A,FALSE,"Tran";"Riqfinpro",#N/A,FALSE,"Tran"}</definedName>
    <definedName name="pp" localSheetId="8" hidden="1">{"Riqfin97",#N/A,FALSE,"Tran";"Riqfinpro",#N/A,FALSE,"Tran"}</definedName>
    <definedName name="pp" localSheetId="32"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6" hidden="1">{"Riqfin97",#N/A,FALSE,"Tran";"Riqfinpro",#N/A,FALSE,"Tran"}</definedName>
    <definedName name="pp" localSheetId="31" hidden="1">{"Riqfin97",#N/A,FALSE,"Tran";"Riqfinpro",#N/A,FALSE,"Tran"}</definedName>
    <definedName name="pp" hidden="1">{"Riqfin97",#N/A,FALSE,"Tran";"Riqfinpro",#N/A,FALSE,"Tran"}</definedName>
    <definedName name="ppp" localSheetId="5" hidden="1">{"Riqfin97",#N/A,FALSE,"Tran";"Riqfinpro",#N/A,FALSE,"Tran"}</definedName>
    <definedName name="ppp" localSheetId="14"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1" hidden="1">{"Riqfin97",#N/A,FALSE,"Tran";"Riqfinpro",#N/A,FALSE,"Tran"}</definedName>
    <definedName name="ppp" localSheetId="3"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1" hidden="1">{"Riqfin97",#N/A,FALSE,"Tran";"Riqfinpro",#N/A,FALSE,"Tran"}</definedName>
    <definedName name="ppp" hidden="1">{"Riqfin97",#N/A,FALSE,"Tran";"Riqfinpro",#N/A,FALSE,"Tran"}</definedName>
    <definedName name="pppppp" localSheetId="5" hidden="1">{"Riqfin97",#N/A,FALSE,"Tran";"Riqfinpro",#N/A,FALSE,"Tran"}</definedName>
    <definedName name="pppppp" localSheetId="14"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1" hidden="1">{"Riqfin97",#N/A,FALSE,"Tran";"Riqfinpro",#N/A,FALSE,"Tran"}</definedName>
    <definedName name="pppppp" localSheetId="3"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1" hidden="1">{"Riqfin97",#N/A,FALSE,"Tran";"Riqfinpro",#N/A,FALSE,"Tran"}</definedName>
    <definedName name="pppppp" hidden="1">{"Riqfin97",#N/A,FALSE,"Tran";"Riqfinpro",#N/A,FALSE,"Tran"}</definedName>
    <definedName name="pragai" localSheetId="5">OFFSET([103]Elsoemeles_adatok!$J$7,3,0,COUNT([103]Elsoemeles_adatok!$B$8:$B$3240)-2,1)</definedName>
    <definedName name="pragai" localSheetId="14">OFFSET(#REF!,3,0,COUNT(#REF!)-2,1)</definedName>
    <definedName name="pragai" localSheetId="19">OFFSET([103]Elsoemeles_adatok!$J$7,3,0,COUNT([103]Elsoemeles_adatok!$B$8:$B$3240)-2,1)</definedName>
    <definedName name="pragai" localSheetId="3">OFFSET(#REF!,3,0,COUNT(#REF!)-2,1)</definedName>
    <definedName name="pragai" localSheetId="6">OFFSET(#REF!,3,0,COUNT(#REF!)-2,1)</definedName>
    <definedName name="pragai" localSheetId="8">OFFSET([103]Elsoemeles_adatok!$J$7,3,0,COUNT([103]Elsoemeles_adatok!$B$8:$B$3240)-2,1)</definedName>
    <definedName name="pragai">OFFSET([103]Elsoemeles_adatok!$J$7,3,0,COUNT([103]Elsoemeles_adatok!$B$8:$B$3240)-2,1)</definedName>
    <definedName name="premium" localSheetId="19">OFFSET(#REF!,0,0,COUNT(#REF!),1)</definedName>
    <definedName name="premium" localSheetId="21">OFFSET(#REF!,0,0,COUNT(#REF!),1)</definedName>
    <definedName name="premium" localSheetId="3">OFFSET(#REF!,0,0,COUNT(#REF!),1)</definedName>
    <definedName name="premium">OFFSET(#REF!,0,0,COUNT(#REF!),1)</definedName>
    <definedName name="PRINT" localSheetId="5">[1]Market!#REF!</definedName>
    <definedName name="PRINT" localSheetId="14">#REF!</definedName>
    <definedName name="PRINT" localSheetId="19">[1]Market!#REF!</definedName>
    <definedName name="PRINT" localSheetId="3">#REF!</definedName>
    <definedName name="PRINT" localSheetId="6">#REF!</definedName>
    <definedName name="PRINT" localSheetId="8">[1]Market!#REF!</definedName>
    <definedName name="PRINT">[1]Market!#REF!</definedName>
    <definedName name="print..area" localSheetId="19">#REF!</definedName>
    <definedName name="print..area" localSheetId="21">#REF!</definedName>
    <definedName name="print..area" localSheetId="3">#REF!</definedName>
    <definedName name="print..area">#REF!</definedName>
    <definedName name="_xlnm.Print_Area" localSheetId="19">#REF!</definedName>
    <definedName name="_xlnm.Print_Area" localSheetId="21">#REF!</definedName>
    <definedName name="_xlnm.Print_Area" localSheetId="3">#REF!</definedName>
    <definedName name="_xlnm.Print_Area" localSheetId="6">#REF!</definedName>
    <definedName name="_xlnm.Print_Area" localSheetId="7">#REF!</definedName>
    <definedName name="_xlnm.Print_Area">#REF!</definedName>
    <definedName name="Print_Area_MI" localSheetId="5">[141]Magyar!#REF!</definedName>
    <definedName name="Print_Area_MI" localSheetId="14">#REF!</definedName>
    <definedName name="Print_Area_MI" localSheetId="19">[141]Magyar!#REF!</definedName>
    <definedName name="Print_Area_MI" localSheetId="21">[141]Magyar!#REF!</definedName>
    <definedName name="Print_Area_MI" localSheetId="8">[141]Magyar!#REF!</definedName>
    <definedName name="Print_Area_MI">[141]Magyar!#REF!</definedName>
    <definedName name="_xlnm.Print_Titles">[142]Q5!$A$1:$C$65536,[142]Q5!$A$1:$IV$7</definedName>
    <definedName name="print1" localSheetId="19">#REF!</definedName>
    <definedName name="print1" localSheetId="21">#REF!</definedName>
    <definedName name="print1" localSheetId="3">#REF!</definedName>
    <definedName name="print1">#REF!</definedName>
    <definedName name="printy1" localSheetId="19">#REF!</definedName>
    <definedName name="printy1" localSheetId="21">#REF!</definedName>
    <definedName name="printy1" localSheetId="3">#REF!</definedName>
    <definedName name="printy1">#REF!</definedName>
    <definedName name="privber" localSheetId="19">OFFSET(#REF!,0,0,COUNTA(#REF!))</definedName>
    <definedName name="privber" localSheetId="21">OFFSET(#REF!,0,0,COUNTA(#REF!))</definedName>
    <definedName name="privber" localSheetId="3">OFFSET(#REF!,0,0,COUNTA(#REF!))</definedName>
    <definedName name="privber">OFFSET(#REF!,0,0,COUNTA(#REF!))</definedName>
    <definedName name="ProdForm" localSheetId="5" hidden="1">#REF!</definedName>
    <definedName name="ProdForm" localSheetId="17" hidden="1">#REF!</definedName>
    <definedName name="ProdForm" localSheetId="18" hidden="1">#REF!</definedName>
    <definedName name="ProdForm" localSheetId="19" hidden="1">#REF!</definedName>
    <definedName name="ProdForm" localSheetId="21" hidden="1">#REF!</definedName>
    <definedName name="ProdForm" localSheetId="3" hidden="1">#REF!</definedName>
    <definedName name="ProdForm" localSheetId="8" hidden="1">#REF!</definedName>
    <definedName name="ProdForm" hidden="1">#REF!</definedName>
    <definedName name="Product" localSheetId="5" hidden="1">#REF!</definedName>
    <definedName name="Product" localSheetId="17" hidden="1">#REF!</definedName>
    <definedName name="Product" localSheetId="18" hidden="1">#REF!</definedName>
    <definedName name="Product" localSheetId="19" hidden="1">#REF!</definedName>
    <definedName name="Product" localSheetId="21" hidden="1">#REF!</definedName>
    <definedName name="Product" localSheetId="3" hidden="1">#REF!</definedName>
    <definedName name="Product" localSheetId="8" hidden="1">#REF!</definedName>
    <definedName name="Product" hidden="1">#REF!</definedName>
    <definedName name="provide_car_provisions_CZ" localSheetId="5">OFFSET([89]data!$T$2,0,0,COUNTA([89]data!$T:$T)-1,1)</definedName>
    <definedName name="provide_car_provisions_CZ" localSheetId="14">OFFSET(#REF!,0,0,COUNTA(#REF!)-1,1)</definedName>
    <definedName name="provide_car_provisions_CZ" localSheetId="19">OFFSET([89]data!$T$2,0,0,COUNTA([89]data!$T:$T)-1,1)</definedName>
    <definedName name="provide_car_provisions_CZ" localSheetId="3">OFFSET(#REF!,0,0,COUNTA(#REF!)-1,1)</definedName>
    <definedName name="provide_car_provisions_CZ" localSheetId="6">OFFSET(#REF!,0,0,COUNTA(#REF!)-1,1)</definedName>
    <definedName name="provide_car_provisions_CZ" localSheetId="8">OFFSET([89]data!$T$2,0,0,COUNTA([89]data!$T:$T)-1,1)</definedName>
    <definedName name="provide_car_provisions_CZ">OFFSET([89]data!$T$2,0,0,COUNTA([89]data!$T:$T)-1,1)</definedName>
    <definedName name="provide_car_provisions_CZ_H" localSheetId="5">OFFSET([90]data!$T$2,0,0,COUNTA([90]data!$T:$T)-1,1)</definedName>
    <definedName name="provide_car_provisions_CZ_H" localSheetId="14">OFFSET(#REF!,0,0,COUNTA(#REF!)-1,1)</definedName>
    <definedName name="provide_car_provisions_CZ_H" localSheetId="19">OFFSET([90]data!$T$2,0,0,COUNTA([90]data!$T:$T)-1,1)</definedName>
    <definedName name="provide_car_provisions_CZ_H" localSheetId="3">OFFSET(#REF!,0,0,COUNTA(#REF!)-1,1)</definedName>
    <definedName name="provide_car_provisions_CZ_H" localSheetId="6">OFFSET(#REF!,0,0,COUNTA(#REF!)-1,1)</definedName>
    <definedName name="provide_car_provisions_CZ_H" localSheetId="8">OFFSET([90]data!$T$2,0,0,COUNTA([90]data!$T:$T)-1,1)</definedName>
    <definedName name="provide_car_provisions_CZ_H">OFFSET([90]data!$T$2,0,0,COUNTA([90]data!$T:$T)-1,1)</definedName>
    <definedName name="provide_car_provisions_EN" localSheetId="5">OFFSET([89]data!$U$2,0,0,COUNTA([89]data!$U:$U)-1,1)</definedName>
    <definedName name="provide_car_provisions_EN" localSheetId="14">OFFSET(#REF!,0,0,COUNTA(#REF!)-1,1)</definedName>
    <definedName name="provide_car_provisions_EN" localSheetId="19">OFFSET([89]data!$U$2,0,0,COUNTA([89]data!$U:$U)-1,1)</definedName>
    <definedName name="provide_car_provisions_EN" localSheetId="3">OFFSET(#REF!,0,0,COUNTA(#REF!)-1,1)</definedName>
    <definedName name="provide_car_provisions_EN" localSheetId="6">OFFSET(#REF!,0,0,COUNTA(#REF!)-1,1)</definedName>
    <definedName name="provide_car_provisions_EN" localSheetId="8">OFFSET([89]data!$U$2,0,0,COUNTA([89]data!$U:$U)-1,1)</definedName>
    <definedName name="provide_car_provisions_EN">OFFSET([89]data!$U$2,0,0,COUNTA([89]data!$U:$U)-1,1)</definedName>
    <definedName name="provide_car_provisions_EN_H" localSheetId="5">OFFSET([90]data!$U$2,0,0,COUNTA([90]data!$U:$U)-1,1)</definedName>
    <definedName name="provide_car_provisions_EN_H" localSheetId="14">OFFSET(#REF!,0,0,COUNTA(#REF!)-1,1)</definedName>
    <definedName name="provide_car_provisions_EN_H" localSheetId="19">OFFSET([90]data!$U$2,0,0,COUNTA([90]data!$U:$U)-1,1)</definedName>
    <definedName name="provide_car_provisions_EN_H" localSheetId="3">OFFSET(#REF!,0,0,COUNTA(#REF!)-1,1)</definedName>
    <definedName name="provide_car_provisions_EN_H" localSheetId="6">OFFSET(#REF!,0,0,COUNTA(#REF!)-1,1)</definedName>
    <definedName name="provide_car_provisions_EN_H" localSheetId="8">OFFSET([90]data!$U$2,0,0,COUNTA([90]data!$U:$U)-1,1)</definedName>
    <definedName name="provide_car_provisions_EN_H">OFFSET([90]data!$U$2,0,0,COUNTA([90]data!$U:$U)-1,1)</definedName>
    <definedName name="pszolg_int" localSheetId="5">OFFSET('[118]ULC YoY'!$J$30,0,0,COUNT([118]ULC!$A$30:$A$200),1)</definedName>
    <definedName name="pszolg_int" localSheetId="14">OFFSET(#REF!,0,0,COUNT(#REF!),1)</definedName>
    <definedName name="pszolg_int" localSheetId="19">OFFSET('[118]ULC YoY'!$J$30,0,0,COUNT([118]ULC!$A$30:$A$200),1)</definedName>
    <definedName name="pszolg_int" localSheetId="3">OFFSET(#REF!,0,0,COUNT(#REF!),1)</definedName>
    <definedName name="pszolg_int" localSheetId="6">OFFSET(#REF!,0,0,COUNT(#REF!),1)</definedName>
    <definedName name="pszolg_int" localSheetId="8">OFFSET('[118]ULC YoY'!$J$30,0,0,COUNT([118]ULC!$A$30:$A$200),1)</definedName>
    <definedName name="pszolg_int">OFFSET('[118]ULC YoY'!$J$30,0,0,COUNT([118]ULC!$A$30:$A$200),1)</definedName>
    <definedName name="pszolg_intalk" localSheetId="5">OFFSET('[118]ULC YoY'!$P$30,0,0,COUNT([118]ULC!$A$30:$A$200),1)</definedName>
    <definedName name="pszolg_intalk" localSheetId="14">OFFSET(#REF!,0,0,COUNT(#REF!),1)</definedName>
    <definedName name="pszolg_intalk" localSheetId="19">OFFSET('[118]ULC YoY'!$P$30,0,0,COUNT([118]ULC!$A$30:$A$200),1)</definedName>
    <definedName name="pszolg_intalk" localSheetId="3">OFFSET(#REF!,0,0,COUNT(#REF!),1)</definedName>
    <definedName name="pszolg_intalk" localSheetId="6">OFFSET(#REF!,0,0,COUNT(#REF!),1)</definedName>
    <definedName name="pszolg_intalk" localSheetId="8">OFFSET('[118]ULC YoY'!$P$30,0,0,COUNT([118]ULC!$A$30:$A$200),1)</definedName>
    <definedName name="pszolg_intalk">OFFSET('[118]ULC YoY'!$P$30,0,0,COUNT([118]ULC!$A$30:$A$200),1)</definedName>
    <definedName name="pszolg_lfs" localSheetId="5">OFFSET('[118]ULC YoY'!$D$30,0,0,COUNT([118]ULC!$A$30:$A$200),1)</definedName>
    <definedName name="pszolg_lfs" localSheetId="14">OFFSET(#REF!,0,0,COUNT(#REF!),1)</definedName>
    <definedName name="pszolg_lfs" localSheetId="19">OFFSET('[118]ULC YoY'!$D$30,0,0,COUNT([118]ULC!$A$30:$A$200),1)</definedName>
    <definedName name="pszolg_lfs" localSheetId="3">OFFSET(#REF!,0,0,COUNT(#REF!),1)</definedName>
    <definedName name="pszolg_lfs" localSheetId="6">OFFSET(#REF!,0,0,COUNT(#REF!),1)</definedName>
    <definedName name="pszolg_lfs" localSheetId="8">OFFSET('[118]ULC YoY'!$D$30,0,0,COUNT([118]ULC!$A$30:$A$200),1)</definedName>
    <definedName name="pszolg_lfs">OFFSET('[118]ULC YoY'!$D$30,0,0,COUNT([118]ULC!$A$30:$A$200),1)</definedName>
    <definedName name="pti" localSheetId="5" hidden="1">{"'előző év december'!$A$2:$CP$214"}</definedName>
    <definedName name="pti" localSheetId="14"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1" hidden="1">{"'előző év december'!$A$2:$CP$214"}</definedName>
    <definedName name="pti" localSheetId="3">{"'előző év december'!$A$2:$CP$214"}</definedName>
    <definedName name="pti" localSheetId="6">{"'előző év december'!$A$2:$CP$214"}</definedName>
    <definedName name="pti" localSheetId="7">{"'előző év december'!$A$2:$CP$214"}</definedName>
    <definedName name="pti" localSheetId="8" hidden="1">{"'előző év december'!$A$2:$CP$214"}</definedName>
    <definedName name="pti" localSheetId="36" hidden="1">{"'előző év december'!$A$2:$CP$214"}</definedName>
    <definedName name="pti" hidden="1">{"'előző év december'!$A$2:$CP$214"}</definedName>
    <definedName name="q">#REF!</definedName>
    <definedName name="qaz" localSheetId="5" hidden="1">{"Tab1",#N/A,FALSE,"P";"Tab2",#N/A,FALSE,"P"}</definedName>
    <definedName name="qaz" localSheetId="14"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1" hidden="1">{"Tab1",#N/A,FALSE,"P";"Tab2",#N/A,FALSE,"P"}</definedName>
    <definedName name="qaz" localSheetId="3"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1" hidden="1">{"Tab1",#N/A,FALSE,"P";"Tab2",#N/A,FALSE,"P"}</definedName>
    <definedName name="qaz" hidden="1">{"Tab1",#N/A,FALSE,"P";"Tab2",#N/A,FALSE,"P"}</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5" hidden="1">{"Tab1",#N/A,FALSE,"P";"Tab2",#N/A,FALSE,"P"}</definedName>
    <definedName name="qer" localSheetId="14"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1" hidden="1">{"Tab1",#N/A,FALSE,"P";"Tab2",#N/A,FALSE,"P"}</definedName>
    <definedName name="qer" localSheetId="3"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1" hidden="1">{"Tab1",#N/A,FALSE,"P";"Tab2",#N/A,FALSE,"P"}</definedName>
    <definedName name="qer" hidden="1">{"Tab1",#N/A,FALSE,"P";"Tab2",#N/A,FALSE,"P"}</definedName>
    <definedName name="qq" localSheetId="5" hidden="1">#REF!</definedName>
    <definedName name="qq" localSheetId="17" hidden="1">'[143]J(Priv.Cap)'!#REF!</definedName>
    <definedName name="qq" localSheetId="18" hidden="1">'[143]J(Priv.Cap)'!#REF!</definedName>
    <definedName name="qq" localSheetId="19" hidden="1">'[143]J(Priv.Cap)'!#REF!</definedName>
    <definedName name="qq" localSheetId="21" hidden="1">#REF!</definedName>
    <definedName name="qq" localSheetId="3" hidden="1">'[143]J(Priv.Cap)'!#REF!</definedName>
    <definedName name="qq" localSheetId="6" hidden="1">'[143]J(Priv.Cap)'!#REF!</definedName>
    <definedName name="qq" localSheetId="8" hidden="1">#REF!</definedName>
    <definedName name="qq" localSheetId="32" hidden="1">'[143]J(Priv.Cap)'!#REF!</definedName>
    <definedName name="qq" localSheetId="33" hidden="1">'[143]J(Priv.Cap)'!#REF!</definedName>
    <definedName name="qq" localSheetId="34" hidden="1">'[143]J(Priv.Cap)'!#REF!</definedName>
    <definedName name="qq" localSheetId="35" hidden="1">'[143]J(Priv.Cap)'!#REF!</definedName>
    <definedName name="qq" localSheetId="31" hidden="1">'[143]J(Priv.Cap)'!#REF!</definedName>
    <definedName name="qq" hidden="1">#REF!</definedName>
    <definedName name="qqq" localSheetId="5" hidden="1">{"Minpmon",#N/A,FALSE,"Monthinput"}</definedName>
    <definedName name="qqq" localSheetId="14"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1" hidden="1">{"Minpmon",#N/A,FALSE,"Monthinput"}</definedName>
    <definedName name="qqq" localSheetId="3" hidden="1">{"Minpmon",#N/A,FALSE,"Monthinput"}</definedName>
    <definedName name="qqq" localSheetId="6" hidden="1">{"Minpmon",#N/A,FALSE,"Monthinput"}</definedName>
    <definedName name="qqq" localSheetId="7" hidden="1">{"Minpmon",#N/A,FALSE,"Monthinput"}</definedName>
    <definedName name="qqq" localSheetId="8" hidden="1">{"Minpmon",#N/A,FALSE,"Monthinput"}</definedName>
    <definedName name="qqq" localSheetId="32" hidden="1">{"Minpmon",#N/A,FALSE,"Monthinput"}</definedName>
    <definedName name="qqq" localSheetId="33" hidden="1">{"Minpmon",#N/A,FALSE,"Monthinput"}</definedName>
    <definedName name="qqq" localSheetId="34" hidden="1">{"Minpmon",#N/A,FALSE,"Monthinput"}</definedName>
    <definedName name="qqq" localSheetId="35" hidden="1">{"Minpmon",#N/A,FALSE,"Monthinput"}</definedName>
    <definedName name="qqq" localSheetId="36" hidden="1">{"Minpmon",#N/A,FALSE,"Monthinput"}</definedName>
    <definedName name="qqq" localSheetId="31" hidden="1">{"Minpmon",#N/A,FALSE,"Monthinput"}</definedName>
    <definedName name="qqq" hidden="1">{"Minpmon",#N/A,FALSE,"Monthinput"}</definedName>
    <definedName name="qqqerr" localSheetId="5" hidden="1">#REF!</definedName>
    <definedName name="qqqerr" localSheetId="17" hidden="1">#REF!</definedName>
    <definedName name="qqqerr" localSheetId="18" hidden="1">#REF!</definedName>
    <definedName name="qqqerr" localSheetId="19" hidden="1">#REF!</definedName>
    <definedName name="qqqerr" localSheetId="21" hidden="1">#REF!</definedName>
    <definedName name="qqqerr" localSheetId="3" hidden="1">#REF!</definedName>
    <definedName name="qqqerr" localSheetId="8" hidden="1">#REF!</definedName>
    <definedName name="qqqerr" hidden="1">#REF!</definedName>
    <definedName name="qqqq" localSheetId="5" hidden="1">#REF!</definedName>
    <definedName name="qqqq" localSheetId="17" hidden="1">#REF!</definedName>
    <definedName name="qqqq" localSheetId="18" hidden="1">#REF!</definedName>
    <definedName name="qqqq" localSheetId="19" hidden="1">#REF!</definedName>
    <definedName name="qqqq" localSheetId="21" hidden="1">#REF!</definedName>
    <definedName name="qqqq" localSheetId="3" hidden="1">#REF!</definedName>
    <definedName name="qqqq" localSheetId="8" hidden="1">#REF!</definedName>
    <definedName name="qqqq" hidden="1">#REF!</definedName>
    <definedName name="qqqqq" localSheetId="5" hidden="1">{"Minpmon",#N/A,FALSE,"Monthinput"}</definedName>
    <definedName name="qqqqq" localSheetId="14"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1" hidden="1">{"Minpmon",#N/A,FALSE,"Monthinput"}</definedName>
    <definedName name="qqqqq" localSheetId="3"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1" hidden="1">{"Minpmon",#N/A,FALSE,"Monthinput"}</definedName>
    <definedName name="qqqqq" hidden="1">{"Minpmon",#N/A,FALSE,"Monthinput"}</definedName>
    <definedName name="qqqqqq" localSheetId="5" hidden="1">{"Riqfin97",#N/A,FALSE,"Tran";"Riqfinpro",#N/A,FALSE,"Tran"}</definedName>
    <definedName name="qqqqqq" localSheetId="14"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1" hidden="1">{"Riqfin97",#N/A,FALSE,"Tran";"Riqfinpro",#N/A,FALSE,"Tran"}</definedName>
    <definedName name="qqqqqq" localSheetId="3"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32"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1" hidden="1">{"Riqfin97",#N/A,FALSE,"Tran";"Riqfinpro",#N/A,FALSE,"Tran"}</definedName>
    <definedName name="qqqqqq" hidden="1">{"Riqfin97",#N/A,FALSE,"Tran";"Riqfinpro",#N/A,FALSE,"Tran"}</definedName>
    <definedName name="qqqqqqqqqq" localSheetId="5" hidden="1">{"Riqfin97",#N/A,FALSE,"Tran";"Riqfinpro",#N/A,FALSE,"Tran"}</definedName>
    <definedName name="qqqqqqqqqq" localSheetId="14"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1" hidden="1">{"Riqfin97",#N/A,FALSE,"Tran";"Riqfinpro",#N/A,FALSE,"Tran"}</definedName>
    <definedName name="qqqqqqqqqq" localSheetId="3"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32"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1" hidden="1">{"Riqfin97",#N/A,FALSE,"Tran";"Riqfinpro",#N/A,FALSE,"Tran"}</definedName>
    <definedName name="qqqqqqqqqq" hidden="1">{"Riqfin97",#N/A,FALSE,"Tran";"Riqfinpro",#N/A,FALSE,"Tran"}</definedName>
    <definedName name="Query" localSheetId="5">[78]!Alap_query[[#Headers],[CLOSEDATE]]</definedName>
    <definedName name="Query" localSheetId="14">#REF!</definedName>
    <definedName name="Query" localSheetId="19">[78]!Alap_query[[#Headers],[CLOSEDATE]]</definedName>
    <definedName name="Query" localSheetId="3">#REF!</definedName>
    <definedName name="Query" localSheetId="6">#REF!</definedName>
    <definedName name="Query" localSheetId="8">[78]!Alap_query[[#Headers],[CLOSEDATE]]</definedName>
    <definedName name="Query">[78]!Alap_query[[#Headers],[CLOSEDATE]]</definedName>
    <definedName name="Query2" localSheetId="19">#REF!</definedName>
    <definedName name="Query2" localSheetId="21">#REF!</definedName>
    <definedName name="Query2" localSheetId="3">#REF!</definedName>
    <definedName name="Query2">#REF!</definedName>
    <definedName name="Query3" localSheetId="19">#REF!</definedName>
    <definedName name="Query3" localSheetId="21">#REF!</definedName>
    <definedName name="Query3" localSheetId="3">#REF!</definedName>
    <definedName name="Query3">#REF!</definedName>
    <definedName name="qweqwe" localSheetId="5" hidden="1">#REF!</definedName>
    <definedName name="qweqwe" localSheetId="17" hidden="1">[3]Market!#REF!</definedName>
    <definedName name="qweqwe" localSheetId="18" hidden="1">[3]Market!#REF!</definedName>
    <definedName name="qweqwe" localSheetId="19" hidden="1">[3]Market!#REF!</definedName>
    <definedName name="qweqwe" localSheetId="21" hidden="1">#REF!</definedName>
    <definedName name="qweqwe" localSheetId="3" hidden="1">[3]Market!#REF!</definedName>
    <definedName name="qweqwe" localSheetId="6" hidden="1">[3]Market!#REF!</definedName>
    <definedName name="qweqwe" localSheetId="8" hidden="1">#REF!</definedName>
    <definedName name="qweqwe" localSheetId="32" hidden="1">[3]Market!#REF!</definedName>
    <definedName name="qweqwe" localSheetId="33" hidden="1">[3]Market!#REF!</definedName>
    <definedName name="qweqwe" localSheetId="34" hidden="1">[3]Market!#REF!</definedName>
    <definedName name="qweqwe" localSheetId="35" hidden="1">[3]Market!#REF!</definedName>
    <definedName name="qweqwe" localSheetId="31" hidden="1">[3]Market!#REF!</definedName>
    <definedName name="qweqwe" hidden="1">#REF!</definedName>
    <definedName name="qwer" localSheetId="5" hidden="1">{"Tab1",#N/A,FALSE,"P";"Tab2",#N/A,FALSE,"P"}</definedName>
    <definedName name="qwer" localSheetId="14"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1" hidden="1">{"Tab1",#N/A,FALSE,"P";"Tab2",#N/A,FALSE,"P"}</definedName>
    <definedName name="qwer" localSheetId="3" hidden="1">{"Tab1",#N/A,FALSE,"P";"Tab2",#N/A,FALSE,"P"}</definedName>
    <definedName name="qwer" localSheetId="6" hidden="1">{"Tab1",#N/A,FALSE,"P";"Tab2",#N/A,FALSE,"P"}</definedName>
    <definedName name="qwer" localSheetId="7" hidden="1">{"Tab1",#N/A,FALSE,"P";"Tab2",#N/A,FALSE,"P"}</definedName>
    <definedName name="qwer" localSheetId="8" hidden="1">{"Tab1",#N/A,FALSE,"P";"Tab2",#N/A,FALSE,"P"}</definedName>
    <definedName name="qwer" localSheetId="32" hidden="1">{"Tab1",#N/A,FALSE,"P";"Tab2",#N/A,FALSE,"P"}</definedName>
    <definedName name="qwer" localSheetId="33" hidden="1">{"Tab1",#N/A,FALSE,"P";"Tab2",#N/A,FALSE,"P"}</definedName>
    <definedName name="qwer" localSheetId="34" hidden="1">{"Tab1",#N/A,FALSE,"P";"Tab2",#N/A,FALSE,"P"}</definedName>
    <definedName name="qwer" localSheetId="35" hidden="1">{"Tab1",#N/A,FALSE,"P";"Tab2",#N/A,FALSE,"P"}</definedName>
    <definedName name="qwer" localSheetId="36" hidden="1">{"Tab1",#N/A,FALSE,"P";"Tab2",#N/A,FALSE,"P"}</definedName>
    <definedName name="qwer" localSheetId="31" hidden="1">{"Tab1",#N/A,FALSE,"P";"Tab2",#N/A,FALSE,"P"}</definedName>
    <definedName name="qwer" hidden="1">{"Tab1",#N/A,FALSE,"P";"Tab2",#N/A,FALSE,"P"}</definedName>
    <definedName name="qwerw" localSheetId="5" hidden="1">{"'előző év december'!$A$2:$CP$214"}</definedName>
    <definedName name="qwerw" localSheetId="13" hidden="1">{"'előző év december'!$A$2:$CP$214"}</definedName>
    <definedName name="qwerw" localSheetId="14" hidden="1">{"'előző év december'!$A$2:$CP$214"}</definedName>
    <definedName name="qwerw" localSheetId="17" hidden="1">{"'előző év december'!$A$2:$CP$214"}</definedName>
    <definedName name="qwerw" localSheetId="18" hidden="1">{"'előző év december'!$A$2:$CP$214"}</definedName>
    <definedName name="qwerw" localSheetId="1" hidden="1">{"'előző év december'!$A$2:$CP$214"}</definedName>
    <definedName name="qwerw" localSheetId="19" hidden="1">{"'előző év december'!$A$2:$CP$214"}</definedName>
    <definedName name="qwerw" localSheetId="21" hidden="1">{"'előző év december'!$A$2:$CP$214"}</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1" hidden="1">{"'előző év december'!$A$2:$CP$214"}</definedName>
    <definedName name="qwerw" hidden="1">{"'előző év december'!$A$2:$CP$214"}</definedName>
    <definedName name="ra">[135]volat!$C$13:$C$16</definedName>
    <definedName name="RCArea" localSheetId="5" hidden="1">#REF!</definedName>
    <definedName name="RCArea" localSheetId="21" hidden="1">#REF!</definedName>
    <definedName name="RCArea" localSheetId="8" hidden="1">#REF!</definedName>
    <definedName name="RCArea" hidden="1">#REF!</definedName>
    <definedName name="re" hidden="1">#N/A</definedName>
    <definedName name="realg" localSheetId="5">OFFSET([109]adatok!$AI$15,0,0,1,COUNT([109]adatok!$AI$1:$IV$1))</definedName>
    <definedName name="realg" localSheetId="14">OFFSET(#REF!,0,0,1,COUNT(#REF!))</definedName>
    <definedName name="realg" localSheetId="19">OFFSET([109]adatok!$AI$15,0,0,1,COUNT([109]adatok!$AI$1:$IV$1))</definedName>
    <definedName name="realg" localSheetId="3">OFFSET(#REF!,0,0,1,COUNT(#REF!))</definedName>
    <definedName name="realg" localSheetId="6">OFFSET(#REF!,0,0,1,COUNT(#REF!))</definedName>
    <definedName name="realg" localSheetId="8">OFFSET([109]adatok!$AI$15,0,0,1,COUNT([109]adatok!$AI$1:$IV$1))</definedName>
    <definedName name="realg">OFFSET([109]adatok!$AI$15,0,0,1,COUNT([109]adatok!$AI$1:$IV$1))</definedName>
    <definedName name="Recover" localSheetId="14">#REF!</definedName>
    <definedName name="Recover">[133]Makró1!$A$69</definedName>
    <definedName name="Ref_1" localSheetId="5">[78]Table!$M$2</definedName>
    <definedName name="Ref_1" localSheetId="14">#REF!</definedName>
    <definedName name="Ref_1" localSheetId="19">[78]Table!$M$2</definedName>
    <definedName name="Ref_1" localSheetId="3">#REF!</definedName>
    <definedName name="Ref_1" localSheetId="6">#REF!</definedName>
    <definedName name="Ref_1" localSheetId="8">[78]Table!$M$2</definedName>
    <definedName name="Ref_1">[78]Table!$M$2</definedName>
    <definedName name="Ref_2" localSheetId="5">[78]Table_2!$F$2</definedName>
    <definedName name="Ref_2" localSheetId="14">#REF!</definedName>
    <definedName name="Ref_2" localSheetId="19">[78]Table_2!$F$2</definedName>
    <definedName name="Ref_2" localSheetId="3">#REF!</definedName>
    <definedName name="Ref_2" localSheetId="6">#REF!</definedName>
    <definedName name="Ref_2" localSheetId="8">[78]Table_2!$F$2</definedName>
    <definedName name="Ref_2">[78]Table_2!$F$2</definedName>
    <definedName name="regiók2" localSheetId="19">#REF!</definedName>
    <definedName name="regiók2" localSheetId="21">#REF!</definedName>
    <definedName name="regiók2" localSheetId="3">#REF!</definedName>
    <definedName name="regiók2">#REF!</definedName>
    <definedName name="Regions" localSheetId="19">#REF!</definedName>
    <definedName name="Regions" localSheetId="21">#REF!</definedName>
    <definedName name="Regions" localSheetId="3">#REF!</definedName>
    <definedName name="Regions">#REF!</definedName>
    <definedName name="releurczk" localSheetId="5">OFFSET([111]data!$H$2,0,0,COUNTA([111]data!$A$1:$A$65536)-1,1)</definedName>
    <definedName name="releurczk" localSheetId="14">OFFSET(#REF!,0,0,COUNTA(#REF!)-1,1)</definedName>
    <definedName name="releurczk" localSheetId="19">OFFSET([111]data!$H$2,0,0,COUNTA([111]data!$A$1:$A$65536)-1,1)</definedName>
    <definedName name="releurczk" localSheetId="3">OFFSET(#REF!,0,0,COUNTA(#REF!)-1,1)</definedName>
    <definedName name="releurczk" localSheetId="6">OFFSET(#REF!,0,0,COUNTA(#REF!)-1,1)</definedName>
    <definedName name="releurczk" localSheetId="8">OFFSET([111]data!$H$2,0,0,COUNTA([111]data!$A$1:$A$65536)-1,1)</definedName>
    <definedName name="releurczk">OFFSET([111]data!$H$2,0,0,COUNTA([111]data!$A$1:$A$65536)-1,1)</definedName>
    <definedName name="releurhuf" localSheetId="5">OFFSET([111]data!$G$2,0,0,COUNTA([111]data!$A$1:$A$65536)-1,1)</definedName>
    <definedName name="releurhuf" localSheetId="14">OFFSET(#REF!,0,0,COUNTA(#REF!)-1,1)</definedName>
    <definedName name="releurhuf" localSheetId="19">OFFSET([111]data!$G$2,0,0,COUNTA([111]data!$A$1:$A$65536)-1,1)</definedName>
    <definedName name="releurhuf" localSheetId="3">OFFSET(#REF!,0,0,COUNTA(#REF!)-1,1)</definedName>
    <definedName name="releurhuf" localSheetId="6">OFFSET(#REF!,0,0,COUNTA(#REF!)-1,1)</definedName>
    <definedName name="releurhuf" localSheetId="8">OFFSET([111]data!$G$2,0,0,COUNTA([111]data!$A$1:$A$65536)-1,1)</definedName>
    <definedName name="releurhuf">OFFSET([111]data!$G$2,0,0,COUNTA([111]data!$A$1:$A$65536)-1,1)</definedName>
    <definedName name="releurpln" localSheetId="5">OFFSET([111]data!$J$2,0,0,COUNTA([111]data!$A$1:$A$65536)-1,1)</definedName>
    <definedName name="releurpln" localSheetId="14">OFFSET(#REF!,0,0,COUNTA(#REF!)-1,1)</definedName>
    <definedName name="releurpln" localSheetId="19">OFFSET([111]data!$J$2,0,0,COUNTA([111]data!$A$1:$A$65536)-1,1)</definedName>
    <definedName name="releurpln" localSheetId="3">OFFSET(#REF!,0,0,COUNTA(#REF!)-1,1)</definedName>
    <definedName name="releurpln" localSheetId="6">OFFSET(#REF!,0,0,COUNTA(#REF!)-1,1)</definedName>
    <definedName name="releurpln" localSheetId="8">OFFSET([111]data!$J$2,0,0,COUNTA([111]data!$A$1:$A$65536)-1,1)</definedName>
    <definedName name="releurpln">OFFSET([111]data!$J$2,0,0,COUNTA([111]data!$A$1:$A$65536)-1,1)</definedName>
    <definedName name="releurskk" localSheetId="5">OFFSET([111]data!$I$2,0,0,COUNTA([111]data!$A$1:$A$65536)-1,1)</definedName>
    <definedName name="releurskk" localSheetId="14">OFFSET(#REF!,0,0,COUNTA(#REF!)-1,1)</definedName>
    <definedName name="releurskk" localSheetId="19">OFFSET([111]data!$I$2,0,0,COUNTA([111]data!$A$1:$A$65536)-1,1)</definedName>
    <definedName name="releurskk" localSheetId="3">OFFSET(#REF!,0,0,COUNTA(#REF!)-1,1)</definedName>
    <definedName name="releurskk" localSheetId="6">OFFSET(#REF!,0,0,COUNTA(#REF!)-1,1)</definedName>
    <definedName name="releurskk" localSheetId="8">OFFSET([111]data!$I$2,0,0,COUNTA([111]data!$A$1:$A$65536)-1,1)</definedName>
    <definedName name="releurskk">OFFSET([111]data!$I$2,0,0,COUNTA([111]data!$A$1:$A$65536)-1,1)</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5" hidden="1">{"Riqfin97",#N/A,FALSE,"Tran";"Riqfinpro",#N/A,FALSE,"Tran"}</definedName>
    <definedName name="rft" localSheetId="14"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1" hidden="1">{"Riqfin97",#N/A,FALSE,"Tran";"Riqfinpro",#N/A,FALSE,"Tran"}</definedName>
    <definedName name="rft" localSheetId="3"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1" hidden="1">{"Riqfin97",#N/A,FALSE,"Tran";"Riqfinpro",#N/A,FALSE,"Tran"}</definedName>
    <definedName name="rft" hidden="1">{"Riqfin97",#N/A,FALSE,"Tran";"Riqfinpro",#N/A,FALSE,"Tran"}</definedName>
    <definedName name="rfv" localSheetId="5" hidden="1">{"Tab1",#N/A,FALSE,"P";"Tab2",#N/A,FALSE,"P"}</definedName>
    <definedName name="rfv" localSheetId="14"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1" hidden="1">{"Tab1",#N/A,FALSE,"P";"Tab2",#N/A,FALSE,"P"}</definedName>
    <definedName name="rfv" localSheetId="3"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4">OFFSET(#REF!,0,0,COUNT(#REF!))</definedName>
    <definedName name="Ritkán_változó_árú_termékek_inflációja" localSheetId="19">OFFSET('[59]3'!$C$3,0,0,COUNT('[59]3'!$A:$A))</definedName>
    <definedName name="Ritkán_változó_árú_termékek_inflációja" localSheetId="8">OFFSET('[59]3'!$C$3,0,0,COUNT('[59]3'!$A:$A))</definedName>
    <definedName name="Ritkán_változó_árú_termékek_inflációja">OFFSET('[59]3'!$C$3,0,0,COUNT('[59]3'!$A:$A))</definedName>
    <definedName name="RMAX" localSheetId="21">OFFSET(#REF!,0,0,1,COUNT(#REF!))</definedName>
    <definedName name="RMAX" localSheetId="3">OFFSET(#REF!,0,0,1,COUNT(#REF!))</definedName>
    <definedName name="RMAX">OFFSET(#REF!,0,0,1,COUNT(#REF!))</definedName>
    <definedName name="roman3M" localSheetId="5">OFFSET([114]ábrákhoz!$AB$8,[114]ábrákhoz!$Z$1,0,[114]ábrákhoz!$AA$1,1)</definedName>
    <definedName name="roman3M" localSheetId="14">OFFSET(#REF!,#REF!,0,#REF!,1)</definedName>
    <definedName name="roman3M" localSheetId="19">OFFSET([114]ábrákhoz!$AB$8,[114]ábrákhoz!$Z$1,0,[114]ábrákhoz!$AA$1,1)</definedName>
    <definedName name="roman3M" localSheetId="3">OFFSET(#REF!,#REF!,0,#REF!,1)</definedName>
    <definedName name="roman3M" localSheetId="6">OFFSET(#REF!,#REF!,0,#REF!,1)</definedName>
    <definedName name="roman3M" localSheetId="8">OFFSET([114]ábrákhoz!$AB$8,[114]ábrákhoz!$Z$1,0,[114]ábrákhoz!$AA$1,1)</definedName>
    <definedName name="roman3M">OFFSET([114]ábrákhoz!$AB$8,[114]ábrákhoz!$Z$1,0,[114]ábrákhoz!$AA$1,1)</definedName>
    <definedName name="romanCDS" localSheetId="5">OFFSET([114]ábrákhoz!$T$8,[114]ábrákhoz!$Q$1,0,[114]ábrákhoz!$R$1,1)</definedName>
    <definedName name="romanCDS" localSheetId="14">OFFSET(#REF!,#REF!,0,#REF!,1)</definedName>
    <definedName name="romanCDS" localSheetId="19">OFFSET([114]ábrákhoz!$T$8,[114]ábrákhoz!$Q$1,0,[114]ábrákhoz!$R$1,1)</definedName>
    <definedName name="romanCDS" localSheetId="3">OFFSET(#REF!,#REF!,0,#REF!,1)</definedName>
    <definedName name="romanCDS" localSheetId="6">OFFSET(#REF!,#REF!,0,#REF!,1)</definedName>
    <definedName name="romanCDS" localSheetId="8">OFFSET([114]ábrákhoz!$T$8,[114]ábrákhoz!$Q$1,0,[114]ábrákhoz!$R$1,1)</definedName>
    <definedName name="romanCDS">OFFSET([114]ábrákhoz!$T$8,[114]ábrákhoz!$Q$1,0,[114]ábrákhoz!$R$1,1)</definedName>
    <definedName name="romandepo" localSheetId="5">OFFSET([114]ábrákhoz!$CG$8,[114]ábrákhoz!$CU$2,0,[114]ábrákhoz!$CU$3,1)</definedName>
    <definedName name="romandepo" localSheetId="14">OFFSET(#REF!,#REF!,0,#REF!,1)</definedName>
    <definedName name="romandepo" localSheetId="19">OFFSET([114]ábrákhoz!$CG$8,[114]ábrákhoz!$CU$2,0,[114]ábrákhoz!$CU$3,1)</definedName>
    <definedName name="romandepo" localSheetId="3">OFFSET(#REF!,#REF!,0,#REF!,1)</definedName>
    <definedName name="romandepo" localSheetId="6">OFFSET(#REF!,#REF!,0,#REF!,1)</definedName>
    <definedName name="romandepo" localSheetId="8">OFFSET([114]ábrákhoz!$CG$8,[114]ábrákhoz!$CU$2,0,[114]ábrákhoz!$CU$3,1)</definedName>
    <definedName name="romandepo">OFFSET([114]ábrákhoz!$CG$8,[114]ábrákhoz!$CU$2,0,[114]ábrákhoz!$CU$3,1)</definedName>
    <definedName name="romanF" localSheetId="5">OFFSET([114]ábrákhoz!$BZ$8,[114]ábrákhoz!$BY$1,0,[114]ábrákhoz!$BZ$1,1)</definedName>
    <definedName name="romanF" localSheetId="14">OFFSET(#REF!,#REF!,0,#REF!,1)</definedName>
    <definedName name="romanF" localSheetId="19">OFFSET([114]ábrákhoz!$BZ$8,[114]ábrákhoz!$BY$1,0,[114]ábrákhoz!$BZ$1,1)</definedName>
    <definedName name="romanF" localSheetId="3">OFFSET(#REF!,#REF!,0,#REF!,1)</definedName>
    <definedName name="romanF" localSheetId="6">OFFSET(#REF!,#REF!,0,#REF!,1)</definedName>
    <definedName name="romanF" localSheetId="8">OFFSET([114]ábrákhoz!$BZ$8,[114]ábrákhoz!$BY$1,0,[114]ábrákhoz!$BZ$1,1)</definedName>
    <definedName name="romanF">OFFSET([114]ábrákhoz!$BZ$8,[114]ábrákhoz!$BY$1,0,[114]ábrákhoz!$BZ$1,1)</definedName>
    <definedName name="romanFX" localSheetId="5">OFFSET([114]ábrákhoz!$G$8,[114]ábrákhoz!$C$3,0,[114]ábrákhoz!$D$3,1)</definedName>
    <definedName name="romanFX" localSheetId="14">OFFSET(#REF!,#REF!,0,#REF!,1)</definedName>
    <definedName name="romanFX" localSheetId="19">OFFSET([114]ábrákhoz!$G$8,[114]ábrákhoz!$C$3,0,[114]ábrákhoz!$D$3,1)</definedName>
    <definedName name="romanFX" localSheetId="3">OFFSET(#REF!,#REF!,0,#REF!,1)</definedName>
    <definedName name="romanFX" localSheetId="6">OFFSET(#REF!,#REF!,0,#REF!,1)</definedName>
    <definedName name="romanFX" localSheetId="8">OFFSET([114]ábrákhoz!$G$8,[114]ábrákhoz!$C$3,0,[114]ábrákhoz!$D$3,1)</definedName>
    <definedName name="romanFX">OFFSET([114]ábrákhoz!$G$8,[114]ábrákhoz!$C$3,0,[114]ábrákhoz!$D$3,1)</definedName>
    <definedName name="romanM" localSheetId="5">OFFSET([114]ábrákhoz!$AT$8,[114]ábrákhoz!$AR$1,0,[114]ábrákhoz!$AS$1,1)</definedName>
    <definedName name="romanM" localSheetId="14">OFFSET(#REF!,#REF!,0,#REF!,1)</definedName>
    <definedName name="romanM" localSheetId="19">OFFSET([114]ábrákhoz!$AT$8,[114]ábrákhoz!$AR$1,0,[114]ábrákhoz!$AS$1,1)</definedName>
    <definedName name="romanM" localSheetId="3">OFFSET(#REF!,#REF!,0,#REF!,1)</definedName>
    <definedName name="romanM" localSheetId="6">OFFSET(#REF!,#REF!,0,#REF!,1)</definedName>
    <definedName name="romanM" localSheetId="8">OFFSET([114]ábrákhoz!$AT$8,[114]ábrákhoz!$AR$1,0,[114]ábrákhoz!$AS$1,1)</definedName>
    <definedName name="romanM">OFFSET([114]ábrákhoz!$AT$8,[114]ábrákhoz!$AR$1,0,[114]ábrákhoz!$AS$1,1)</definedName>
    <definedName name="rowindex" localSheetId="5">[95]DataInput!$B$37</definedName>
    <definedName name="rowindex" localSheetId="14">#REF!</definedName>
    <definedName name="rowindex" localSheetId="19">[95]DataInput!$B$37</definedName>
    <definedName name="rowindex" localSheetId="3">#REF!</definedName>
    <definedName name="rowindex" localSheetId="6">#REF!</definedName>
    <definedName name="rowindex" localSheetId="8">[95]DataInput!$B$37</definedName>
    <definedName name="rowindex">[95]DataInput!$B$37</definedName>
    <definedName name="rowindex2" localSheetId="19">#REF!</definedName>
    <definedName name="rowindex2" localSheetId="21">#REF!</definedName>
    <definedName name="rowindex2" localSheetId="3">#REF!</definedName>
    <definedName name="rowindex2">#REF!</definedName>
    <definedName name="rr" localSheetId="5" hidden="1">{"Riqfin97",#N/A,FALSE,"Tran";"Riqfinpro",#N/A,FALSE,"Tran"}</definedName>
    <definedName name="rr" localSheetId="14"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1" hidden="1">{"Riqfin97",#N/A,FALSE,"Tran";"Riqfinpro",#N/A,FALSE,"Tran"}</definedName>
    <definedName name="rr" localSheetId="3" hidden="1">{"Riqfin97",#N/A,FALSE,"Tran";"Riqfinpro",#N/A,FALSE,"Tran"}</definedName>
    <definedName name="rr" localSheetId="6" hidden="1">{"Riqfin97",#N/A,FALSE,"Tran";"Riqfinpro",#N/A,FALSE,"Tran"}</definedName>
    <definedName name="rr" localSheetId="7" hidden="1">{"Riqfin97",#N/A,FALSE,"Tran";"Riqfinpro",#N/A,FALSE,"Tran"}</definedName>
    <definedName name="rr" localSheetId="8"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1" hidden="1">{"Riqfin97",#N/A,FALSE,"Tran";"Riqfinpro",#N/A,FALSE,"Tran"}</definedName>
    <definedName name="rr" hidden="1">{"Riqfin97",#N/A,FALSE,"Tran";"Riqfinpro",#N/A,FALSE,"Tran"}</definedName>
    <definedName name="rrr">#N/A</definedName>
    <definedName name="rrrgg" localSheetId="5" hidden="1">{"Riqfin97",#N/A,FALSE,"Tran";"Riqfinpro",#N/A,FALSE,"Tran"}</definedName>
    <definedName name="rrrgg" localSheetId="14"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1" hidden="1">{"Riqfin97",#N/A,FALSE,"Tran";"Riqfinpro",#N/A,FALSE,"Tran"}</definedName>
    <definedName name="rrrgg" localSheetId="3"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32"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1" hidden="1">{"Riqfin97",#N/A,FALSE,"Tran";"Riqfinpro",#N/A,FALSE,"Tran"}</definedName>
    <definedName name="rrrgg"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4"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1" hidden="1">{"Tab1",#N/A,FALSE,"P";"Tab2",#N/A,FALSE,"P"}</definedName>
    <definedName name="rrrrrr" localSheetId="3"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1" hidden="1">{"Tab1",#N/A,FALSE,"P";"Tab2",#N/A,FALSE,"P"}</definedName>
    <definedName name="rrrrrr" hidden="1">{"Tab1",#N/A,FALSE,"P";"Tab2",#N/A,FALSE,"P"}</definedName>
    <definedName name="rrrrrrr" localSheetId="5" hidden="1">{"Tab1",#N/A,FALSE,"P";"Tab2",#N/A,FALSE,"P"}</definedName>
    <definedName name="rrrrrrr" localSheetId="14"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1" hidden="1">{"Tab1",#N/A,FALSE,"P";"Tab2",#N/A,FALSE,"P"}</definedName>
    <definedName name="rrrrrrr" localSheetId="3"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1" hidden="1">{"Tab1",#N/A,FALSE,"P";"Tab2",#N/A,FALSE,"P"}</definedName>
    <definedName name="rrrrrrr" hidden="1">{"Tab1",#N/A,FALSE,"P";"Tab2",#N/A,FALSE,"P"}</definedName>
    <definedName name="rt" localSheetId="5" hidden="1">{"'előző év december'!$A$2:$CP$214"}</definedName>
    <definedName name="rt" localSheetId="13" hidden="1">{"'előző év december'!$A$2:$CP$214"}</definedName>
    <definedName name="rt" localSheetId="14" hidden="1">{"'előző év december'!$A$2:$CP$214"}</definedName>
    <definedName name="rt" localSheetId="17" hidden="1">{"'előző év december'!$A$2:$CP$214"}</definedName>
    <definedName name="rt" localSheetId="18" hidden="1">{"'előző év december'!$A$2:$CP$214"}</definedName>
    <definedName name="rt" localSheetId="1" hidden="1">{"'előző év december'!$A$2:$CP$214"}</definedName>
    <definedName name="rt" localSheetId="19" hidden="1">{"'előző év december'!$A$2:$CP$214"}</definedName>
    <definedName name="rt" localSheetId="21" hidden="1">{"'előző év december'!$A$2:$CP$214"}</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1" hidden="1">{"'előző év december'!$A$2:$CP$214"}</definedName>
    <definedName name="rt" hidden="1">{"'előző év december'!$A$2:$CP$214"}</definedName>
    <definedName name="rte" localSheetId="5" hidden="1">{"'előző év december'!$A$2:$CP$214"}</definedName>
    <definedName name="rte" localSheetId="13" hidden="1">{"'előző év december'!$A$2:$CP$214"}</definedName>
    <definedName name="rte" localSheetId="14" hidden="1">{"'előző év december'!$A$2:$CP$214"}</definedName>
    <definedName name="rte" localSheetId="17" hidden="1">{"'előző év december'!$A$2:$CP$214"}</definedName>
    <definedName name="rte" localSheetId="18" hidden="1">{"'előző év december'!$A$2:$CP$214"}</definedName>
    <definedName name="rte" localSheetId="1" hidden="1">{"'előző év december'!$A$2:$CP$214"}</definedName>
    <definedName name="rte" localSheetId="19" hidden="1">{"'előző év december'!$A$2:$CP$214"}</definedName>
    <definedName name="rte" localSheetId="21" hidden="1">{"'előző év december'!$A$2:$CP$214"}</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1" hidden="1">{"'előző év december'!$A$2:$CP$214"}</definedName>
    <definedName name="rte" hidden="1">{"'előző év december'!$A$2:$CP$214"}</definedName>
    <definedName name="rtew" localSheetId="5" hidden="1">{"'előző év december'!$A$2:$CP$214"}</definedName>
    <definedName name="rtew" localSheetId="13" hidden="1">{"'előző év december'!$A$2:$CP$214"}</definedName>
    <definedName name="rtew" localSheetId="14" hidden="1">{"'előző év december'!$A$2:$CP$214"}</definedName>
    <definedName name="rtew" localSheetId="17" hidden="1">{"'előző év december'!$A$2:$CP$214"}</definedName>
    <definedName name="rtew" localSheetId="18" hidden="1">{"'előző év december'!$A$2:$CP$214"}</definedName>
    <definedName name="rtew" localSheetId="1" hidden="1">{"'előző év december'!$A$2:$CP$214"}</definedName>
    <definedName name="rtew" localSheetId="19" hidden="1">{"'előző év december'!$A$2:$CP$214"}</definedName>
    <definedName name="rtew" localSheetId="21"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1" hidden="1">{"'előző év december'!$A$2:$CP$214"}</definedName>
    <definedName name="rtew" hidden="1">{"'előző év december'!$A$2:$CP$214"}</definedName>
    <definedName name="rtn" localSheetId="5" hidden="1">{"'előző év december'!$A$2:$CP$214"}</definedName>
    <definedName name="rtn" localSheetId="13" hidden="1">{"'előző év december'!$A$2:$CP$214"}</definedName>
    <definedName name="rtn" localSheetId="14" hidden="1">{"'előző év december'!$A$2:$CP$214"}</definedName>
    <definedName name="rtn" localSheetId="17" hidden="1">{"'előző év december'!$A$2:$CP$214"}</definedName>
    <definedName name="rtn" localSheetId="18" hidden="1">{"'előző év december'!$A$2:$CP$214"}</definedName>
    <definedName name="rtn" localSheetId="1" hidden="1">{"'előző év december'!$A$2:$CP$214"}</definedName>
    <definedName name="rtn" localSheetId="19" hidden="1">{"'előző év december'!$A$2:$CP$214"}</definedName>
    <definedName name="rtn" localSheetId="21" hidden="1">{"'előző év december'!$A$2:$CP$214"}</definedName>
    <definedName name="rtn" localSheetId="3"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1" hidden="1">{"'előző év december'!$A$2:$CP$214"}</definedName>
    <definedName name="rtn" hidden="1">{"'előző év december'!$A$2:$CP$214"}</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5" hidden="1">{"Main Economic Indicators",#N/A,FALSE,"C"}</definedName>
    <definedName name="rtre" localSheetId="14"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1" hidden="1">{"Main Economic Indicators",#N/A,FALSE,"C"}</definedName>
    <definedName name="rtre" localSheetId="3" hidden="1">{"Main Economic Indicators",#N/A,FALSE,"C"}</definedName>
    <definedName name="rtre" localSheetId="6" hidden="1">{"Main Economic Indicators",#N/A,FALSE,"C"}</definedName>
    <definedName name="rtre" localSheetId="7" hidden="1">{"Main Economic Indicators",#N/A,FALSE,"C"}</definedName>
    <definedName name="rtre" localSheetId="8"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1" hidden="1">{"Main Economic Indicators",#N/A,FALSE,"C"}</definedName>
    <definedName name="rtre" hidden="1">{"Main Economic Indicators",#N/A,FALSE,"C"}</definedName>
    <definedName name="rtz" localSheetId="5" hidden="1">{"'előző év december'!$A$2:$CP$214"}</definedName>
    <definedName name="rtz" localSheetId="13" hidden="1">{"'előző év december'!$A$2:$CP$214"}</definedName>
    <definedName name="rtz" localSheetId="14" hidden="1">{"'előző év december'!$A$2:$CP$214"}</definedName>
    <definedName name="rtz" localSheetId="17" hidden="1">{"'előző év december'!$A$2:$CP$214"}</definedName>
    <definedName name="rtz" localSheetId="18" hidden="1">{"'előző év december'!$A$2:$CP$214"}</definedName>
    <definedName name="rtz" localSheetId="1" hidden="1">{"'előző év december'!$A$2:$CP$214"}</definedName>
    <definedName name="rtz" localSheetId="19" hidden="1">{"'előző év december'!$A$2:$CP$214"}</definedName>
    <definedName name="rtz" localSheetId="21" hidden="1">{"'előző év december'!$A$2:$CP$214"}</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1" hidden="1">{"'előző év december'!$A$2:$CP$214"}</definedName>
    <definedName name="rtz" hidden="1">{"'előző év december'!$A$2:$CP$214"}</definedName>
    <definedName name="rty" localSheetId="5" hidden="1">{"Riqfin97",#N/A,FALSE,"Tran";"Riqfinpro",#N/A,FALSE,"Tran"}</definedName>
    <definedName name="rty" localSheetId="14"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1" hidden="1">{"Riqfin97",#N/A,FALSE,"Tran";"Riqfinpro",#N/A,FALSE,"Tran"}</definedName>
    <definedName name="rty" localSheetId="3"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1" hidden="1">{"Riqfin97",#N/A,FALSE,"Tran";"Riqfinpro",#N/A,FALSE,"Tran"}</definedName>
    <definedName name="rty" hidden="1">{"Riqfin97",#N/A,FALSE,"Tran";"Riqfinpro",#N/A,FALSE,"Tran"}</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5" hidden="1">#REF!,#REF!</definedName>
    <definedName name="Rwvu.Export." localSheetId="17" hidden="1">#REF!,#REF!</definedName>
    <definedName name="Rwvu.Export." localSheetId="18" hidden="1">#REF!,#REF!</definedName>
    <definedName name="Rwvu.Export." localSheetId="19" hidden="1">#REF!,#REF!</definedName>
    <definedName name="Rwvu.Export." localSheetId="21" hidden="1">#REF!,#REF!</definedName>
    <definedName name="Rwvu.Export." localSheetId="3" hidden="1">#REF!,#REF!</definedName>
    <definedName name="Rwvu.Export." localSheetId="8" hidden="1">#REF!,#REF!</definedName>
    <definedName name="Rwvu.Export." hidden="1">#REF!,#REF!</definedName>
    <definedName name="Rwvu.IMPORT." localSheetId="5" hidden="1">#REF!</definedName>
    <definedName name="Rwvu.IMPORT." localSheetId="17" hidden="1">#REF!</definedName>
    <definedName name="Rwvu.IMPORT." localSheetId="18" hidden="1">#REF!</definedName>
    <definedName name="Rwvu.IMPORT." localSheetId="19" hidden="1">#REF!</definedName>
    <definedName name="Rwvu.IMPORT." localSheetId="21" hidden="1">#REF!</definedName>
    <definedName name="Rwvu.IMPORT." localSheetId="3" hidden="1">#REF!</definedName>
    <definedName name="Rwvu.IMPORT." localSheetId="8" hidden="1">#REF!</definedName>
    <definedName name="Rwvu.IMPORT." hidden="1">#REF!</definedName>
    <definedName name="Rwvu.PLA2." localSheetId="5" hidden="1">#REF!</definedName>
    <definedName name="Rwvu.PLA2." localSheetId="17" hidden="1">'[66]COP FED'!#REF!</definedName>
    <definedName name="Rwvu.PLA2." localSheetId="18" hidden="1">'[66]COP FED'!#REF!</definedName>
    <definedName name="Rwvu.PLA2." localSheetId="19" hidden="1">'[66]COP FED'!#REF!</definedName>
    <definedName name="Rwvu.PLA2." localSheetId="21" hidden="1">#REF!</definedName>
    <definedName name="Rwvu.PLA2." localSheetId="3" hidden="1">'[66]COP FED'!#REF!</definedName>
    <definedName name="Rwvu.PLA2." localSheetId="6" hidden="1">'[66]COP FED'!#REF!</definedName>
    <definedName name="Rwvu.PLA2." localSheetId="8" hidden="1">#REF!</definedName>
    <definedName name="Rwvu.PLA2." localSheetId="32" hidden="1">'[66]COP FED'!#REF!</definedName>
    <definedName name="Rwvu.PLA2." localSheetId="33" hidden="1">'[66]COP FED'!#REF!</definedName>
    <definedName name="Rwvu.PLA2." localSheetId="34" hidden="1">'[66]COP FED'!#REF!</definedName>
    <definedName name="Rwvu.PLA2." localSheetId="35" hidden="1">'[66]COP FED'!#REF!</definedName>
    <definedName name="Rwvu.PLA2." localSheetId="31" hidden="1">'[66]COP FED'!#REF!</definedName>
    <definedName name="Rwvu.PLA2." hidden="1">#REF!</definedName>
    <definedName name="Rwvu.Print." hidden="1">#N/A</definedName>
    <definedName name="Rwvu.sa97." localSheetId="5" hidden="1">#REF!,#REF!,#REF!,#REF!</definedName>
    <definedName name="Rwvu.sa97." localSheetId="17" hidden="1">[102]Rev!$B$1:$B$65536,[102]Rev!$C$1:$D$65536,[102]Rev!$AB$1:$AB$65536,[102]Rev!$L$1:$Q$65536</definedName>
    <definedName name="Rwvu.sa97." localSheetId="18" hidden="1">[102]Rev!$B$1:$B$65536,[102]Rev!$C$1:$D$65536,[102]Rev!$AB$1:$AB$65536,[102]Rev!$L$1:$Q$65536</definedName>
    <definedName name="Rwvu.sa97." localSheetId="19" hidden="1">[102]Rev!$B$1:$B$65536,[102]Rev!$C$1:$D$65536,[102]Rev!$AB$1:$AB$65536,[102]Rev!$L$1:$Q$65536</definedName>
    <definedName name="Rwvu.sa97." localSheetId="21" hidden="1">#REF!,#REF!,#REF!,#REF!</definedName>
    <definedName name="Rwvu.sa97." localSheetId="3" hidden="1">[102]Rev!$B$1:$B$65536,[102]Rev!$C$1:$D$65536,[102]Rev!$AB$1:$AB$65536,[102]Rev!$L$1:$Q$65536</definedName>
    <definedName name="Rwvu.sa97." localSheetId="6" hidden="1">[102]Rev!$B$1:$B$65536,[102]Rev!$C$1:$D$65536,[102]Rev!$AB$1:$AB$65536,[102]Rev!$L$1:$Q$65536</definedName>
    <definedName name="Rwvu.sa97." localSheetId="8" hidden="1">#REF!,#REF!,#REF!,#REF!</definedName>
    <definedName name="Rwvu.sa97." localSheetId="32" hidden="1">[102]Rev!$B$1:$B$65536,[102]Rev!$C$1:$D$65536,[102]Rev!$AB$1:$AB$65536,[102]Rev!$L$1:$Q$65536</definedName>
    <definedName name="Rwvu.sa97." localSheetId="33" hidden="1">[102]Rev!$B$1:$B$65536,[102]Rev!$C$1:$D$65536,[102]Rev!$AB$1:$AB$65536,[102]Rev!$L$1:$Q$65536</definedName>
    <definedName name="Rwvu.sa97." localSheetId="34" hidden="1">[102]Rev!$B$1:$B$65536,[102]Rev!$C$1:$D$65536,[102]Rev!$AB$1:$AB$65536,[102]Rev!$L$1:$Q$65536</definedName>
    <definedName name="Rwvu.sa97." localSheetId="35" hidden="1">[102]Rev!$B$1:$B$65536,[102]Rev!$C$1:$D$65536,[102]Rev!$AB$1:$AB$65536,[102]Rev!$L$1:$Q$65536</definedName>
    <definedName name="Rwvu.sa97." localSheetId="31" hidden="1">[102]Rev!$B$1:$B$65536,[102]Rev!$C$1:$D$65536,[102]Rev!$AB$1:$AB$65536,[102]Rev!$L$1:$Q$65536</definedName>
    <definedName name="Rwvu.sa97." hidden="1">#REF!,#REF!,#REF!,#REF!</definedName>
    <definedName name="Rwvu.snh." localSheetId="5" hidden="1">#REF!,#REF!,#REF!,#REF!</definedName>
    <definedName name="Rwvu.snh." localSheetId="17" hidden="1">#REF!,#REF!,#REF!,#REF!</definedName>
    <definedName name="Rwvu.snh." localSheetId="18" hidden="1">#REF!,#REF!,#REF!,#REF!</definedName>
    <definedName name="Rwvu.snh." localSheetId="19" hidden="1">#REF!,#REF!,#REF!,#REF!</definedName>
    <definedName name="Rwvu.snh." localSheetId="21" hidden="1">#REF!,#REF!,#REF!,#REF!</definedName>
    <definedName name="Rwvu.snh." localSheetId="3" hidden="1">#REF!,#REF!,#REF!,#REF!</definedName>
    <definedName name="Rwvu.snh." localSheetId="8" hidden="1">#REF!,#REF!,#REF!,#REF!</definedName>
    <definedName name="Rwvu.snh." hidden="1">#REF!,#REF!,#REF!,#REF!</definedName>
    <definedName name="rx" localSheetId="5" hidden="1">#REF!</definedName>
    <definedName name="rx" localSheetId="17" hidden="1">#REF!</definedName>
    <definedName name="rx" localSheetId="18" hidden="1">#REF!</definedName>
    <definedName name="rx" localSheetId="19" hidden="1">#REF!</definedName>
    <definedName name="rx" localSheetId="21" hidden="1">#REF!</definedName>
    <definedName name="rx" localSheetId="3" hidden="1">#REF!</definedName>
    <definedName name="rx" localSheetId="8" hidden="1">#REF!</definedName>
    <definedName name="rx" hidden="1">#REF!</definedName>
    <definedName name="ry" localSheetId="5" hidden="1">#REF!</definedName>
    <definedName name="ry" localSheetId="17" hidden="1">#REF!</definedName>
    <definedName name="ry" localSheetId="18" hidden="1">#REF!</definedName>
    <definedName name="ry" localSheetId="19" hidden="1">#REF!</definedName>
    <definedName name="ry" localSheetId="21" hidden="1">#REF!</definedName>
    <definedName name="ry" localSheetId="3" hidden="1">#REF!</definedName>
    <definedName name="ry" localSheetId="8" hidden="1">#REF!</definedName>
    <definedName name="ry" hidden="1">#REF!</definedName>
    <definedName name="S_GLAM" localSheetId="19">#REF!</definedName>
    <definedName name="S_GLAM" localSheetId="21">#REF!</definedName>
    <definedName name="S_GLAM" localSheetId="3">#REF!</definedName>
    <definedName name="S_GLAM">#REF!</definedName>
    <definedName name="S_YORKS" localSheetId="19">#REF!</definedName>
    <definedName name="S_YORKS" localSheetId="21">#REF!</definedName>
    <definedName name="S_YORKS" localSheetId="3">#REF!</definedName>
    <definedName name="S_YORKS">#REF!</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5" hidden="1">{"Riqfin97",#N/A,FALSE,"Tran";"Riqfinpro",#N/A,FALSE,"Tran"}</definedName>
    <definedName name="sad" localSheetId="14"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1" hidden="1">{"Riqfin97",#N/A,FALSE,"Tran";"Riqfinpro",#N/A,FALSE,"Tran"}</definedName>
    <definedName name="sad" localSheetId="3"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5">[138]!save_file</definedName>
    <definedName name="save_file" localSheetId="14">#REF!</definedName>
    <definedName name="save_file" localSheetId="17">[138]!save_file</definedName>
    <definedName name="save_file" localSheetId="19">[138]!save_file</definedName>
    <definedName name="save_file" localSheetId="24">[138]!save_file</definedName>
    <definedName name="save_file" localSheetId="30">[138]!save_file</definedName>
    <definedName name="save_file" localSheetId="3">#REF!</definedName>
    <definedName name="save_file" localSheetId="6">#REF!</definedName>
    <definedName name="save_file" localSheetId="8">[138]!save_file</definedName>
    <definedName name="save_file" localSheetId="33">[138]!save_file</definedName>
    <definedName name="save_file" localSheetId="34">[138]!save_file</definedName>
    <definedName name="save_file" localSheetId="35">[138]!save_file</definedName>
    <definedName name="save_file" localSheetId="31">[138]!save_file</definedName>
    <definedName name="save_file">[138]!save_file</definedName>
    <definedName name="scaleunit_val" localSheetId="14">#REF!</definedName>
    <definedName name="scaleunit_val" localSheetId="19">[68]Állampapír1y!#REF!</definedName>
    <definedName name="scaleunit_val">[68]Állampapír1y!#REF!</definedName>
    <definedName name="sd" localSheetId="19">#REF!</definedName>
    <definedName name="sd" localSheetId="21">#REF!</definedName>
    <definedName name="sd" localSheetId="3">#REF!</definedName>
    <definedName name="sd">#REF!</definedName>
    <definedName name="sdagag" localSheetId="5" hidden="1">{"'előző év december'!$A$2:$CP$214"}</definedName>
    <definedName name="sdagag" localSheetId="13" hidden="1">{"'előző év december'!$A$2:$CP$214"}</definedName>
    <definedName name="sdagag" localSheetId="14" hidden="1">{"'előző év december'!$A$2:$CP$214"}</definedName>
    <definedName name="sdagag" localSheetId="17" hidden="1">{"'előző év december'!$A$2:$CP$214"}</definedName>
    <definedName name="sdagag" localSheetId="18" hidden="1">{"'előző év december'!$A$2:$CP$214"}</definedName>
    <definedName name="sdagag" localSheetId="1" hidden="1">{"'előző év december'!$A$2:$CP$214"}</definedName>
    <definedName name="sdagag" localSheetId="19" hidden="1">{"'előző év december'!$A$2:$CP$214"}</definedName>
    <definedName name="sdagag" localSheetId="21" hidden="1">{"'előző év december'!$A$2:$CP$214"}</definedName>
    <definedName name="sdagag" localSheetId="3"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1" hidden="1">{"'előző év december'!$A$2:$CP$214"}</definedName>
    <definedName name="sdagag" hidden="1">{"'előző év december'!$A$2:$CP$214"}</definedName>
    <definedName name="sdakjkjsad" localSheetId="5" hidden="1">#REF!</definedName>
    <definedName name="sdakjkjsad" localSheetId="17" hidden="1">'[47]Time series'!#REF!</definedName>
    <definedName name="sdakjkjsad" localSheetId="18" hidden="1">'[47]Time series'!#REF!</definedName>
    <definedName name="sdakjkjsad" localSheetId="19" hidden="1">'[47]Time series'!#REF!</definedName>
    <definedName name="sdakjkjsad" localSheetId="21" hidden="1">#REF!</definedName>
    <definedName name="sdakjkjsad" localSheetId="3" hidden="1">'[47]Time series'!#REF!</definedName>
    <definedName name="sdakjkjsad" localSheetId="6" hidden="1">'[47]Time series'!#REF!</definedName>
    <definedName name="sdakjkjsad" localSheetId="8" hidden="1">#REF!</definedName>
    <definedName name="sdakjkjsad" localSheetId="32" hidden="1">'[47]Time series'!#REF!</definedName>
    <definedName name="sdakjkjsad" localSheetId="33" hidden="1">'[47]Time series'!#REF!</definedName>
    <definedName name="sdakjkjsad" localSheetId="34" hidden="1">'[47]Time series'!#REF!</definedName>
    <definedName name="sdakjkjsad" localSheetId="35" hidden="1">'[47]Time series'!#REF!</definedName>
    <definedName name="sdakjkjsad" localSheetId="31" hidden="1">'[47]Time series'!#REF!</definedName>
    <definedName name="sdakjkjsad" hidden="1">#REF!</definedName>
    <definedName name="sdf" localSheetId="5" hidden="1">{"'előző év december'!$A$2:$CP$214"}</definedName>
    <definedName name="sdf" localSheetId="13" hidden="1">{"'előző év december'!$A$2:$CP$214"}</definedName>
    <definedName name="sdf" localSheetId="14" hidden="1">{"'előző év december'!$A$2:$CP$214"}</definedName>
    <definedName name="sdf" localSheetId="17" hidden="1">{"'előző év december'!$A$2:$CP$214"}</definedName>
    <definedName name="sdf" localSheetId="18" hidden="1">{"'előző év december'!$A$2:$CP$214"}</definedName>
    <definedName name="sdf" localSheetId="1" hidden="1">{"'előző év december'!$A$2:$CP$214"}</definedName>
    <definedName name="sdf" localSheetId="19" hidden="1">{"'előző év december'!$A$2:$CP$214"}</definedName>
    <definedName name="sdf" localSheetId="21" hidden="1">{"'előző év december'!$A$2:$CP$214"}</definedName>
    <definedName name="sdf" localSheetId="3"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1" hidden="1">{"'előző év december'!$A$2:$CP$214"}</definedName>
    <definedName name="sdf" hidden="1">{"'előző év december'!$A$2:$CP$214"}</definedName>
    <definedName name="sdfsfd" localSheetId="5" hidden="1">{"'előző év december'!$A$2:$CP$214"}</definedName>
    <definedName name="sdfsfd" localSheetId="13" hidden="1">{"'előző év december'!$A$2:$CP$214"}</definedName>
    <definedName name="sdfsfd" localSheetId="14" hidden="1">{"'előző év december'!$A$2:$CP$214"}</definedName>
    <definedName name="sdfsfd" localSheetId="17" hidden="1">{"'előző év december'!$A$2:$CP$214"}</definedName>
    <definedName name="sdfsfd" localSheetId="18" hidden="1">{"'előző év december'!$A$2:$CP$214"}</definedName>
    <definedName name="sdfsfd" localSheetId="1" hidden="1">{"'előző év december'!$A$2:$CP$214"}</definedName>
    <definedName name="sdfsfd" localSheetId="19" hidden="1">{"'előző év december'!$A$2:$CP$214"}</definedName>
    <definedName name="sdfsfd" localSheetId="21" hidden="1">{"'előző év december'!$A$2:$CP$214"}</definedName>
    <definedName name="sdfsfd" localSheetId="3"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1" hidden="1">{"'előző év december'!$A$2:$CP$214"}</definedName>
    <definedName name="sdfsfd" hidden="1">{"'előző év december'!$A$2:$CP$214"}</definedName>
    <definedName name="sdkljsdklf" localSheetId="5" hidden="1">{"Main Economic Indicators",#N/A,FALSE,"C"}</definedName>
    <definedName name="sdkljsdklf" localSheetId="14"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1" hidden="1">{"Main Economic Indicators",#N/A,FALSE,"C"}</definedName>
    <definedName name="sdkljsdklf" localSheetId="3" hidden="1">{"Main Economic Indicators",#N/A,FALSE,"C"}</definedName>
    <definedName name="sdkljsdklf" localSheetId="6" hidden="1">{"Main Economic Indicators",#N/A,FALSE,"C"}</definedName>
    <definedName name="sdkljsdklf" localSheetId="7" hidden="1">{"Main Economic Indicators",#N/A,FALSE,"C"}</definedName>
    <definedName name="sdkljsdklf" localSheetId="8" hidden="1">{"Main Economic Indicators",#N/A,FALSE,"C"}</definedName>
    <definedName name="sdkljsdklf" localSheetId="32" hidden="1">{"Main Economic Indicators",#N/A,FALSE,"C"}</definedName>
    <definedName name="sdkljsdklf" localSheetId="33" hidden="1">{"Main Economic Indicators",#N/A,FALSE,"C"}</definedName>
    <definedName name="sdkljsdklf" localSheetId="34" hidden="1">{"Main Economic Indicators",#N/A,FALSE,"C"}</definedName>
    <definedName name="sdkljsdklf" localSheetId="35" hidden="1">{"Main Economic Indicators",#N/A,FALSE,"C"}</definedName>
    <definedName name="sdkljsdklf" localSheetId="36" hidden="1">{"Main Economic Indicators",#N/A,FALSE,"C"}</definedName>
    <definedName name="sdkljsdklf" localSheetId="31" hidden="1">{"Main Economic Indicators",#N/A,FALSE,"C"}</definedName>
    <definedName name="sdkljsdklf" hidden="1">{"Main Economic Indicators",#N/A,FALSE,"C"}</definedName>
    <definedName name="sdr" localSheetId="5" hidden="1">{"Riqfin97",#N/A,FALSE,"Tran";"Riqfinpro",#N/A,FALSE,"Tran"}</definedName>
    <definedName name="sdr" localSheetId="14"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1" hidden="1">{"Riqfin97",#N/A,FALSE,"Tran";"Riqfinpro",#N/A,FALSE,"Tran"}</definedName>
    <definedName name="sdr" localSheetId="3" hidden="1">{"Riqfin97",#N/A,FALSE,"Tran";"Riqfinpro",#N/A,FALSE,"Tran"}</definedName>
    <definedName name="sdr" localSheetId="6" hidden="1">{"Riqfin97",#N/A,FALSE,"Tran";"Riqfinpro",#N/A,FALSE,"Tran"}</definedName>
    <definedName name="sdr" localSheetId="7" hidden="1">{"Riqfin97",#N/A,FALSE,"Tran";"Riqfinpro",#N/A,FALSE,"Tran"}</definedName>
    <definedName name="sdr" localSheetId="8"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1" hidden="1">{"Riqfin97",#N/A,FALSE,"Tran";"Riqfinpro",#N/A,FALSE,"Tran"}</definedName>
    <definedName name="sdr" hidden="1">{"Riqfin97",#N/A,FALSE,"Tran";"Riqfinpro",#N/A,FALSE,"Tran"}</definedName>
    <definedName name="sdsads" localSheetId="5" hidden="1">#REF!</definedName>
    <definedName name="sdsads" localSheetId="17" hidden="1">[80]Market!#REF!</definedName>
    <definedName name="sdsads" localSheetId="18" hidden="1">[80]Market!#REF!</definedName>
    <definedName name="sdsads" localSheetId="19" hidden="1">[80]Market!#REF!</definedName>
    <definedName name="sdsads" localSheetId="21" hidden="1">#REF!</definedName>
    <definedName name="sdsads" localSheetId="3" hidden="1">[80]Market!#REF!</definedName>
    <definedName name="sdsads" localSheetId="6" hidden="1">[80]Market!#REF!</definedName>
    <definedName name="sdsads" localSheetId="8" hidden="1">#REF!</definedName>
    <definedName name="sdsads" localSheetId="32" hidden="1">[80]Market!#REF!</definedName>
    <definedName name="sdsads" localSheetId="33" hidden="1">[80]Market!#REF!</definedName>
    <definedName name="sdsads" localSheetId="34" hidden="1">[80]Market!#REF!</definedName>
    <definedName name="sdsads" localSheetId="35" hidden="1">[80]Market!#REF!</definedName>
    <definedName name="sdsads" localSheetId="31" hidden="1">[80]Market!#REF!</definedName>
    <definedName name="sdsads" hidden="1">#REF!</definedName>
    <definedName name="sdsd" localSheetId="5" hidden="1">{"Riqfin97",#N/A,FALSE,"Tran";"Riqfinpro",#N/A,FALSE,"Tran"}</definedName>
    <definedName name="sdsd" localSheetId="14"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1" hidden="1">{"Riqfin97",#N/A,FALSE,"Tran";"Riqfinpro",#N/A,FALSE,"Tran"}</definedName>
    <definedName name="sdsd" localSheetId="3" hidden="1">{"Riqfin97",#N/A,FALSE,"Tran";"Riqfinpro",#N/A,FALSE,"Tran"}</definedName>
    <definedName name="sdsd" localSheetId="6" hidden="1">{"Riqfin97",#N/A,FALSE,"Tran";"Riqfinpro",#N/A,FALSE,"Tran"}</definedName>
    <definedName name="sdsd" localSheetId="7" hidden="1">{"Riqfin97",#N/A,FALSE,"Tran";"Riqfinpro",#N/A,FALSE,"Tran"}</definedName>
    <definedName name="sdsd" localSheetId="8" hidden="1">{"Riqfin97",#N/A,FALSE,"Tran";"Riqfinpro",#N/A,FALSE,"Tran"}</definedName>
    <definedName name="sdsd" localSheetId="32"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1" hidden="1">{"Riqfin97",#N/A,FALSE,"Tran";"Riqfinpro",#N/A,FALSE,"Tran"}</definedName>
    <definedName name="sdsd" hidden="1">{"Riqfin97",#N/A,FALSE,"Tran";"Riqfinpro",#N/A,FALSE,"Tran"}</definedName>
    <definedName name="sector" localSheetId="19">#REF!</definedName>
    <definedName name="sector" localSheetId="21">#REF!</definedName>
    <definedName name="sector" localSheetId="3">#REF!</definedName>
    <definedName name="sector">#REF!</definedName>
    <definedName name="SEK" localSheetId="19">#REF!</definedName>
    <definedName name="SEK" localSheetId="21">#REF!</definedName>
    <definedName name="SEK" localSheetId="3">#REF!</definedName>
    <definedName name="SEK">#REF!</definedName>
    <definedName name="sencount" hidden="1">2</definedName>
    <definedName name="ser" localSheetId="5" hidden="1">{"Riqfin97",#N/A,FALSE,"Tran";"Riqfinpro",#N/A,FALSE,"Tran"}</definedName>
    <definedName name="ser" localSheetId="14"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1" hidden="1">{"Riqfin97",#N/A,FALSE,"Tran";"Riqfinpro",#N/A,FALSE,"Tran"}</definedName>
    <definedName name="ser" localSheetId="3"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1" hidden="1">{"Riqfin97",#N/A,FALSE,"Tran";"Riqfinpro",#N/A,FALSE,"Tran"}</definedName>
    <definedName name="ser" hidden="1">{"Riqfin97",#N/A,FALSE,"Tran";"Riqfinpro",#N/A,FALSE,"Tran"}</definedName>
    <definedName name="sf" localSheetId="19">#REF!</definedName>
    <definedName name="sf" localSheetId="21">#REF!</definedName>
    <definedName name="sf" localSheetId="3">#REF!</definedName>
    <definedName name="sf">#REF!</definedName>
    <definedName name="shBandHigh" localSheetId="5">OFFSET([144]data!#REF!,[144]data!$J$3-2,0,[144]data!$J$5+4,1)</definedName>
    <definedName name="shBandHigh" localSheetId="14">OFFSET(#REF!,#REF!-2,0,#REF!+4,1)</definedName>
    <definedName name="shBandHigh" localSheetId="19">OFFSET([144]data!#REF!,[144]data!$J$3-2,0,[144]data!$J$5+4,1)</definedName>
    <definedName name="shBandHigh" localSheetId="21">OFFSET([144]data!#REF!,[144]data!$J$3-2,0,[144]data!$J$5+4,1)</definedName>
    <definedName name="shBandHigh" localSheetId="3">OFFSET(#REF!,#REF!-2,0,#REF!+4,1)</definedName>
    <definedName name="shBandHigh" localSheetId="6">OFFSET(#REF!,#REF!-2,0,#REF!+4,1)</definedName>
    <definedName name="shBandHigh" localSheetId="8">OFFSET([144]data!#REF!,[144]data!$J$3-2,0,[144]data!$J$5+4,1)</definedName>
    <definedName name="shBandHigh">OFFSET([144]data!#REF!,[144]data!$J$3-2,0,[144]data!$J$5+4,1)</definedName>
    <definedName name="shBandLow" localSheetId="5">OFFSET([144]data!#REF!,[144]data!$J$3-2,0,[144]data!$J$5+4,1)</definedName>
    <definedName name="shBandLow" localSheetId="14">OFFSET(#REF!,#REF!-2,0,#REF!+4,1)</definedName>
    <definedName name="shBandLow" localSheetId="19">OFFSET([144]data!#REF!,[144]data!$J$3-2,0,[144]data!$J$5+4,1)</definedName>
    <definedName name="shBandLow" localSheetId="21">OFFSET([144]data!#REF!,[144]data!$J$3-2,0,[144]data!$J$5+4,1)</definedName>
    <definedName name="shBandLow" localSheetId="3">OFFSET(#REF!,#REF!-2,0,#REF!+4,1)</definedName>
    <definedName name="shBandLow" localSheetId="6">OFFSET(#REF!,#REF!-2,0,#REF!+4,1)</definedName>
    <definedName name="shBandLow" localSheetId="8">OFFSET([144]data!#REF!,[144]data!$J$3-2,0,[144]data!$J$5+4,1)</definedName>
    <definedName name="shBandLow">OFFSET([144]data!#REF!,[144]data!$J$3-2,0,[144]data!$J$5+4,1)</definedName>
    <definedName name="shBandMid" localSheetId="5">OFFSET([144]data!#REF!,[144]data!$J$3-2,0,[144]data!$J$5+4,1)</definedName>
    <definedName name="shBandMid" localSheetId="14">OFFSET(#REF!,#REF!-2,0,#REF!+4,1)</definedName>
    <definedName name="shBandMid" localSheetId="19">OFFSET([144]data!#REF!,[144]data!$J$3-2,0,[144]data!$J$5+4,1)</definedName>
    <definedName name="shBandMid" localSheetId="21">OFFSET([144]data!#REF!,[144]data!$J$3-2,0,[144]data!$J$5+4,1)</definedName>
    <definedName name="shBandMid" localSheetId="3">OFFSET(#REF!,#REF!-2,0,#REF!+4,1)</definedName>
    <definedName name="shBandMid" localSheetId="6">OFFSET(#REF!,#REF!-2,0,#REF!+4,1)</definedName>
    <definedName name="shBandMid" localSheetId="8">OFFSET([144]data!#REF!,[144]data!$J$3-2,0,[144]data!$J$5+4,1)</definedName>
    <definedName name="shBandMid">OFFSET([144]data!#REF!,[144]data!$J$3-2,0,[144]data!$J$5+4,1)</definedName>
    <definedName name="shDatum" localSheetId="5">OFFSET([132]data!$A$3,[132]data!$J$3-2,0,[132]data!$J$5+4,1)</definedName>
    <definedName name="shDatum" localSheetId="14">OFFSET(#REF!,#REF!-2,0,#REF!+4,1)</definedName>
    <definedName name="shDatum" localSheetId="19">OFFSET([132]data!$A$3,[132]data!$J$3-2,0,[132]data!$J$5+4,1)</definedName>
    <definedName name="shDatum" localSheetId="3">OFFSET(#REF!,#REF!-2,0,#REF!+4,1)</definedName>
    <definedName name="shDatum" localSheetId="6">OFFSET(#REF!,#REF!-2,0,#REF!+4,1)</definedName>
    <definedName name="shDatum" localSheetId="8">OFFSET([132]data!$A$3,[132]data!$J$3-2,0,[132]data!$J$5+4,1)</definedName>
    <definedName name="shDatum">OFFSET([132]data!$A$3,[132]data!$J$3-2,0,[132]data!$J$5+4,1)</definedName>
    <definedName name="shEvent" localSheetId="5">OFFSET([144]data!#REF!,[144]data!$J$3-2,0,[144]data!$J$5+4,1)</definedName>
    <definedName name="shEvent" localSheetId="14">OFFSET(#REF!,#REF!-2,0,#REF!+4,1)</definedName>
    <definedName name="shEvent" localSheetId="19">OFFSET([144]data!#REF!,[144]data!$J$3-2,0,[144]data!$J$5+4,1)</definedName>
    <definedName name="shEvent" localSheetId="21">OFFSET([144]data!#REF!,[144]data!$J$3-2,0,[144]data!$J$5+4,1)</definedName>
    <definedName name="shEvent" localSheetId="3">OFFSET(#REF!,#REF!-2,0,#REF!+4,1)</definedName>
    <definedName name="shEvent" localSheetId="6">OFFSET(#REF!,#REF!-2,0,#REF!+4,1)</definedName>
    <definedName name="shEvent" localSheetId="8">OFFSET([144]data!#REF!,[144]data!$J$3-2,0,[144]data!$J$5+4,1)</definedName>
    <definedName name="shEvent">OFFSET([144]data!#REF!,[144]data!$J$3-2,0,[144]data!$J$5+4,1)</definedName>
    <definedName name="shMarket" localSheetId="5">OFFSET([144]data!#REF!,[144]data!$J$3-2,0,[144]data!$J$5+4,1)</definedName>
    <definedName name="shMarket" localSheetId="14">OFFSET(#REF!,#REF!-2,0,#REF!+4,1)</definedName>
    <definedName name="shMarket" localSheetId="19">OFFSET([144]data!#REF!,[144]data!$J$3-2,0,[144]data!$J$5+4,1)</definedName>
    <definedName name="shMarket" localSheetId="21">OFFSET([144]data!#REF!,[144]data!$J$3-2,0,[144]data!$J$5+4,1)</definedName>
    <definedName name="shMarket" localSheetId="3">OFFSET(#REF!,#REF!-2,0,#REF!+4,1)</definedName>
    <definedName name="shMarket" localSheetId="6">OFFSET(#REF!,#REF!-2,0,#REF!+4,1)</definedName>
    <definedName name="shMarket" localSheetId="8">OFFSET([144]data!#REF!,[144]data!$J$3-2,0,[144]data!$J$5+4,1)</definedName>
    <definedName name="shMarket">OFFSET([144]data!#REF!,[144]data!$J$3-2,0,[144]data!$J$5+4,1)</definedName>
    <definedName name="SHROPS" localSheetId="19">#REF!</definedName>
    <definedName name="SHROPS" localSheetId="21">#REF!</definedName>
    <definedName name="SHROPS" localSheetId="3">#REF!</definedName>
    <definedName name="SHROPS">#REF!</definedName>
    <definedName name="SKK" localSheetId="19">#REF!</definedName>
    <definedName name="SKK" localSheetId="21">#REF!</definedName>
    <definedName name="SKK" localSheetId="3">#REF!</definedName>
    <definedName name="SKK">#REF!</definedName>
    <definedName name="solver_cvg" localSheetId="32" hidden="1">0.0001</definedName>
    <definedName name="solver_cvg" localSheetId="33" hidden="1">0.0001</definedName>
    <definedName name="solver_cvg" localSheetId="34" hidden="1">0.0001</definedName>
    <definedName name="solver_cvg" localSheetId="35" hidden="1">0.0001</definedName>
    <definedName name="solver_cvg" localSheetId="31" hidden="1">0.0001</definedName>
    <definedName name="solver_drv" localSheetId="32" hidden="1">2</definedName>
    <definedName name="solver_drv" localSheetId="33" hidden="1">2</definedName>
    <definedName name="solver_drv" localSheetId="34" hidden="1">2</definedName>
    <definedName name="solver_drv" localSheetId="35" hidden="1">2</definedName>
    <definedName name="solver_drv" localSheetId="31" hidden="1">2</definedName>
    <definedName name="solver_eng" localSheetId="32" hidden="1">1</definedName>
    <definedName name="solver_eng" localSheetId="33" hidden="1">1</definedName>
    <definedName name="solver_eng" localSheetId="34" hidden="1">1</definedName>
    <definedName name="solver_eng" localSheetId="35" hidden="1">1</definedName>
    <definedName name="solver_eng" localSheetId="31" hidden="1">1</definedName>
    <definedName name="solver_est" localSheetId="32" hidden="1">1</definedName>
    <definedName name="solver_est" localSheetId="33" hidden="1">1</definedName>
    <definedName name="solver_est" localSheetId="34" hidden="1">1</definedName>
    <definedName name="solver_est" localSheetId="35" hidden="1">1</definedName>
    <definedName name="solver_est" localSheetId="31" hidden="1">1</definedName>
    <definedName name="solver_itr" localSheetId="32" hidden="1">2147483647</definedName>
    <definedName name="solver_itr" localSheetId="33" hidden="1">2147483647</definedName>
    <definedName name="solver_itr" localSheetId="34" hidden="1">2147483647</definedName>
    <definedName name="solver_itr" localSheetId="35" hidden="1">2147483647</definedName>
    <definedName name="solver_itr" localSheetId="31" hidden="1">2147483647</definedName>
    <definedName name="solver_lin" hidden="1">0</definedName>
    <definedName name="solver_mip" localSheetId="32" hidden="1">2147483647</definedName>
    <definedName name="solver_mip" localSheetId="33" hidden="1">2147483647</definedName>
    <definedName name="solver_mip" localSheetId="34" hidden="1">2147483647</definedName>
    <definedName name="solver_mip" localSheetId="35" hidden="1">2147483647</definedName>
    <definedName name="solver_mip" localSheetId="31" hidden="1">2147483647</definedName>
    <definedName name="solver_mni" localSheetId="32" hidden="1">30</definedName>
    <definedName name="solver_mni" localSheetId="33" hidden="1">30</definedName>
    <definedName name="solver_mni" localSheetId="34" hidden="1">30</definedName>
    <definedName name="solver_mni" localSheetId="35" hidden="1">30</definedName>
    <definedName name="solver_mni" localSheetId="31" hidden="1">30</definedName>
    <definedName name="solver_mrt" localSheetId="32" hidden="1">0.075</definedName>
    <definedName name="solver_mrt" localSheetId="33" hidden="1">0.075</definedName>
    <definedName name="solver_mrt" localSheetId="34" hidden="1">0.075</definedName>
    <definedName name="solver_mrt" localSheetId="35" hidden="1">0.075</definedName>
    <definedName name="solver_mrt" localSheetId="31" hidden="1">0.075</definedName>
    <definedName name="solver_msl" localSheetId="32" hidden="1">2</definedName>
    <definedName name="solver_msl" localSheetId="33" hidden="1">2</definedName>
    <definedName name="solver_msl" localSheetId="34" hidden="1">2</definedName>
    <definedName name="solver_msl" localSheetId="35" hidden="1">2</definedName>
    <definedName name="solver_msl" localSheetId="31" hidden="1">2</definedName>
    <definedName name="solver_neg" localSheetId="32" hidden="1">1</definedName>
    <definedName name="solver_neg" localSheetId="33" hidden="1">1</definedName>
    <definedName name="solver_neg" localSheetId="34" hidden="1">1</definedName>
    <definedName name="solver_neg" localSheetId="35" hidden="1">1</definedName>
    <definedName name="solver_neg" localSheetId="31" hidden="1">1</definedName>
    <definedName name="solver_nod" localSheetId="32" hidden="1">2147483647</definedName>
    <definedName name="solver_nod" localSheetId="33" hidden="1">2147483647</definedName>
    <definedName name="solver_nod" localSheetId="34" hidden="1">2147483647</definedName>
    <definedName name="solver_nod" localSheetId="35" hidden="1">2147483647</definedName>
    <definedName name="solver_nod" localSheetId="31" hidden="1">2147483647</definedName>
    <definedName name="solver_num" localSheetId="32" hidden="1">0</definedName>
    <definedName name="solver_num" localSheetId="33" hidden="1">0</definedName>
    <definedName name="solver_num" localSheetId="34" hidden="1">0</definedName>
    <definedName name="solver_num" localSheetId="35" hidden="1">0</definedName>
    <definedName name="solver_num" localSheetId="31" hidden="1">0</definedName>
    <definedName name="solver_num" hidden="1">0</definedName>
    <definedName name="solver_nwt" localSheetId="32" hidden="1">1</definedName>
    <definedName name="solver_nwt" localSheetId="33" hidden="1">1</definedName>
    <definedName name="solver_nwt" localSheetId="34" hidden="1">1</definedName>
    <definedName name="solver_nwt" localSheetId="35" hidden="1">1</definedName>
    <definedName name="solver_nwt" localSheetId="31" hidden="1">1</definedName>
    <definedName name="solver_pre" localSheetId="32" hidden="1">0.000001</definedName>
    <definedName name="solver_pre" localSheetId="33" hidden="1">0.000001</definedName>
    <definedName name="solver_pre" localSheetId="34" hidden="1">0.000001</definedName>
    <definedName name="solver_pre" localSheetId="35" hidden="1">0.000001</definedName>
    <definedName name="solver_pre" localSheetId="31" hidden="1">0.000001</definedName>
    <definedName name="solver_rbv" localSheetId="32" hidden="1">2</definedName>
    <definedName name="solver_rbv" localSheetId="33" hidden="1">2</definedName>
    <definedName name="solver_rbv" localSheetId="34" hidden="1">2</definedName>
    <definedName name="solver_rbv" localSheetId="35" hidden="1">2</definedName>
    <definedName name="solver_rbv" localSheetId="31" hidden="1">2</definedName>
    <definedName name="solver_rlx" localSheetId="32" hidden="1">2</definedName>
    <definedName name="solver_rlx" localSheetId="33" hidden="1">2</definedName>
    <definedName name="solver_rlx" localSheetId="34" hidden="1">2</definedName>
    <definedName name="solver_rlx" localSheetId="35" hidden="1">2</definedName>
    <definedName name="solver_rlx" localSheetId="31" hidden="1">2</definedName>
    <definedName name="solver_rsd" localSheetId="32" hidden="1">0</definedName>
    <definedName name="solver_rsd" localSheetId="33" hidden="1">0</definedName>
    <definedName name="solver_rsd" localSheetId="34" hidden="1">0</definedName>
    <definedName name="solver_rsd" localSheetId="35" hidden="1">0</definedName>
    <definedName name="solver_rsd" localSheetId="31" hidden="1">0</definedName>
    <definedName name="solver_scl" localSheetId="32" hidden="1">2</definedName>
    <definedName name="solver_scl" localSheetId="33" hidden="1">2</definedName>
    <definedName name="solver_scl" localSheetId="34" hidden="1">2</definedName>
    <definedName name="solver_scl" localSheetId="35" hidden="1">2</definedName>
    <definedName name="solver_scl" localSheetId="31" hidden="1">2</definedName>
    <definedName name="solver_sho" localSheetId="32" hidden="1">2</definedName>
    <definedName name="solver_sho" localSheetId="33" hidden="1">2</definedName>
    <definedName name="solver_sho" localSheetId="34" hidden="1">2</definedName>
    <definedName name="solver_sho" localSheetId="35" hidden="1">2</definedName>
    <definedName name="solver_sho" localSheetId="31" hidden="1">2</definedName>
    <definedName name="solver_ssz" localSheetId="32" hidden="1">100</definedName>
    <definedName name="solver_ssz" localSheetId="33" hidden="1">100</definedName>
    <definedName name="solver_ssz" localSheetId="34" hidden="1">100</definedName>
    <definedName name="solver_ssz" localSheetId="35" hidden="1">100</definedName>
    <definedName name="solver_ssz" localSheetId="31" hidden="1">100</definedName>
    <definedName name="solver_tim" localSheetId="32" hidden="1">2147483647</definedName>
    <definedName name="solver_tim" localSheetId="33" hidden="1">2147483647</definedName>
    <definedName name="solver_tim" localSheetId="34" hidden="1">2147483647</definedName>
    <definedName name="solver_tim" localSheetId="35" hidden="1">2147483647</definedName>
    <definedName name="solver_tim" localSheetId="31" hidden="1">2147483647</definedName>
    <definedName name="solver_tol" localSheetId="32" hidden="1">0.01</definedName>
    <definedName name="solver_tol" localSheetId="33" hidden="1">0.01</definedName>
    <definedName name="solver_tol" localSheetId="34" hidden="1">0.01</definedName>
    <definedName name="solver_tol" localSheetId="35" hidden="1">0.01</definedName>
    <definedName name="solver_tol" localSheetId="31" hidden="1">0.01</definedName>
    <definedName name="solver_typ" localSheetId="32" hidden="1">2</definedName>
    <definedName name="solver_typ" localSheetId="33" hidden="1">2</definedName>
    <definedName name="solver_typ" localSheetId="34" hidden="1">2</definedName>
    <definedName name="solver_typ" localSheetId="35" hidden="1">2</definedName>
    <definedName name="solver_typ" localSheetId="31" hidden="1">2</definedName>
    <definedName name="solver_typ" hidden="1">1</definedName>
    <definedName name="solver_val" localSheetId="32" hidden="1">0</definedName>
    <definedName name="solver_val" localSheetId="33" hidden="1">0</definedName>
    <definedName name="solver_val" localSheetId="34" hidden="1">0</definedName>
    <definedName name="solver_val" localSheetId="35" hidden="1">0</definedName>
    <definedName name="solver_val" localSheetId="31" hidden="1">0</definedName>
    <definedName name="solver_val" hidden="1">0</definedName>
    <definedName name="solver_ver" localSheetId="32" hidden="1">3</definedName>
    <definedName name="solver_ver" localSheetId="33" hidden="1">3</definedName>
    <definedName name="solver_ver" localSheetId="34" hidden="1">3</definedName>
    <definedName name="solver_ver" localSheetId="35" hidden="1">3</definedName>
    <definedName name="solver_ver" localSheetId="31" hidden="1">3</definedName>
    <definedName name="SolverModelBands" localSheetId="19">#REF!</definedName>
    <definedName name="SolverModelBands" localSheetId="21">#REF!</definedName>
    <definedName name="SolverModelBands" localSheetId="3">#REF!</definedName>
    <definedName name="SolverModelBands">#REF!</definedName>
    <definedName name="SolverModelParams" localSheetId="19">#REF!</definedName>
    <definedName name="SolverModelParams" localSheetId="21">#REF!</definedName>
    <definedName name="SolverModelParams" localSheetId="3">#REF!</definedName>
    <definedName name="SolverModelParams">#REF!</definedName>
    <definedName name="SOMERSET" localSheetId="19">#REF!</definedName>
    <definedName name="SOMERSET" localSheetId="21">#REF!</definedName>
    <definedName name="SOMERSET" localSheetId="3">#REF!</definedName>
    <definedName name="SOMERSET">#REF!</definedName>
    <definedName name="Source" localSheetId="19">#REF!</definedName>
    <definedName name="Source" localSheetId="21">#REF!</definedName>
    <definedName name="Source" localSheetId="3">#REF!</definedName>
    <definedName name="Source">#REF!</definedName>
    <definedName name="Source_EN" localSheetId="19">#REF!</definedName>
    <definedName name="Source_EN" localSheetId="21">#REF!</definedName>
    <definedName name="Source_EN" localSheetId="3">#REF!</definedName>
    <definedName name="Source_EN">#REF!</definedName>
    <definedName name="SpecialPrice" localSheetId="5" hidden="1">#REF!</definedName>
    <definedName name="SpecialPrice" localSheetId="17" hidden="1">#REF!</definedName>
    <definedName name="SpecialPrice" localSheetId="18" hidden="1">#REF!</definedName>
    <definedName name="SpecialPrice" localSheetId="19" hidden="1">#REF!</definedName>
    <definedName name="SpecialPrice" localSheetId="21" hidden="1">#REF!</definedName>
    <definedName name="SpecialPrice" localSheetId="3" hidden="1">#REF!</definedName>
    <definedName name="SpecialPrice" localSheetId="8" hidden="1">#REF!</definedName>
    <definedName name="SpecialPrice" hidden="1">#REF!</definedName>
    <definedName name="SPI" localSheetId="5">OFFSET('[98]CPI magyar'!$E$12,0,0,COUNT('[98]CPI magyar'!$E$12:$E$6000),1)</definedName>
    <definedName name="SPI" localSheetId="14">OFFSET(#REF!,0,0,COUNT(#REF!),1)</definedName>
    <definedName name="SPI" localSheetId="19">OFFSET('[98]CPI magyar'!$E$12,0,0,COUNT('[98]CPI magyar'!$E$12:$E$6000),1)</definedName>
    <definedName name="SPI" localSheetId="3">OFFSET(#REF!,0,0,COUNT(#REF!),1)</definedName>
    <definedName name="SPI" localSheetId="6">OFFSET(#REF!,0,0,COUNT(#REF!),1)</definedName>
    <definedName name="SPI" localSheetId="8">OFFSET('[98]CPI magyar'!$E$12,0,0,COUNT('[98]CPI magyar'!$E$12:$E$6000),1)</definedName>
    <definedName name="SPI">OFFSET('[98]CPI magyar'!$E$12,0,0,COUNT('[98]CPI magyar'!$E$12:$E$6000),1)</definedName>
    <definedName name="SpreadsheetBuilder_1" localSheetId="5"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1" hidden="1">#REF!</definedName>
    <definedName name="SpreadsheetBuilder_1" localSheetId="3" hidden="1">#REF!</definedName>
    <definedName name="SpreadsheetBuilder_1" localSheetId="8" hidden="1">#REF!</definedName>
    <definedName name="SpreadsheetBuilder_1" hidden="1">#REF!</definedName>
    <definedName name="SpreadsheetBuilder_10" hidden="1">#REF!</definedName>
    <definedName name="SpreadsheetBuilder_2" localSheetId="5" hidden="1">#REF!</definedName>
    <definedName name="SpreadsheetBuilder_2" localSheetId="17" hidden="1">'[145]napon belüli'!#REF!</definedName>
    <definedName name="SpreadsheetBuilder_2" localSheetId="18" hidden="1">'[145]napon belüli'!#REF!</definedName>
    <definedName name="SpreadsheetBuilder_2" localSheetId="19" hidden="1">'[145]napon belüli'!#REF!</definedName>
    <definedName name="SpreadsheetBuilder_2" localSheetId="21" hidden="1">#REF!</definedName>
    <definedName name="SpreadsheetBuilder_2" localSheetId="3" hidden="1">#REF!</definedName>
    <definedName name="SpreadsheetBuilder_2" localSheetId="8" hidden="1">#REF!</definedName>
    <definedName name="SpreadsheetBuilder_2" hidden="1">#REF!</definedName>
    <definedName name="SpreadsheetBuilder_3" localSheetId="5" hidden="1">#REF!</definedName>
    <definedName name="SpreadsheetBuilder_3" localSheetId="17" hidden="1">'[145]napon belüli'!#REF!</definedName>
    <definedName name="SpreadsheetBuilder_3" localSheetId="18" hidden="1">'[145]napon belüli'!#REF!</definedName>
    <definedName name="SpreadsheetBuilder_3" localSheetId="19" hidden="1">'[145]napon belüli'!#REF!</definedName>
    <definedName name="SpreadsheetBuilder_3" localSheetId="21" hidden="1">#REF!</definedName>
    <definedName name="SpreadsheetBuilder_3" localSheetId="3" hidden="1">#REF!</definedName>
    <definedName name="SpreadsheetBuilder_3" localSheetId="8" hidden="1">#REF!</definedName>
    <definedName name="SpreadsheetBuilder_3" hidden="1">#REF!</definedName>
    <definedName name="SpreadsheetBuilder_7" hidden="1">#REF!</definedName>
    <definedName name="SpreadsheetBuilder_8" hidden="1">#REF!</definedName>
    <definedName name="SpreadsheetBuilder_9" hidden="1">#REF!</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5" hidden="1">{"CBA",#N/A,FALSE,"TAB4";"MS",#N/A,FALSE,"TAB5";"BANKLOANS",#N/A,FALSE,"TAB21APP ";"INTEREST",#N/A,FALSE,"TAB22APP"}</definedName>
    <definedName name="sraff" localSheetId="14"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1" hidden="1">{"CBA",#N/A,FALSE,"TAB4";"MS",#N/A,FALSE,"TAB5";"BANKLOANS",#N/A,FALSE,"TAB21APP ";"INTEREST",#N/A,FALSE,"TAB22APP"}</definedName>
    <definedName name="sraff" localSheetId="3"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32"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1" hidden="1">{"CBA",#N/A,FALSE,"TAB4";"MS",#N/A,FALSE,"TAB5";"BANKLOANS",#N/A,FALSE,"TAB21APP ";"INTEREST",#N/A,FALSE,"TAB22APP"}</definedName>
    <definedName name="sraff" hidden="1">{"CBA",#N/A,FALSE,"TAB4";"MS",#N/A,FALSE,"TAB5";"BANKLOANS",#N/A,FALSE,"TAB21APP ";"INTEREST",#N/A,FALSE,"TAB22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5" hidden="1">{"'előző év december'!$A$2:$CP$214"}</definedName>
    <definedName name="ss" localSheetId="13" hidden="1">{"'előző év december'!$A$2:$CP$214"}</definedName>
    <definedName name="ss" localSheetId="14" hidden="1">{"'előző év december'!$A$2:$CP$214"}</definedName>
    <definedName name="ss" localSheetId="17" hidden="1">{"'előző év december'!$A$2:$CP$214"}</definedName>
    <definedName name="ss" localSheetId="18" hidden="1">{"'előző év december'!$A$2:$CP$214"}</definedName>
    <definedName name="ss" localSheetId="1" hidden="1">{"'előző év december'!$A$2:$CP$214"}</definedName>
    <definedName name="ss" localSheetId="19" hidden="1">{"'előző év december'!$A$2:$CP$214"}</definedName>
    <definedName name="ss" localSheetId="21" hidden="1">{"'előző év december'!$A$2:$CP$214"}</definedName>
    <definedName name="ss" localSheetId="3"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1" hidden="1">{"'előző év december'!$A$2:$CP$214"}</definedName>
    <definedName name="ss" hidden="1">{"'előző év december'!$A$2:$CP$214"}</definedName>
    <definedName name="ssss" localSheetId="5" hidden="1">{"Riqfin97",#N/A,FALSE,"Tran";"Riqfinpro",#N/A,FALSE,"Tran"}</definedName>
    <definedName name="ssss" localSheetId="14"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1" hidden="1">{"Riqfin97",#N/A,FALSE,"Tran";"Riqfinpro",#N/A,FALSE,"Tran"}</definedName>
    <definedName name="ssss" localSheetId="3"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1" hidden="1">{"Riqfin97",#N/A,FALSE,"Tran";"Riqfinpro",#N/A,FALSE,"Tran"}</definedName>
    <definedName name="ssss" hidden="1">{"Riqfin97",#N/A,FALSE,"Tran";"Riqfinpro",#N/A,FALSE,"Tran"}</definedName>
    <definedName name="STAFFS" localSheetId="5">#REF!</definedName>
    <definedName name="STAFFS" localSheetId="19">#REF!</definedName>
    <definedName name="STAFFS" localSheetId="21">#REF!</definedName>
    <definedName name="STAFFS" localSheetId="8">#REF!</definedName>
    <definedName name="STAFFS">#REF!</definedName>
    <definedName name="state96" localSheetId="19">#REF!</definedName>
    <definedName name="state96" localSheetId="21">#REF!</definedName>
    <definedName name="state96" localSheetId="3">#REF!</definedName>
    <definedName name="state96">#REF!</definedName>
    <definedName name="stock_1" localSheetId="5">[146]Input!$B$7</definedName>
    <definedName name="stock_1" localSheetId="14">#REF!</definedName>
    <definedName name="stock_1" localSheetId="19">[146]Input!$B$7</definedName>
    <definedName name="stock_1" localSheetId="3">#REF!</definedName>
    <definedName name="stock_1" localSheetId="6">#REF!</definedName>
    <definedName name="stock_1" localSheetId="8">[146]Input!$B$7</definedName>
    <definedName name="stock_1">[146]Input!$B$7</definedName>
    <definedName name="stock_2" localSheetId="5">[146]Input!$B$8</definedName>
    <definedName name="stock_2" localSheetId="14">#REF!</definedName>
    <definedName name="stock_2" localSheetId="19">[146]Input!$B$8</definedName>
    <definedName name="stock_2" localSheetId="3">#REF!</definedName>
    <definedName name="stock_2" localSheetId="6">#REF!</definedName>
    <definedName name="stock_2" localSheetId="8">[146]Input!$B$8</definedName>
    <definedName name="stock_2">[146]Input!$B$8</definedName>
    <definedName name="stock_3" localSheetId="5">[146]Input!$B$9</definedName>
    <definedName name="stock_3" localSheetId="14">#REF!</definedName>
    <definedName name="stock_3" localSheetId="19">[146]Input!$B$9</definedName>
    <definedName name="stock_3" localSheetId="3">#REF!</definedName>
    <definedName name="stock_3" localSheetId="6">#REF!</definedName>
    <definedName name="stock_3" localSheetId="8">[146]Input!$B$9</definedName>
    <definedName name="stock_3">[146]Input!$B$9</definedName>
    <definedName name="stock_4" localSheetId="5">[146]Input!$B$10</definedName>
    <definedName name="stock_4" localSheetId="14">#REF!</definedName>
    <definedName name="stock_4" localSheetId="19">[146]Input!$B$10</definedName>
    <definedName name="stock_4" localSheetId="3">#REF!</definedName>
    <definedName name="stock_4" localSheetId="6">#REF!</definedName>
    <definedName name="stock_4" localSheetId="8">[146]Input!$B$10</definedName>
    <definedName name="stock_4">[146]Input!$B$10</definedName>
    <definedName name="SUBJECTS" localSheetId="5">'[147]Raw data'!#REF!</definedName>
    <definedName name="SUBJECTS" localSheetId="14">#REF!</definedName>
    <definedName name="SUBJECTS" localSheetId="19">'[147]Raw data'!#REF!</definedName>
    <definedName name="SUBJECTS" localSheetId="3">'[147]Raw data'!#REF!</definedName>
    <definedName name="SUBJECTS" localSheetId="8">'[147]Raw data'!#REF!</definedName>
    <definedName name="SUBJECTS">'[147]Raw data'!#REF!</definedName>
    <definedName name="SUFFOLK" localSheetId="19">#REF!</definedName>
    <definedName name="SUFFOLK" localSheetId="21">#REF!</definedName>
    <definedName name="SUFFOLK" localSheetId="3">#REF!</definedName>
    <definedName name="SUFFOLK">#REF!</definedName>
    <definedName name="Summary" localSheetId="19">#REF!</definedName>
    <definedName name="Summary" localSheetId="21">#REF!</definedName>
    <definedName name="Summary" localSheetId="3">#REF!</definedName>
    <definedName name="Summary">#REF!</definedName>
    <definedName name="SURREY" localSheetId="19">#REF!</definedName>
    <definedName name="SURREY" localSheetId="21">#REF!</definedName>
    <definedName name="SURREY" localSheetId="3">#REF!</definedName>
    <definedName name="SURREY">#REF!</definedName>
    <definedName name="susu11" localSheetId="5" hidden="1">{#N/A,#N/A,FALSE,"39";#N/A,#N/A,FALSE,"37"}</definedName>
    <definedName name="susu11" localSheetId="17" hidden="1">{#N/A,#N/A,FALSE,"39";#N/A,#N/A,FALSE,"37"}</definedName>
    <definedName name="susu11" localSheetId="18" hidden="1">{#N/A,#N/A,FALSE,"39";#N/A,#N/A,FALSE,"37"}</definedName>
    <definedName name="susu11" localSheetId="19" hidden="1">{#N/A,#N/A,FALSE,"39";#N/A,#N/A,FALSE,"37"}</definedName>
    <definedName name="susu11" localSheetId="21" hidden="1">{#N/A,#N/A,FALSE,"39";#N/A,#N/A,FALSE,"37"}</definedName>
    <definedName name="susu11" localSheetId="3" hidden="1">{#N/A,#N/A,FALSE,"39";#N/A,#N/A,FALSE,"37"}</definedName>
    <definedName name="susu11" localSheetId="6" hidden="1">{#N/A,#N/A,FALSE,"39";#N/A,#N/A,FALSE,"37"}</definedName>
    <definedName name="susu11" localSheetId="7" hidden="1">{#N/A,#N/A,FALSE,"39";#N/A,#N/A,FALSE,"37"}</definedName>
    <definedName name="susu11" localSheetId="8" hidden="1">{#N/A,#N/A,FALSE,"39";#N/A,#N/A,FALSE,"37"}</definedName>
    <definedName name="susu11" localSheetId="32" hidden="1">{#N/A,#N/A,FALSE,"39";#N/A,#N/A,FALSE,"37"}</definedName>
    <definedName name="susu11" localSheetId="33" hidden="1">{#N/A,#N/A,FALSE,"39";#N/A,#N/A,FALSE,"37"}</definedName>
    <definedName name="susu11" localSheetId="34" hidden="1">{#N/A,#N/A,FALSE,"39";#N/A,#N/A,FALSE,"37"}</definedName>
    <definedName name="susu11" localSheetId="35" hidden="1">{#N/A,#N/A,FALSE,"39";#N/A,#N/A,FALSE,"37"}</definedName>
    <definedName name="susu11" localSheetId="36" hidden="1">{#N/A,#N/A,FALSE,"39";#N/A,#N/A,FALSE,"37"}</definedName>
    <definedName name="susu11" localSheetId="31" hidden="1">{#N/A,#N/A,FALSE,"39";#N/A,#N/A,FALSE,"37"}</definedName>
    <definedName name="susu11" hidden="1">{#N/A,#N/A,FALSE,"39";#N/A,#N/A,FALSE,"37"}</definedName>
    <definedName name="sw" localSheetId="8">'[71]08'!$I$2:$I$13</definedName>
    <definedName name="sw">'[71]08'!$I$2:$I$13</definedName>
    <definedName name="swap_2" localSheetId="19">#REF!</definedName>
    <definedName name="swap_2" localSheetId="21">#REF!</definedName>
    <definedName name="swap_2" localSheetId="3">#REF!</definedName>
    <definedName name="swap_2">#REF!</definedName>
    <definedName name="swap_lejárat_30_napon_belül" localSheetId="5">OFFSET([113]adat!$G$1003,0,0,[113]adat!$F$1000,1)</definedName>
    <definedName name="swap_lejárat_30_napon_belül" localSheetId="14">OFFSET(#REF!,0,0,#REF!,1)</definedName>
    <definedName name="swap_lejárat_30_napon_belül" localSheetId="19">OFFSET([113]adat!$G$1003,0,0,[113]adat!$F$1000,1)</definedName>
    <definedName name="swap_lejárat_30_napon_belül" localSheetId="3">OFFSET(#REF!,0,0,#REF!,1)</definedName>
    <definedName name="swap_lejárat_30_napon_belül" localSheetId="6">OFFSET(#REF!,0,0,#REF!,1)</definedName>
    <definedName name="swap_lejárat_30_napon_belül" localSheetId="8">OFFSET([113]adat!$G$1003,0,0,[113]adat!$F$1000,1)</definedName>
    <definedName name="swap_lejárat_30_napon_belül">OFFSET([113]adat!$G$1003,0,0,[113]adat!$F$1000,1)</definedName>
    <definedName name="swClose" localSheetId="19">#REF!</definedName>
    <definedName name="swClose" localSheetId="21">#REF!</definedName>
    <definedName name="swClose" localSheetId="3">#REF!</definedName>
    <definedName name="swClose">#REF!</definedName>
    <definedName name="swe" localSheetId="5" hidden="1">{"Tab1",#N/A,FALSE,"P";"Tab2",#N/A,FALSE,"P"}</definedName>
    <definedName name="swe" localSheetId="14"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1" hidden="1">{"Tab1",#N/A,FALSE,"P";"Tab2",#N/A,FALSE,"P"}</definedName>
    <definedName name="swe" localSheetId="3"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1" hidden="1">{"Tab1",#N/A,FALSE,"P";"Tab2",#N/A,FALSE,"P"}</definedName>
    <definedName name="swe" hidden="1">{"Tab1",#N/A,FALSE,"P";"Tab2",#N/A,FALSE,"P"}</definedName>
    <definedName name="swUML" localSheetId="5">#REF!</definedName>
    <definedName name="swUML" localSheetId="19">#REF!</definedName>
    <definedName name="swUML" localSheetId="21">#REF!</definedName>
    <definedName name="swUML" localSheetId="8">#REF!</definedName>
    <definedName name="swUML">#REF!</definedName>
    <definedName name="Swvu.PLA1." localSheetId="5" hidden="1">#REF!</definedName>
    <definedName name="Swvu.PLA1." localSheetId="17" hidden="1">'[66]COP FED'!#REF!</definedName>
    <definedName name="Swvu.PLA1." localSheetId="18" hidden="1">'[66]COP FED'!#REF!</definedName>
    <definedName name="Swvu.PLA1." localSheetId="19" hidden="1">'[66]COP FED'!#REF!</definedName>
    <definedName name="Swvu.PLA1." localSheetId="21" hidden="1">#REF!</definedName>
    <definedName name="Swvu.PLA1." localSheetId="3" hidden="1">'[66]COP FED'!#REF!</definedName>
    <definedName name="Swvu.PLA1." localSheetId="6" hidden="1">'[66]COP FED'!#REF!</definedName>
    <definedName name="Swvu.PLA1." localSheetId="8" hidden="1">#REF!</definedName>
    <definedName name="Swvu.PLA1." localSheetId="32" hidden="1">'[66]COP FED'!#REF!</definedName>
    <definedName name="Swvu.PLA1." localSheetId="33" hidden="1">'[66]COP FED'!#REF!</definedName>
    <definedName name="Swvu.PLA1." localSheetId="34" hidden="1">'[66]COP FED'!#REF!</definedName>
    <definedName name="Swvu.PLA1." localSheetId="35" hidden="1">'[66]COP FED'!#REF!</definedName>
    <definedName name="Swvu.PLA1." localSheetId="31" hidden="1">'[66]COP FED'!#REF!</definedName>
    <definedName name="Swvu.PLA1." hidden="1">#REF!</definedName>
    <definedName name="Swvu.PLA2." localSheetId="5" hidden="1">#REF!</definedName>
    <definedName name="Swvu.PLA2." localSheetId="17" hidden="1">'[66]COP FED'!$A$1:$N$49</definedName>
    <definedName name="Swvu.PLA2." localSheetId="18" hidden="1">'[66]COP FED'!$A$1:$N$49</definedName>
    <definedName name="Swvu.PLA2." localSheetId="19" hidden="1">'[66]COP FED'!$A$1:$N$49</definedName>
    <definedName name="Swvu.PLA2." localSheetId="21" hidden="1">#REF!</definedName>
    <definedName name="Swvu.PLA2." localSheetId="3" hidden="1">'[66]COP FED'!$A$1:$N$49</definedName>
    <definedName name="Swvu.PLA2." localSheetId="6" hidden="1">'[66]COP FED'!$A$1:$N$49</definedName>
    <definedName name="Swvu.PLA2." localSheetId="8" hidden="1">#REF!</definedName>
    <definedName name="Swvu.PLA2." localSheetId="32" hidden="1">'[66]COP FED'!$A$1:$N$49</definedName>
    <definedName name="Swvu.PLA2." localSheetId="33" hidden="1">'[66]COP FED'!$A$1:$N$49</definedName>
    <definedName name="Swvu.PLA2." localSheetId="34" hidden="1">'[66]COP FED'!$A$1:$N$49</definedName>
    <definedName name="Swvu.PLA2." localSheetId="35" hidden="1">'[66]COP FED'!$A$1:$N$49</definedName>
    <definedName name="Swvu.PLA2." localSheetId="31" hidden="1">'[66]COP FED'!$A$1:$N$49</definedName>
    <definedName name="Swvu.PLA2." hidden="1">#REF!</definedName>
    <definedName name="Swvu.Print." localSheetId="5" hidden="1">#REF!</definedName>
    <definedName name="Swvu.Print." localSheetId="17" hidden="1">[67]Med!#REF!</definedName>
    <definedName name="Swvu.Print." localSheetId="18" hidden="1">[67]Med!#REF!</definedName>
    <definedName name="Swvu.Print." localSheetId="19" hidden="1">[67]Med!#REF!</definedName>
    <definedName name="Swvu.Print." localSheetId="21" hidden="1">#REF!</definedName>
    <definedName name="Swvu.Print." localSheetId="3" hidden="1">[67]Med!#REF!</definedName>
    <definedName name="Swvu.Print." localSheetId="6" hidden="1">[67]Med!#REF!</definedName>
    <definedName name="Swvu.Print." localSheetId="8" hidden="1">#REF!</definedName>
    <definedName name="Swvu.Print." localSheetId="32" hidden="1">[67]Med!#REF!</definedName>
    <definedName name="Swvu.Print." localSheetId="33" hidden="1">[67]Med!#REF!</definedName>
    <definedName name="Swvu.Print." localSheetId="34" hidden="1">[67]Med!#REF!</definedName>
    <definedName name="Swvu.Print." localSheetId="35" hidden="1">[67]Med!#REF!</definedName>
    <definedName name="Swvu.Print." localSheetId="31" hidden="1">[67]Med!#REF!</definedName>
    <definedName name="Swvu.Print." hidden="1">#REF!</definedName>
    <definedName name="Swvu.snh." localSheetId="5" hidden="1">#REF!</definedName>
    <definedName name="Swvu.snh." localSheetId="17" hidden="1">#REF!</definedName>
    <definedName name="Swvu.snh." localSheetId="18" hidden="1">#REF!</definedName>
    <definedName name="Swvu.snh." localSheetId="19" hidden="1">#REF!</definedName>
    <definedName name="Swvu.snh." localSheetId="21" hidden="1">#REF!</definedName>
    <definedName name="Swvu.snh." localSheetId="3" hidden="1">#REF!</definedName>
    <definedName name="Swvu.snh." localSheetId="8" hidden="1">#REF!</definedName>
    <definedName name="Swvu.snh." hidden="1">#REF!</definedName>
    <definedName name="sxc" localSheetId="5" hidden="1">{"Riqfin97",#N/A,FALSE,"Tran";"Riqfinpro",#N/A,FALSE,"Tran"}</definedName>
    <definedName name="sxc" localSheetId="14"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1" hidden="1">{"Riqfin97",#N/A,FALSE,"Tran";"Riqfinpro",#N/A,FALSE,"Tran"}</definedName>
    <definedName name="sxc" localSheetId="3"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1" hidden="1">{"Riqfin97",#N/A,FALSE,"Tran";"Riqfinpro",#N/A,FALSE,"Tran"}</definedName>
    <definedName name="sxc" hidden="1">{"Riqfin97",#N/A,FALSE,"Tran";"Riqfinpro",#N/A,FALSE,"Tran"}</definedName>
    <definedName name="sxe" localSheetId="5" hidden="1">{"Riqfin97",#N/A,FALSE,"Tran";"Riqfinpro",#N/A,FALSE,"Tran"}</definedName>
    <definedName name="sxe" localSheetId="14"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1" hidden="1">{"Riqfin97",#N/A,FALSE,"Tran";"Riqfinpro",#N/A,FALSE,"Tran"}</definedName>
    <definedName name="sxe" localSheetId="3"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1" hidden="1">{"Riqfin97",#N/A,FALSE,"Tran";"Riqfinpro",#N/A,FALSE,"Tran"}</definedName>
    <definedName name="sxe" hidden="1">{"Riqfin97",#N/A,FALSE,"Tran";"Riqfinpro",#N/A,FALSE,"Tran"}</definedName>
    <definedName name="sz" localSheetId="5" hidden="1">#REF!</definedName>
    <definedName name="sz" localSheetId="17" hidden="1">[148]sez_očist!$F$15:$AG$15</definedName>
    <definedName name="sz" localSheetId="18" hidden="1">[148]sez_očist!$F$15:$AG$15</definedName>
    <definedName name="sz" localSheetId="19" hidden="1">[148]sez_očist!$F$15:$AG$15</definedName>
    <definedName name="sz" localSheetId="21" hidden="1">#REF!</definedName>
    <definedName name="sz" localSheetId="3" hidden="1">#REF!</definedName>
    <definedName name="sz" localSheetId="8" hidden="1">#REF!</definedName>
    <definedName name="sz" hidden="1">#REF!</definedName>
    <definedName name="szerkeszt" localSheetId="5">[138]!szerkeszt</definedName>
    <definedName name="szerkeszt" localSheetId="14">#REF!</definedName>
    <definedName name="szerkeszt" localSheetId="17">[138]!szerkeszt</definedName>
    <definedName name="szerkeszt" localSheetId="19">[138]!szerkeszt</definedName>
    <definedName name="szerkeszt" localSheetId="24">[138]!szerkeszt</definedName>
    <definedName name="szerkeszt" localSheetId="30">[138]!szerkeszt</definedName>
    <definedName name="szerkeszt" localSheetId="3">#REF!</definedName>
    <definedName name="szerkeszt" localSheetId="6">#REF!</definedName>
    <definedName name="szerkeszt" localSheetId="8">[138]!szerkeszt</definedName>
    <definedName name="szerkeszt" localSheetId="33">[138]!szerkeszt</definedName>
    <definedName name="szerkeszt" localSheetId="34">[138]!szerkeszt</definedName>
    <definedName name="szerkeszt" localSheetId="35">[138]!szerkeszt</definedName>
    <definedName name="szerkeszt" localSheetId="31">[138]!szerkeszt</definedName>
    <definedName name="szerkeszt">[138]!szerkeszt</definedName>
    <definedName name="Szez_Naptár" localSheetId="5">OFFSET('[87]2. magyar'!#REF!,,0,'[87]2. magyar'!$M$3)</definedName>
    <definedName name="Szez_Naptár" localSheetId="14">OFFSET(#REF!,,0,#REF!)</definedName>
    <definedName name="Szez_Naptár" localSheetId="19">OFFSET('[87]2. magyar'!#REF!,,0,'[87]2. magyar'!$M$3)</definedName>
    <definedName name="Szez_Naptár" localSheetId="21">OFFSET('[87]2. magyar'!#REF!,,0,'[87]2. magyar'!$M$3)</definedName>
    <definedName name="Szez_Naptár" localSheetId="3">OFFSET('[87]2. magyar'!#REF!,,0,'[87]2. magyar'!$M$3)</definedName>
    <definedName name="Szez_Naptár" localSheetId="8">OFFSET('[87]2. magyar'!#REF!,,0,'[87]2. magyar'!$M$3)</definedName>
    <definedName name="Szez_Naptár">OFFSET('[87]2. magyar'!#REF!,,0,'[87]2. magyar'!$M$3)</definedName>
    <definedName name="Szez_NaptárA" localSheetId="5">OFFSET('[87]2. angol'!#REF!,,0,'[87]2. angol'!$M$3)</definedName>
    <definedName name="Szez_NaptárA" localSheetId="14">OFFSET(#REF!,,0,#REF!)</definedName>
    <definedName name="Szez_NaptárA" localSheetId="19">OFFSET('[87]2. angol'!#REF!,,0,'[87]2. angol'!$M$3)</definedName>
    <definedName name="Szez_NaptárA" localSheetId="21">OFFSET('[87]2. angol'!#REF!,,0,'[87]2. angol'!$M$3)</definedName>
    <definedName name="Szez_NaptárA" localSheetId="3">OFFSET('[87]2. angol'!#REF!,,0,'[87]2. angol'!$M$3)</definedName>
    <definedName name="Szez_NaptárA" localSheetId="8">OFFSET('[87]2. angol'!#REF!,,0,'[87]2. angol'!$M$3)</definedName>
    <definedName name="Szez_NaptárA">OFFSET('[87]2. angol'!#REF!,,0,'[87]2. angol'!$M$3)</definedName>
    <definedName name="Szezonális_index" localSheetId="5">OFFSET('[87]1. magyar'!#REF!,,0,'[87]1. magyar'!$M$3)</definedName>
    <definedName name="Szezonális_index" localSheetId="14">OFFSET(#REF!,,0,#REF!)</definedName>
    <definedName name="Szezonális_index" localSheetId="19">OFFSET('[87]1. magyar'!#REF!,,0,'[87]1. magyar'!$M$3)</definedName>
    <definedName name="Szezonális_index" localSheetId="21">OFFSET('[87]1. magyar'!#REF!,,0,'[87]1. magyar'!$M$3)</definedName>
    <definedName name="Szezonális_index" localSheetId="3">OFFSET('[87]1. magyar'!#REF!,,0,'[87]1. magyar'!$M$3)</definedName>
    <definedName name="Szezonális_index" localSheetId="8">OFFSET('[87]1. magyar'!#REF!,,0,'[87]1. magyar'!$M$3)</definedName>
    <definedName name="Szezonális_index">OFFSET('[87]1. magyar'!#REF!,,0,'[87]1. magyar'!$M$3)</definedName>
    <definedName name="Szezonális_indexA" localSheetId="5">OFFSET('[87]1. angol'!#REF!,,0,'[87]1. angol'!$M$3)</definedName>
    <definedName name="Szezonális_indexA" localSheetId="14">OFFSET(#REF!,,0,#REF!)</definedName>
    <definedName name="Szezonális_indexA" localSheetId="19">OFFSET('[87]1. angol'!#REF!,,0,'[87]1. angol'!$M$3)</definedName>
    <definedName name="Szezonális_indexA" localSheetId="21">OFFSET('[87]1. angol'!#REF!,,0,'[87]1. angol'!$M$3)</definedName>
    <definedName name="Szezonális_indexA" localSheetId="3">OFFSET('[87]1. angol'!#REF!,,0,'[87]1. angol'!$M$3)</definedName>
    <definedName name="Szezonális_indexA" localSheetId="8">OFFSET('[87]1. angol'!#REF!,,0,'[87]1. angol'!$M$3)</definedName>
    <definedName name="Szezonális_indexA">OFFSET('[87]1. angol'!#REF!,,0,'[87]1. angol'!$M$3)</definedName>
    <definedName name="szloven3M" localSheetId="5">OFFSET([114]ábrákhoz!$Z$8,[114]ábrákhoz!$Z$1,0,[114]ábrákhoz!$AA$1,1)</definedName>
    <definedName name="szloven3M" localSheetId="14">OFFSET(#REF!,#REF!,0,#REF!,1)</definedName>
    <definedName name="szloven3M" localSheetId="19">OFFSET([114]ábrákhoz!$Z$8,[114]ábrákhoz!$Z$1,0,[114]ábrákhoz!$AA$1,1)</definedName>
    <definedName name="szloven3M" localSheetId="3">OFFSET(#REF!,#REF!,0,#REF!,1)</definedName>
    <definedName name="szloven3M" localSheetId="6">OFFSET(#REF!,#REF!,0,#REF!,1)</definedName>
    <definedName name="szloven3M" localSheetId="8">OFFSET([114]ábrákhoz!$Z$8,[114]ábrákhoz!$Z$1,0,[114]ábrákhoz!$AA$1,1)</definedName>
    <definedName name="szloven3M">OFFSET([114]ábrákhoz!$Z$8,[114]ábrákhoz!$Z$1,0,[114]ábrákhoz!$AA$1,1)</definedName>
    <definedName name="szlovenCDS" localSheetId="5">OFFSET([114]ábrákhoz!$Q$8,[114]ábrákhoz!$Q$1,0,[114]ábrákhoz!$R$1,1)</definedName>
    <definedName name="szlovenCDS" localSheetId="14">OFFSET(#REF!,#REF!,0,#REF!,1)</definedName>
    <definedName name="szlovenCDS" localSheetId="19">OFFSET([114]ábrákhoz!$Q$8,[114]ábrákhoz!$Q$1,0,[114]ábrákhoz!$R$1,1)</definedName>
    <definedName name="szlovenCDS" localSheetId="3">OFFSET(#REF!,#REF!,0,#REF!,1)</definedName>
    <definedName name="szlovenCDS" localSheetId="6">OFFSET(#REF!,#REF!,0,#REF!,1)</definedName>
    <definedName name="szlovenCDS" localSheetId="8">OFFSET([114]ábrákhoz!$Q$8,[114]ábrákhoz!$Q$1,0,[114]ábrákhoz!$R$1,1)</definedName>
    <definedName name="szlovenCDS">OFFSET([114]ábrákhoz!$Q$8,[114]ábrákhoz!$Q$1,0,[114]ábrákhoz!$R$1,1)</definedName>
    <definedName name="szlovenM" localSheetId="5">OFFSET([114]ábrákhoz!$AR$8,[114]ábrákhoz!$AR$1,0,[114]ábrákhoz!$AS$1,1)</definedName>
    <definedName name="szlovenM" localSheetId="14">OFFSET(#REF!,#REF!,0,#REF!,1)</definedName>
    <definedName name="szlovenM" localSheetId="19">OFFSET([114]ábrákhoz!$AR$8,[114]ábrákhoz!$AR$1,0,[114]ábrákhoz!$AS$1,1)</definedName>
    <definedName name="szlovenM" localSheetId="3">OFFSET(#REF!,#REF!,0,#REF!,1)</definedName>
    <definedName name="szlovenM" localSheetId="6">OFFSET(#REF!,#REF!,0,#REF!,1)</definedName>
    <definedName name="szlovenM" localSheetId="8">OFFSET([114]ábrákhoz!$AR$8,[114]ábrákhoz!$AR$1,0,[114]ábrákhoz!$AS$1,1)</definedName>
    <definedName name="szlovenM">OFFSET([114]ábrákhoz!$AR$8,[114]ábrákhoz!$AR$1,0,[114]ábrákhoz!$AS$1,1)</definedName>
    <definedName name="Szolg_A" localSheetId="5">OFFSET('[87]3. angol'!#REF!,,0,'[87]3. angol'!$M$3)</definedName>
    <definedName name="Szolg_A" localSheetId="14">OFFSET(#REF!,,0,#REF!)</definedName>
    <definedName name="Szolg_A" localSheetId="19">OFFSET('[87]3. angol'!#REF!,,0,'[87]3. angol'!$M$3)</definedName>
    <definedName name="Szolg_A" localSheetId="21">OFFSET('[87]3. angol'!#REF!,,0,'[87]3. angol'!$M$3)</definedName>
    <definedName name="Szolg_A" localSheetId="3">OFFSET('[87]3. angol'!#REF!,,0,'[87]3. angol'!$M$3)</definedName>
    <definedName name="Szolg_A" localSheetId="8">OFFSET('[87]3. angol'!#REF!,,0,'[87]3. angol'!$M$3)</definedName>
    <definedName name="Szolg_A">OFFSET('[87]3. angol'!#REF!,,0,'[87]3. angol'!$M$3)</definedName>
    <definedName name="Szolg_M" localSheetId="19">OFFSET(#REF!,,0,#REF!)</definedName>
    <definedName name="Szolg_M" localSheetId="21">OFFSET(#REF!,,0,#REF!)</definedName>
    <definedName name="Szolg_M" localSheetId="3">OFFSET(#REF!,,0,#REF!)</definedName>
    <definedName name="Szolg_M">OFFSET(#REF!,,0,#REF!)</definedName>
    <definedName name="T" localSheetId="19">#REF!</definedName>
    <definedName name="T" localSheetId="21">#REF!</definedName>
    <definedName name="T" localSheetId="3">#REF!</definedName>
    <definedName name="T">#REF!</definedName>
    <definedName name="T_Datum" localSheetId="19">OFFSET(#REF!,0,0,COUNTA(#REF!),1)</definedName>
    <definedName name="T_Datum" localSheetId="21">OFFSET(#REF!,0,0,COUNTA(#REF!),1)</definedName>
    <definedName name="T_Datum" localSheetId="3">OFFSET(#REF!,0,0,COUNTA(#REF!),1)</definedName>
    <definedName name="T_Datum">OFFSET(#REF!,0,0,COUNTA(#REF!),1)</definedName>
    <definedName name="T_Datumangol" localSheetId="19">OFFSET(#REF!,0,0,COUNTA(#REF!),1)</definedName>
    <definedName name="T_Datumangol" localSheetId="21">OFFSET(#REF!,0,0,COUNTA(#REF!),1)</definedName>
    <definedName name="T_Datumangol" localSheetId="3">OFFSET(#REF!,0,0,COUNTA(#REF!),1)</definedName>
    <definedName name="T_Datumangol">OFFSET(#REF!,0,0,COUNTA(#REF!),1)</definedName>
    <definedName name="T_EMBI" localSheetId="19">OFFSET(#REF!,0,1,COUNTA(#REF!),1)</definedName>
    <definedName name="T_EMBI" localSheetId="21">OFFSET(#REF!,0,1,COUNTA(#REF!),1)</definedName>
    <definedName name="T_EMBI" localSheetId="3">OFFSET(#REF!,0,1,COUNTA(#REF!),1)</definedName>
    <definedName name="T_EMBI">OFFSET(#REF!,0,1,COUNTA(#REF!),1)</definedName>
    <definedName name="T_Maggie_A" localSheetId="19">OFFSET(#REF!,0,2,COUNTA(#REF!),1)</definedName>
    <definedName name="T_Maggie_A" localSheetId="21">OFFSET(#REF!,0,2,COUNTA(#REF!),1)</definedName>
    <definedName name="T_Maggie_A" localSheetId="3">OFFSET(#REF!,0,2,COUNTA(#REF!),1)</definedName>
    <definedName name="T_Maggie_A">OFFSET(#REF!,0,2,COUNTA(#REF!),1)</definedName>
    <definedName name="T_Maggie_HighYield" localSheetId="19">OFFSET(#REF!,0,3,COUNTA(#REF!),1)</definedName>
    <definedName name="T_Maggie_HighYield" localSheetId="21">OFFSET(#REF!,0,3,COUNTA(#REF!),1)</definedName>
    <definedName name="T_Maggie_HighYield" localSheetId="3">OFFSET(#REF!,0,3,COUNTA(#REF!),1)</definedName>
    <definedName name="T_Maggie_HighYield">OFFSET(#REF!,0,3,COUNTA(#REF!),1)</definedName>
    <definedName name="T0" localSheetId="5" hidden="1">{"Main Economic Indicators",#N/A,FALSE,"C"}</definedName>
    <definedName name="T0" localSheetId="14"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1" hidden="1">{"Main Economic Indicators",#N/A,FALSE,"C"}</definedName>
    <definedName name="T0" localSheetId="3" hidden="1">{"Main Economic Indicators",#N/A,FALSE,"C"}</definedName>
    <definedName name="T0" localSheetId="6" hidden="1">{"Main Economic Indicators",#N/A,FALSE,"C"}</definedName>
    <definedName name="T0" localSheetId="7" hidden="1">{"Main Economic Indicators",#N/A,FALSE,"C"}</definedName>
    <definedName name="T0" localSheetId="8"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1" hidden="1">{"Main Economic Indicators",#N/A,FALSE,"C"}</definedName>
    <definedName name="T0" hidden="1">{"Main Economic Indicators",#N/A,FALSE,"C"}</definedName>
    <definedName name="t232jav" localSheetId="5">#REF!</definedName>
    <definedName name="t232jav" localSheetId="19">#REF!</definedName>
    <definedName name="t232jav" localSheetId="21">#REF!</definedName>
    <definedName name="t232jav" localSheetId="8">#REF!</definedName>
    <definedName name="t232jav">#REF!</definedName>
    <definedName name="tab" localSheetId="5">[27]K.07!$A$1:$J$52</definedName>
    <definedName name="tab" localSheetId="14">#REF!</definedName>
    <definedName name="tab" localSheetId="19">[27]K.07!$A$1:$J$52</definedName>
    <definedName name="tab" localSheetId="3">#REF!</definedName>
    <definedName name="tab" localSheetId="6">#REF!</definedName>
    <definedName name="tab" localSheetId="8">[27]K.07!$A$1:$J$52</definedName>
    <definedName name="tab">[27]K.07!$A$1:$J$52</definedName>
    <definedName name="tab21a" localSheetId="19">#REF!</definedName>
    <definedName name="tab21a" localSheetId="21">#REF!</definedName>
    <definedName name="tab21a" localSheetId="3">#REF!</definedName>
    <definedName name="tab21a">#REF!</definedName>
    <definedName name="TÁBLA" localSheetId="19">#REF!</definedName>
    <definedName name="TÁBLA" localSheetId="21">#REF!</definedName>
    <definedName name="TÁBLA" localSheetId="3">#REF!</definedName>
    <definedName name="TÁBLA">#REF!</definedName>
    <definedName name="TABLA1" localSheetId="19">#REF!</definedName>
    <definedName name="TABLA1" localSheetId="21">#REF!</definedName>
    <definedName name="TABLA1" localSheetId="3">#REF!</definedName>
    <definedName name="TABLA1">#REF!</definedName>
    <definedName name="tábla96" localSheetId="19">#REF!</definedName>
    <definedName name="tábla96" localSheetId="21">#REF!</definedName>
    <definedName name="tábla96" localSheetId="3">#REF!</definedName>
    <definedName name="tábla96">#REF!</definedName>
    <definedName name="TABLAZAT" localSheetId="19">#REF!</definedName>
    <definedName name="TABLAZAT" localSheetId="21">#REF!</definedName>
    <definedName name="TABLAZAT" localSheetId="3">#REF!</definedName>
    <definedName name="TABLAZAT">#REF!</definedName>
    <definedName name="TÁBLÁZAT" localSheetId="19">#REF!</definedName>
    <definedName name="TÁBLÁZAT" localSheetId="21">#REF!</definedName>
    <definedName name="TÁBLÁZAT" localSheetId="3">#REF!</definedName>
    <definedName name="TÁBLÁZAT">#REF!</definedName>
    <definedName name="TABLE" localSheetId="19">#REF!</definedName>
    <definedName name="TABLE" localSheetId="21">#REF!</definedName>
    <definedName name="TABLE" localSheetId="3">#REF!</definedName>
    <definedName name="TABLE">#REF!</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9">#REF!</definedName>
    <definedName name="tablebp" localSheetId="21">#REF!</definedName>
    <definedName name="tablebp" localSheetId="3">#REF!</definedName>
    <definedName name="tablebp">#REF!</definedName>
    <definedName name="TableName">"Dummy"</definedName>
    <definedName name="tabletc" localSheetId="19">#REF!</definedName>
    <definedName name="tabletc" localSheetId="21">#REF!</definedName>
    <definedName name="tabletc" localSheetId="3">#REF!</definedName>
    <definedName name="tabletc">#REF!</definedName>
    <definedName name="TableTitle" localSheetId="19">#REF!</definedName>
    <definedName name="TableTitle" localSheetId="21">#REF!</definedName>
    <definedName name="TableTitle" localSheetId="3">#REF!</definedName>
    <definedName name="TableTitle">#REF!</definedName>
    <definedName name="Tabulky" localSheetId="5" hidden="1">#REF!</definedName>
    <definedName name="Tabulky" localSheetId="17" hidden="1">[149]sez_očist!$F$20:$AI$20</definedName>
    <definedName name="Tabulky" localSheetId="18" hidden="1">[149]sez_očist!$F$20:$AI$20</definedName>
    <definedName name="Tabulky" localSheetId="19" hidden="1">[149]sez_očist!$F$20:$AI$20</definedName>
    <definedName name="Tabulky" localSheetId="21" hidden="1">#REF!</definedName>
    <definedName name="Tabulky" localSheetId="3" hidden="1">#REF!</definedName>
    <definedName name="Tabulky" localSheetId="8" hidden="1">#REF!</definedName>
    <definedName name="Tabulky" hidden="1">#REF!</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9">OFFSET(#REF!,1-#REF!,0,#REF!,1)</definedName>
    <definedName name="tartkot" localSheetId="21">OFFSET(#REF!,1-#REF!,0,#REF!,1)</definedName>
    <definedName name="tartkot" localSheetId="3">OFFSET(#REF!,1-#REF!,0,#REF!,1)</definedName>
    <definedName name="tartkot">OFFSET(#REF!,1-#REF!,0,#REF!,1)</definedName>
    <definedName name="tarttelj" localSheetId="19">OFFSET(#REF!,1-#REF!,0,#REF!,1)</definedName>
    <definedName name="tarttelj" localSheetId="21">OFFSET(#REF!,1-#REF!,0,#REF!,1)</definedName>
    <definedName name="tarttelj" localSheetId="3">OFFSET(#REF!,1-#REF!,0,#REF!,1)</definedName>
    <definedName name="tarttelj">OFFSET(#REF!,1-#REF!,0,#REF!,1)</definedName>
    <definedName name="Tbl_1_Comparison" localSheetId="5" hidden="1">#REF!</definedName>
    <definedName name="Tbl_1_Comparison" localSheetId="17" hidden="1">#REF!</definedName>
    <definedName name="Tbl_1_Comparison" localSheetId="18" hidden="1">#REF!</definedName>
    <definedName name="Tbl_1_Comparison" localSheetId="19" hidden="1">#REF!</definedName>
    <definedName name="Tbl_1_Comparison" localSheetId="21" hidden="1">#REF!</definedName>
    <definedName name="Tbl_1_Comparison" localSheetId="3" hidden="1">#REF!</definedName>
    <definedName name="Tbl_1_Comparison" localSheetId="8" hidden="1">#REF!</definedName>
    <definedName name="Tbl_1_Comparison" hidden="1">#REF!</definedName>
    <definedName name="tbl_ProdInfo" localSheetId="5" hidden="1">#REF!</definedName>
    <definedName name="tbl_ProdInfo" localSheetId="17" hidden="1">#REF!</definedName>
    <definedName name="tbl_ProdInfo" localSheetId="18" hidden="1">#REF!</definedName>
    <definedName name="tbl_ProdInfo" localSheetId="19" hidden="1">#REF!</definedName>
    <definedName name="tbl_ProdInfo" localSheetId="21" hidden="1">#REF!</definedName>
    <definedName name="tbl_ProdInfo" localSheetId="3" hidden="1">#REF!</definedName>
    <definedName name="tbl_ProdInfo" localSheetId="8" hidden="1">#REF!</definedName>
    <definedName name="tbl_ProdInfo" hidden="1">#REF!</definedName>
    <definedName name="tcmedraw" localSheetId="5">[1]Market!#REF!</definedName>
    <definedName name="tcmedraw" localSheetId="14">#REF!</definedName>
    <definedName name="tcmedraw" localSheetId="19">[1]Market!#REF!</definedName>
    <definedName name="tcmedraw" localSheetId="21">[1]Market!#REF!</definedName>
    <definedName name="tcmedraw" localSheetId="3">#REF!</definedName>
    <definedName name="tcmedraw" localSheetId="6">#REF!</definedName>
    <definedName name="tcmedraw" localSheetId="8">[1]Market!#REF!</definedName>
    <definedName name="tcmedraw">[1]Market!#REF!</definedName>
    <definedName name="tcp10raw" localSheetId="5">[1]Market!#REF!</definedName>
    <definedName name="tcp10raw" localSheetId="14">#REF!</definedName>
    <definedName name="tcp10raw" localSheetId="19">[1]Market!#REF!</definedName>
    <definedName name="tcp10raw" localSheetId="3">#REF!</definedName>
    <definedName name="tcp10raw" localSheetId="6">#REF!</definedName>
    <definedName name="tcp10raw" localSheetId="8">[1]Market!#REF!</definedName>
    <definedName name="tcp10raw">[1]Market!#REF!</definedName>
    <definedName name="tcp90raw" localSheetId="5">[1]Market!#REF!</definedName>
    <definedName name="tcp90raw" localSheetId="14">#REF!</definedName>
    <definedName name="tcp90raw" localSheetId="19">[1]Market!#REF!</definedName>
    <definedName name="tcp90raw" localSheetId="3">#REF!</definedName>
    <definedName name="tcp90raw" localSheetId="6">#REF!</definedName>
    <definedName name="tcp90raw" localSheetId="8">[1]Market!#REF!</definedName>
    <definedName name="tcp90raw">[1]Market!#REF!</definedName>
    <definedName name="tcq1raw" localSheetId="5">[1]Market!#REF!</definedName>
    <definedName name="tcq1raw" localSheetId="14">#REF!</definedName>
    <definedName name="tcq1raw" localSheetId="19">[1]Market!#REF!</definedName>
    <definedName name="tcq1raw" localSheetId="3">#REF!</definedName>
    <definedName name="tcq1raw" localSheetId="6">#REF!</definedName>
    <definedName name="tcq1raw" localSheetId="8">[1]Market!#REF!</definedName>
    <definedName name="tcq1raw">[1]Market!#REF!</definedName>
    <definedName name="tcq3raw" localSheetId="5">[1]Market!#REF!</definedName>
    <definedName name="tcq3raw" localSheetId="14">#REF!</definedName>
    <definedName name="tcq3raw" localSheetId="19">[1]Market!#REF!</definedName>
    <definedName name="tcq3raw" localSheetId="3">#REF!</definedName>
    <definedName name="tcq3raw" localSheetId="6">#REF!</definedName>
    <definedName name="tcq3raw" localSheetId="8">[1]Market!#REF!</definedName>
    <definedName name="tcq3raw">[1]Market!#REF!</definedName>
    <definedName name="TDao" localSheetId="5" hidden="1">#REF!</definedName>
    <definedName name="TDao" localSheetId="17" hidden="1">#REF!</definedName>
    <definedName name="TDao" localSheetId="18" hidden="1">#REF!</definedName>
    <definedName name="TDao" localSheetId="19" hidden="1">#REF!</definedName>
    <definedName name="TDao" localSheetId="21" hidden="1">#REF!</definedName>
    <definedName name="TDao" localSheetId="3" hidden="1">#REF!</definedName>
    <definedName name="TDao" localSheetId="8" hidden="1">#REF!</definedName>
    <definedName name="TDao" hidden="1">#REF!</definedName>
    <definedName name="Teljes_kiskereskedelmi_forgalom" localSheetId="8">OFFSET('[71]07'!$B$27,0,0,COUNTA('[71]07'!$A:$A)-24,1)</definedName>
    <definedName name="Teljes_kiskereskedelmi_forgalom">OFFSET('[71]07'!$B$27,0,0,COUNTA('[71]07'!$A:$A)-24,1)</definedName>
    <definedName name="teljeshitel2003" localSheetId="21">OFFSET(#REF!,0,0,1,COUNT(#REF!))</definedName>
    <definedName name="teljeshitel2003" localSheetId="3">OFFSET(#REF!,0,0,1,COUNT(#REF!))</definedName>
    <definedName name="teljeshitel2003">OFFSET(#REF!,0,0,1,COUNT(#REF!))</definedName>
    <definedName name="teljeshitelnsa2003" localSheetId="21">OFFSET(#REF!,0,0,1,COUNT(#REF!))</definedName>
    <definedName name="teljeshitelnsa2003" localSheetId="3">OFFSET(#REF!,0,0,1,COUNT(#REF!))</definedName>
    <definedName name="teljeshitelnsa2003">OFFSET(#REF!,0,0,1,COUNT(#REF!))</definedName>
    <definedName name="tenou" localSheetId="5" hidden="1">#REF!</definedName>
    <definedName name="tenou" localSheetId="17" hidden="1">'[20]Dep fonct'!#REF!</definedName>
    <definedName name="tenou" localSheetId="18" hidden="1">'[20]Dep fonct'!#REF!</definedName>
    <definedName name="tenou" localSheetId="19" hidden="1">'[20]Dep fonct'!#REF!</definedName>
    <definedName name="tenou" localSheetId="21" hidden="1">#REF!</definedName>
    <definedName name="tenou" localSheetId="3" hidden="1">'[20]Dep fonct'!#REF!</definedName>
    <definedName name="tenou" localSheetId="6" hidden="1">'[20]Dep fonct'!#REF!</definedName>
    <definedName name="tenou" localSheetId="8" hidden="1">#REF!</definedName>
    <definedName name="tenou" localSheetId="32" hidden="1">'[20]Dep fonct'!#REF!</definedName>
    <definedName name="tenou" localSheetId="33" hidden="1">'[20]Dep fonct'!#REF!</definedName>
    <definedName name="tenou" localSheetId="34" hidden="1">'[20]Dep fonct'!#REF!</definedName>
    <definedName name="tenou" localSheetId="35" hidden="1">'[20]Dep fonct'!#REF!</definedName>
    <definedName name="tenou" localSheetId="31" hidden="1">'[20]Dep fonct'!#REF!</definedName>
    <definedName name="tenou" hidden="1">#REF!</definedName>
    <definedName name="Tény_infláció" localSheetId="5">OFFSET('[59]6'!$B$3,0,0,COUNT('[59]6'!$A:$A))</definedName>
    <definedName name="Tény_infláció" localSheetId="14">OFFSET(#REF!,0,0,COUNT(#REF!))</definedName>
    <definedName name="Tény_infláció" localSheetId="19">OFFSET('[59]6'!$B$3,0,0,COUNT('[59]6'!$A:$A))</definedName>
    <definedName name="Tény_infláció" localSheetId="3">OFFSET('[60]inflációs várakozások'!$B$3,0,0,COUNT('[60]inflációs várakozások'!$A:$A))</definedName>
    <definedName name="Tény_infláció" localSheetId="6">OFFSET('[60]inflációs várakozások'!$B$3,0,0,COUNT('[60]inflációs várakozások'!$A:$A))</definedName>
    <definedName name="Tény_infláció" localSheetId="8">OFFSET('[59]6'!$B$3,0,0,COUNT('[59]6'!$A:$A))</definedName>
    <definedName name="Tény_infláció">OFFSET('[59]6'!$B$3,0,0,COUNT('[59]6'!$A:$A))</definedName>
    <definedName name="Termek_A" localSheetId="5">OFFSET('[87]3. angol'!#REF!,,0,'[87]3. angol'!$M$3)</definedName>
    <definedName name="Termek_A" localSheetId="14">OFFSET(#REF!,,0,#REF!)</definedName>
    <definedName name="Termek_A" localSheetId="19">OFFSET('[87]3. angol'!#REF!,,0,'[87]3. angol'!$M$3)</definedName>
    <definedName name="Termek_A" localSheetId="21">OFFSET('[87]3. angol'!#REF!,,0,'[87]3. angol'!$M$3)</definedName>
    <definedName name="Termek_A" localSheetId="3">OFFSET('[87]3. angol'!#REF!,,0,'[87]3. angol'!$M$3)</definedName>
    <definedName name="Termek_A" localSheetId="8">OFFSET('[87]3. angol'!#REF!,,0,'[87]3. angol'!$M$3)</definedName>
    <definedName name="Termek_A">OFFSET('[87]3. angol'!#REF!,,0,'[87]3. angol'!$M$3)</definedName>
    <definedName name="Termek_M" localSheetId="19">OFFSET(#REF!,,0,#REF!)</definedName>
    <definedName name="Termek_M" localSheetId="21">OFFSET(#REF!,,0,#REF!)</definedName>
    <definedName name="Termek_M" localSheetId="3">OFFSET(#REF!,,0,#REF!)</definedName>
    <definedName name="Termek_M">OFFSET(#REF!,,0,#REF!)</definedName>
    <definedName name="test" localSheetId="5" hidden="1">{"'előző év december'!$A$2:$CP$214"}</definedName>
    <definedName name="test" localSheetId="13" hidden="1">{"'előző év december'!$A$2:$CP$214"}</definedName>
    <definedName name="test" localSheetId="14" hidden="1">{"'előző év december'!$A$2:$CP$214"}</definedName>
    <definedName name="test" localSheetId="17" hidden="1">{"'előző év december'!$A$2:$CP$214"}</definedName>
    <definedName name="test" localSheetId="18" hidden="1">{"'előző év december'!$A$2:$CP$214"}</definedName>
    <definedName name="test" localSheetId="1" hidden="1">{"'előző év december'!$A$2:$CP$214"}</definedName>
    <definedName name="test" localSheetId="19" hidden="1">{"'előző év december'!$A$2:$CP$214"}</definedName>
    <definedName name="test" localSheetId="21" hidden="1">{"'előző év december'!$A$2:$CP$214"}</definedName>
    <definedName name="test" localSheetId="3"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1" hidden="1">{"'előző év december'!$A$2:$CP$214"}</definedName>
    <definedName name="test" hidden="1">{"'előző év december'!$A$2:$CP$214"}</definedName>
    <definedName name="teteje" localSheetId="19">OFFSET(#REF!,1-#REF!,0,#REF!,1)</definedName>
    <definedName name="teteje" localSheetId="21">OFFSET(#REF!,1-#REF!,0,#REF!,1)</definedName>
    <definedName name="teteje" localSheetId="3">OFFSET(#REF!,1-#REF!,0,#REF!,1)</definedName>
    <definedName name="teteje">OFFSET(#REF!,1-#REF!,0,#REF!,1)</definedName>
    <definedName name="Text2" localSheetId="5">[150]Table!$A$6:$F$29</definedName>
    <definedName name="Text2" localSheetId="14">#REF!</definedName>
    <definedName name="Text2" localSheetId="19">[150]Table!$A$6:$F$29</definedName>
    <definedName name="Text2" localSheetId="3">#REF!</definedName>
    <definedName name="Text2" localSheetId="6">#REF!</definedName>
    <definedName name="Text2" localSheetId="8">[150]Table!$A$6:$F$29</definedName>
    <definedName name="Text2">[150]Table!$A$6:$F$29</definedName>
    <definedName name="tge" localSheetId="5" hidden="1">#REF!</definedName>
    <definedName name="tge" localSheetId="17" hidden="1">[3]Market!#REF!</definedName>
    <definedName name="tge" localSheetId="18" hidden="1">[3]Market!#REF!</definedName>
    <definedName name="tge" localSheetId="19" hidden="1">[3]Market!#REF!</definedName>
    <definedName name="tge" localSheetId="21" hidden="1">#REF!</definedName>
    <definedName name="tge" localSheetId="3" hidden="1">#REF!</definedName>
    <definedName name="tge" localSheetId="8" hidden="1">#REF!</definedName>
    <definedName name="tge" hidden="1">#REF!</definedName>
    <definedName name="tgz" localSheetId="5" hidden="1">{"'előző év december'!$A$2:$CP$214"}</definedName>
    <definedName name="tgz" localSheetId="13" hidden="1">{"'előző év december'!$A$2:$CP$214"}</definedName>
    <definedName name="tgz" localSheetId="14" hidden="1">{"'előző év december'!$A$2:$CP$214"}</definedName>
    <definedName name="tgz" localSheetId="17" hidden="1">{"'előző év december'!$A$2:$CP$214"}</definedName>
    <definedName name="tgz" localSheetId="18" hidden="1">{"'előző év december'!$A$2:$CP$214"}</definedName>
    <definedName name="tgz" localSheetId="1" hidden="1">{"'előző év december'!$A$2:$CP$214"}</definedName>
    <definedName name="tgz" localSheetId="19" hidden="1">{"'előző év december'!$A$2:$CP$214"}</definedName>
    <definedName name="tgz" localSheetId="21" hidden="1">{"'előző év december'!$A$2:$CP$21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1" hidden="1">{"'előző év december'!$A$2:$CP$214"}</definedName>
    <definedName name="tgz" hidden="1">{"'előző év december'!$A$2:$CP$214"}</definedName>
    <definedName name="Title">#REF!</definedName>
    <definedName name="Title_EN" localSheetId="19">#REF!</definedName>
    <definedName name="Title_EN" localSheetId="21">#REF!</definedName>
    <definedName name="Title_EN" localSheetId="3">#REF!</definedName>
    <definedName name="Title_EN">#REF!</definedName>
    <definedName name="Tizev_egyev">OFFSET([69]adatok!$H$493,COUNT([69]adatok!$H$1:$H$65536)-321,0,319,1)</definedName>
    <definedName name="Tizev_haromhonap">OFFSET([69]adatok!$H$493,COUNT([69]adatok!$H$1:$H$65536)-66,0,64,1)</definedName>
    <definedName name="Tizev_nyolcnap">OFFSET([69]adatok!$H$493,COUNT([69]adatok!$H$1:$H$65536)-10,0,8,1)</definedName>
    <definedName name="Tizev_teljes">OFFSET([69]adatok!$H$1223,0,0,COUNT([69]adatok!$H$1:$H$65536)-732,1)</definedName>
    <definedName name="Tizevharom" localSheetId="5">OFFSET([126]Spreadek!$D$3,0,0,COUNTA([126]Spreadek!$D$3:$D$4864),1)</definedName>
    <definedName name="Tizevharom" localSheetId="14">OFFSET(#REF!,0,0,COUNTA(#REF!),1)</definedName>
    <definedName name="Tizevharom" localSheetId="19">OFFSET([126]Spreadek!$D$3,0,0,COUNTA([126]Spreadek!$D$3:$D$4864),1)</definedName>
    <definedName name="Tizevharom" localSheetId="3">OFFSET(#REF!,0,0,COUNTA(#REF!),1)</definedName>
    <definedName name="Tizevharom" localSheetId="6">OFFSET(#REF!,0,0,COUNTA(#REF!),1)</definedName>
    <definedName name="Tizevharom" localSheetId="8">OFFSET([126]Spreadek!$D$3,0,0,COUNTA([126]Spreadek!$D$3:$D$4864),1)</definedName>
    <definedName name="Tizevharom">OFFSET([126]Spreadek!$D$3,0,0,COUNTA([126]Spreadek!$D$3:$D$4864),1)</definedName>
    <definedName name="Tizotev_egyev">OFFSET([69]adatok!$I$1223,COUNT([69]adatok!$I$1:$I$65536)-321,0,319,1)</definedName>
    <definedName name="Tizotev_haromhonap">OFFSET([69]adatok!$I$1223,COUNT([69]adatok!$I$1:$I$65536)-66,0,64,1)</definedName>
    <definedName name="Tizotev_nyolcnap">OFFSET([69]adatok!$I$1223,COUNT([69]adatok!$I$1:$I$65536)-10,0,8,1)</definedName>
    <definedName name="Tizotev_teljes">OFFSET([69]adatok!$I$1223,0,0,COUNT([69]adatok!$I$1:$I$65536)-2,1)</definedName>
    <definedName name="tj" localSheetId="5" hidden="1">{"Riqfin97",#N/A,FALSE,"Tran";"Riqfinpro",#N/A,FALSE,"Tran"}</definedName>
    <definedName name="tj" localSheetId="14"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1" hidden="1">{"Riqfin97",#N/A,FALSE,"Tran";"Riqfinpro",#N/A,FALSE,"Tran"}</definedName>
    <definedName name="tj" localSheetId="3"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1" hidden="1">{"Riqfin97",#N/A,FALSE,"Tran";"Riqfinpro",#N/A,FALSE,"Tran"}</definedName>
    <definedName name="tj" hidden="1">{"Riqfin97",#N/A,FALSE,"Tran";"Riqfinpro",#N/A,FALSE,"Tran"}</definedName>
    <definedName name="TMM" localSheetId="5">OFFSET([113]ábrák_adat!$B$85,0,0,[113]ábrák_adat!$A$84,1)</definedName>
    <definedName name="TMM" localSheetId="14">OFFSET(#REF!,0,0,#REF!,1)</definedName>
    <definedName name="TMM" localSheetId="19">OFFSET([113]ábrák_adat!$B$85,0,0,[113]ábrák_adat!$A$84,1)</definedName>
    <definedName name="TMM" localSheetId="3">OFFSET(#REF!,0,0,#REF!,1)</definedName>
    <definedName name="TMM" localSheetId="6">OFFSET(#REF!,0,0,#REF!,1)</definedName>
    <definedName name="TMM" localSheetId="8">OFFSET([113]ábrák_adat!$B$85,0,0,[113]ábrák_adat!$A$84,1)</definedName>
    <definedName name="TMM">OFFSET([113]ábrák_adat!$B$85,0,0,[113]ábrák_adat!$A$84,1)</definedName>
    <definedName name="TMM_eredménnyel" localSheetId="5">OFFSET([113]ábrák_adat!$C$85,0,0,[113]ábrák_adat!$A$84,1)</definedName>
    <definedName name="TMM_eredménnyel" localSheetId="14">OFFSET(#REF!,0,0,#REF!,1)</definedName>
    <definedName name="TMM_eredménnyel" localSheetId="19">OFFSET([113]ábrák_adat!$C$85,0,0,[113]ábrák_adat!$A$84,1)</definedName>
    <definedName name="TMM_eredménnyel" localSheetId="3">OFFSET(#REF!,0,0,#REF!,1)</definedName>
    <definedName name="TMM_eredménnyel" localSheetId="6">OFFSET(#REF!,0,0,#REF!,1)</definedName>
    <definedName name="TMM_eredménnyel" localSheetId="8">OFFSET([113]ábrák_adat!$C$85,0,0,[113]ábrák_adat!$A$84,1)</definedName>
    <definedName name="TMM_eredménnyel">OFFSET([113]ábrák_adat!$C$85,0,0,[113]ábrák_adat!$A$84,1)</definedName>
    <definedName name="Tolerancia_sáv_maximuma" localSheetId="5">OFFSET('[59]6'!$G$3,0,0,COUNT('[59]6'!$A:$A))</definedName>
    <definedName name="Tolerancia_sáv_maximuma" localSheetId="14">OFFSET(#REF!,0,0,COUNT(#REF!))</definedName>
    <definedName name="Tolerancia_sáv_maximuma" localSheetId="19">OFFSET('[59]6'!$G$3,0,0,COUNT('[59]6'!$A:$A))</definedName>
    <definedName name="Tolerancia_sáv_maximuma" localSheetId="3">OFFSET('[60]inflációs várakozások'!$G$3,0,0,COUNT('[60]inflációs várakozások'!$A:$A))</definedName>
    <definedName name="Tolerancia_sáv_maximuma" localSheetId="6">OFFSET('[60]inflációs várakozások'!$G$3,0,0,COUNT('[60]inflációs várakozások'!$A:$A))</definedName>
    <definedName name="Tolerancia_sáv_maximuma" localSheetId="8">OFFSET('[59]6'!$G$3,0,0,COUNT('[59]6'!$A:$A))</definedName>
    <definedName name="Tolerancia_sáv_maximuma">OFFSET('[59]6'!$G$3,0,0,COUNT('[59]6'!$A:$A))</definedName>
    <definedName name="Tolerancia_sáv_minimuma" localSheetId="5">OFFSET('[59]6'!$F$3,0,0,COUNT('[59]6'!$A:$A))</definedName>
    <definedName name="Tolerancia_sáv_minimuma" localSheetId="14">OFFSET(#REF!,0,0,COUNT(#REF!))</definedName>
    <definedName name="Tolerancia_sáv_minimuma" localSheetId="19">OFFSET('[59]6'!$F$3,0,0,COUNT('[59]6'!$A:$A))</definedName>
    <definedName name="Tolerancia_sáv_minimuma" localSheetId="3">OFFSET('[60]inflációs várakozások'!$F$3,0,0,COUNT('[60]inflációs várakozások'!$A:$A))</definedName>
    <definedName name="Tolerancia_sáv_minimuma" localSheetId="6">OFFSET('[60]inflációs várakozások'!$F$3,0,0,COUNT('[60]inflációs várakozások'!$A:$A))</definedName>
    <definedName name="Tolerancia_sáv_minimuma" localSheetId="8">OFFSET('[59]6'!$F$3,0,0,COUNT('[59]6'!$A:$A))</definedName>
    <definedName name="Tolerancia_sáv_minimuma">OFFSET('[59]6'!$F$3,0,0,COUNT('[59]6'!$A:$A))</definedName>
    <definedName name="torok3M" localSheetId="5">OFFSET([114]ábrákhoz!$AD$8,[114]ábrákhoz!$Z$1,0,[114]ábrákhoz!$AA$1,1)</definedName>
    <definedName name="torok3M" localSheetId="14">OFFSET(#REF!,#REF!,0,#REF!,1)</definedName>
    <definedName name="torok3M" localSheetId="19">OFFSET([114]ábrákhoz!$AD$8,[114]ábrákhoz!$Z$1,0,[114]ábrákhoz!$AA$1,1)</definedName>
    <definedName name="torok3M" localSheetId="3">OFFSET(#REF!,#REF!,0,#REF!,1)</definedName>
    <definedName name="torok3M" localSheetId="6">OFFSET(#REF!,#REF!,0,#REF!,1)</definedName>
    <definedName name="torok3M" localSheetId="8">OFFSET([114]ábrákhoz!$AD$8,[114]ábrákhoz!$Z$1,0,[114]ábrákhoz!$AA$1,1)</definedName>
    <definedName name="torok3M">OFFSET([114]ábrákhoz!$AD$8,[114]ábrákhoz!$Z$1,0,[114]ábrákhoz!$AA$1,1)</definedName>
    <definedName name="trade" localSheetId="5">OFFSET([151]trad!$F$1,0,0,13,COUNT([151]trad!$F$1:$BC$1)+1)</definedName>
    <definedName name="trade" localSheetId="14">OFFSET(#REF!,0,0,13,COUNT(#REF!)+1)</definedName>
    <definedName name="trade" localSheetId="19">OFFSET([151]trad!$F$1,0,0,13,COUNT([151]trad!$F$1:$BC$1)+1)</definedName>
    <definedName name="trade" localSheetId="3">OFFSET(#REF!,0,0,13,COUNT(#REF!)+1)</definedName>
    <definedName name="trade" localSheetId="6">OFFSET(#REF!,0,0,13,COUNT(#REF!)+1)</definedName>
    <definedName name="trade" localSheetId="8">OFFSET([151]trad!$F$1,0,0,13,COUNT([151]trad!$F$1:$BC$1)+1)</definedName>
    <definedName name="trade">OFFSET([151]trad!$F$1,0,0,13,COUNT([151]trad!$F$1:$BC$1)+1)</definedName>
    <definedName name="tran" localSheetId="5">OFFSET([109]adatok!$AI$17,0,0,1,COUNT([109]adatok!$AI$1:$IV$1))</definedName>
    <definedName name="tran" localSheetId="14">OFFSET(#REF!,0,0,1,COUNT(#REF!))</definedName>
    <definedName name="tran" localSheetId="19">OFFSET([109]adatok!$AI$17,0,0,1,COUNT([109]adatok!$AI$1:$IV$1))</definedName>
    <definedName name="tran" localSheetId="3">OFFSET(#REF!,0,0,1,COUNT(#REF!))</definedName>
    <definedName name="tran" localSheetId="6">OFFSET(#REF!,0,0,1,COUNT(#REF!))</definedName>
    <definedName name="tran" localSheetId="8">OFFSET([109]adatok!$AI$17,0,0,1,COUNT([109]adatok!$AI$1:$IV$1))</definedName>
    <definedName name="tran">OFFSET([109]adatok!$AI$17,0,0,1,COUNT([109]adatok!$AI$1:$IV$1))</definedName>
    <definedName name="tranz" localSheetId="5" hidden="1">{"'előző év december'!$A$2:$CP$214"}</definedName>
    <definedName name="tranz" localSheetId="13" hidden="1">{"'előző év december'!$A$2:$CP$214"}</definedName>
    <definedName name="tranz" localSheetId="14" hidden="1">{"'előző év december'!$A$2:$CP$214"}</definedName>
    <definedName name="tranz" localSheetId="17" hidden="1">{"'előző év december'!$A$2:$CP$214"}</definedName>
    <definedName name="tranz" localSheetId="18" hidden="1">{"'előző év december'!$A$2:$CP$214"}</definedName>
    <definedName name="tranz" localSheetId="1" hidden="1">{"'előző év december'!$A$2:$CP$214"}</definedName>
    <definedName name="tranz" localSheetId="19" hidden="1">{"'előző év december'!$A$2:$CP$214"}</definedName>
    <definedName name="tranz" localSheetId="21" hidden="1">{"'előző év december'!$A$2:$CP$214"}</definedName>
    <definedName name="tranz" localSheetId="3" hidden="1">{"'előző év december'!$A$2:$CP$214"}</definedName>
    <definedName name="tranz" localSheetId="6" hidden="1">{"'előző év december'!$A$2:$CP$214"}</definedName>
    <definedName name="tranz" localSheetId="7" hidden="1">{"'előző év december'!$A$2:$CP$214"}</definedName>
    <definedName name="tranz" localSheetId="8" hidden="1">{"'előző év december'!$A$2:$CP$214"}</definedName>
    <definedName name="tranz" localSheetId="32" hidden="1">{"'előző év december'!$A$2:$CP$214"}</definedName>
    <definedName name="tranz" localSheetId="33" hidden="1">{"'előző év december'!$A$2:$CP$214"}</definedName>
    <definedName name="tranz" localSheetId="34" hidden="1">{"'előző év december'!$A$2:$CP$214"}</definedName>
    <definedName name="tranz" localSheetId="35" hidden="1">{"'előző év december'!$A$2:$CP$214"}</definedName>
    <definedName name="tranz" localSheetId="36" hidden="1">{"'előző év december'!$A$2:$CP$214"}</definedName>
    <definedName name="tranz" localSheetId="31" hidden="1">{"'előző év december'!$A$2:$CP$214"}</definedName>
    <definedName name="tranz" hidden="1">{"'előző év december'!$A$2:$CP$214"}</definedName>
    <definedName name="TRANZAKCIÓ_3">#REF!</definedName>
    <definedName name="tre" localSheetId="5" hidden="1">{"'előző év december'!$A$2:$CP$214"}</definedName>
    <definedName name="tre" localSheetId="13" hidden="1">{"'előző év december'!$A$2:$CP$214"}</definedName>
    <definedName name="tre" localSheetId="14" hidden="1">{"'előző év december'!$A$2:$CP$214"}</definedName>
    <definedName name="tre" localSheetId="17" hidden="1">{"'előző év december'!$A$2:$CP$214"}</definedName>
    <definedName name="tre" localSheetId="18" hidden="1">{"'előző év december'!$A$2:$CP$214"}</definedName>
    <definedName name="tre" localSheetId="1" hidden="1">{"'előző év december'!$A$2:$CP$214"}</definedName>
    <definedName name="tre" localSheetId="19" hidden="1">{"'előző év december'!$A$2:$CP$214"}</definedName>
    <definedName name="tre" localSheetId="21" hidden="1">{"'előző év december'!$A$2:$CP$214"}</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1" hidden="1">{"'előző év december'!$A$2:$CP$214"}</definedName>
    <definedName name="tre" hidden="1">{"'előző év december'!$A$2:$CP$214"}</definedName>
    <definedName name="trendmutato" localSheetId="5">OFFSET(#REF!,0,0,COUNT(#REF!))</definedName>
    <definedName name="trendmutato" localSheetId="19">OFFSET(#REF!,0,0,COUNT(#REF!))</definedName>
    <definedName name="trendmutato" localSheetId="21">OFFSET(#REF!,0,0,COUNT(#REF!))</definedName>
    <definedName name="trendmutato" localSheetId="8">OFFSET(#REF!,0,0,COUNT(#REF!))</definedName>
    <definedName name="trendmutato">OFFSET(#REF!,0,0,COUNT(#REF!))</definedName>
    <definedName name="trendmutato_min" localSheetId="19">OFFSET(#REF!,0,0,COUNT(#REF!))</definedName>
    <definedName name="trendmutato_min" localSheetId="21">OFFSET(#REF!,0,0,COUNT(#REF!))</definedName>
    <definedName name="trendmutato_min" localSheetId="3">OFFSET(#REF!,0,0,COUNT(#REF!))</definedName>
    <definedName name="trendmutato_min">OFFSET(#REF!,0,0,COUNT(#REF!))</definedName>
    <definedName name="tretry" localSheetId="5" hidden="1">#REF!</definedName>
    <definedName name="tretry" localSheetId="17" hidden="1">[42]Data!#REF!</definedName>
    <definedName name="tretry" localSheetId="18" hidden="1">[42]Data!#REF!</definedName>
    <definedName name="tretry" localSheetId="19" hidden="1">[42]Data!#REF!</definedName>
    <definedName name="tretry" localSheetId="21" hidden="1">#REF!</definedName>
    <definedName name="tretry" localSheetId="3" hidden="1">[42]Data!#REF!</definedName>
    <definedName name="tretry" localSheetId="6" hidden="1">[42]Data!#REF!</definedName>
    <definedName name="tretry" localSheetId="8" hidden="1">#REF!</definedName>
    <definedName name="tretry" localSheetId="32" hidden="1">[42]Data!#REF!</definedName>
    <definedName name="tretry" localSheetId="33" hidden="1">[42]Data!#REF!</definedName>
    <definedName name="tretry" localSheetId="34" hidden="1">[42]Data!#REF!</definedName>
    <definedName name="tretry" localSheetId="35" hidden="1">[42]Data!#REF!</definedName>
    <definedName name="tretry" localSheetId="31" hidden="1">[42]Data!#REF!</definedName>
    <definedName name="tretry" hidden="1">#REF!</definedName>
    <definedName name="TRNR_1674c2746c284dc99e324ab4296103c3_18464_20" localSheetId="5"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1" hidden="1">#REF!</definedName>
    <definedName name="TRNR_1674c2746c284dc99e324ab4296103c3_18464_20" localSheetId="3"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5"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1" hidden="1">#REF!</definedName>
    <definedName name="TRNR_1ed4cf216e6c4f10b5d9ee45c435751b_528_145" localSheetId="3" hidden="1">#REF!</definedName>
    <definedName name="TRNR_1ed4cf216e6c4f10b5d9ee45c435751b_528_145" localSheetId="8" hidden="1">#REF!</definedName>
    <definedName name="TRNR_1ed4cf216e6c4f10b5d9ee45c435751b_528_145" hidden="1">#REF!</definedName>
    <definedName name="TRNR_20bb9561e9af4d78b049f7a671a84978_1_59" localSheetId="5"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1" hidden="1">#REF!</definedName>
    <definedName name="TRNR_20bb9561e9af4d78b049f7a671a84978_1_59" localSheetId="3" hidden="1">#REF!</definedName>
    <definedName name="TRNR_20bb9561e9af4d78b049f7a671a84978_1_59" localSheetId="8" hidden="1">#REF!</definedName>
    <definedName name="TRNR_20bb9561e9af4d78b049f7a671a84978_1_59" hidden="1">#REF!</definedName>
    <definedName name="TRNR_2cfdf4ce2eba4e428a6c4e2557454bf9_527_87" localSheetId="5"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1" hidden="1">#REF!</definedName>
    <definedName name="TRNR_2cfdf4ce2eba4e428a6c4e2557454bf9_527_87" localSheetId="3" hidden="1">#REF!</definedName>
    <definedName name="TRNR_2cfdf4ce2eba4e428a6c4e2557454bf9_527_87" localSheetId="8" hidden="1">#REF!</definedName>
    <definedName name="TRNR_2cfdf4ce2eba4e428a6c4e2557454bf9_527_87" hidden="1">#REF!</definedName>
    <definedName name="TRNR_50e54095113145d3805111e7b51fce6f_10_73" localSheetId="5"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1" hidden="1">#REF!</definedName>
    <definedName name="TRNR_50e54095113145d3805111e7b51fce6f_10_73" localSheetId="3" hidden="1">#REF!</definedName>
    <definedName name="TRNR_50e54095113145d3805111e7b51fce6f_10_73" localSheetId="8" hidden="1">#REF!</definedName>
    <definedName name="TRNR_50e54095113145d3805111e7b51fce6f_10_73" hidden="1">#REF!</definedName>
    <definedName name="TRNR_51506c4bdd804cc590398787a25c4bb8_527_87" localSheetId="5"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1" hidden="1">#REF!</definedName>
    <definedName name="TRNR_51506c4bdd804cc590398787a25c4bb8_527_87" localSheetId="3" hidden="1">#REF!</definedName>
    <definedName name="TRNR_51506c4bdd804cc590398787a25c4bb8_527_87" localSheetId="8" hidden="1">#REF!</definedName>
    <definedName name="TRNR_51506c4bdd804cc590398787a25c4bb8_527_87" hidden="1">#REF!</definedName>
    <definedName name="TRNR_5202f69fc76f4480a506273bd75e1719_2395_61" localSheetId="5"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1" hidden="1">#REF!</definedName>
    <definedName name="TRNR_5202f69fc76f4480a506273bd75e1719_2395_61" localSheetId="3"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5"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1" hidden="1">#REF!</definedName>
    <definedName name="TRNR_58b0ab9cb84d437b8172b6c70c4e67d2_18535_59" localSheetId="3" hidden="1">#REF!</definedName>
    <definedName name="TRNR_58b0ab9cb84d437b8172b6c70c4e67d2_18535_59" localSheetId="8" hidden="1">#REF!</definedName>
    <definedName name="TRNR_58b0ab9cb84d437b8172b6c70c4e67d2_18535_59" hidden="1">#REF!</definedName>
    <definedName name="TRNR_5d221992b47f49c69113344b78eaa96d_75_59" localSheetId="5"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1" hidden="1">#REF!</definedName>
    <definedName name="TRNR_5d221992b47f49c69113344b78eaa96d_75_59" localSheetId="3" hidden="1">#REF!</definedName>
    <definedName name="TRNR_5d221992b47f49c69113344b78eaa96d_75_59" localSheetId="8" hidden="1">#REF!</definedName>
    <definedName name="TRNR_5d221992b47f49c69113344b78eaa96d_75_59" hidden="1">#REF!</definedName>
    <definedName name="TRNR_6899dbc590554595a64c2153a84c5c1f_18435_59" localSheetId="5"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1" hidden="1">#REF!</definedName>
    <definedName name="TRNR_6899dbc590554595a64c2153a84c5c1f_18435_59" localSheetId="3" hidden="1">#REF!</definedName>
    <definedName name="TRNR_6899dbc590554595a64c2153a84c5c1f_18435_59" localSheetId="8" hidden="1">#REF!</definedName>
    <definedName name="TRNR_6899dbc590554595a64c2153a84c5c1f_18435_59" hidden="1">#REF!</definedName>
    <definedName name="TRNR_6fa1cd25bb9142c5bd723ac8f316f085_30_73" localSheetId="5"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1" hidden="1">#REF!</definedName>
    <definedName name="TRNR_6fa1cd25bb9142c5bd723ac8f316f085_30_73" localSheetId="3" hidden="1">#REF!</definedName>
    <definedName name="TRNR_6fa1cd25bb9142c5bd723ac8f316f085_30_73" localSheetId="8" hidden="1">#REF!</definedName>
    <definedName name="TRNR_6fa1cd25bb9142c5bd723ac8f316f085_30_73" hidden="1">#REF!</definedName>
    <definedName name="TRNR_8008595e1e724a2495ae3bc372af9e41_75_59" localSheetId="5" hidden="1">#REF!</definedName>
    <definedName name="TRNR_8008595e1e724a2495ae3bc372af9e41_75_59" localSheetId="17" hidden="1">[152]Annual!#REF!</definedName>
    <definedName name="TRNR_8008595e1e724a2495ae3bc372af9e41_75_59" localSheetId="18" hidden="1">[152]Annual!#REF!</definedName>
    <definedName name="TRNR_8008595e1e724a2495ae3bc372af9e41_75_59" localSheetId="19" hidden="1">[152]Annual!#REF!</definedName>
    <definedName name="TRNR_8008595e1e724a2495ae3bc372af9e41_75_59" localSheetId="21" hidden="1">#REF!</definedName>
    <definedName name="TRNR_8008595e1e724a2495ae3bc372af9e41_75_59" localSheetId="3" hidden="1">[152]Annual!#REF!</definedName>
    <definedName name="TRNR_8008595e1e724a2495ae3bc372af9e41_75_59" localSheetId="6" hidden="1">[152]Annual!#REF!</definedName>
    <definedName name="TRNR_8008595e1e724a2495ae3bc372af9e41_75_59" localSheetId="8" hidden="1">#REF!</definedName>
    <definedName name="TRNR_8008595e1e724a2495ae3bc372af9e41_75_59" localSheetId="32" hidden="1">[152]Annual!#REF!</definedName>
    <definedName name="TRNR_8008595e1e724a2495ae3bc372af9e41_75_59" localSheetId="33" hidden="1">[152]Annual!#REF!</definedName>
    <definedName name="TRNR_8008595e1e724a2495ae3bc372af9e41_75_59" localSheetId="34" hidden="1">[152]Annual!#REF!</definedName>
    <definedName name="TRNR_8008595e1e724a2495ae3bc372af9e41_75_59" localSheetId="35" hidden="1">[152]Annual!#REF!</definedName>
    <definedName name="TRNR_8008595e1e724a2495ae3bc372af9e41_75_59" localSheetId="31" hidden="1">[152]Annual!#REF!</definedName>
    <definedName name="TRNR_8008595e1e724a2495ae3bc372af9e41_75_59" hidden="1">#REF!</definedName>
    <definedName name="TRNR_960276ae62f043a2b7b172acbabf8d4c_25_15" localSheetId="5"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1" hidden="1">#REF!</definedName>
    <definedName name="TRNR_960276ae62f043a2b7b172acbabf8d4c_25_15" localSheetId="3" hidden="1">#REF!</definedName>
    <definedName name="TRNR_960276ae62f043a2b7b172acbabf8d4c_25_15" localSheetId="8" hidden="1">#REF!</definedName>
    <definedName name="TRNR_960276ae62f043a2b7b172acbabf8d4c_25_15" hidden="1">#REF!</definedName>
    <definedName name="TRNR_9a169599cb2f4f038c42d45f9b03810b_288_59" localSheetId="5"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1" hidden="1">#REF!</definedName>
    <definedName name="TRNR_9a169599cb2f4f038c42d45f9b03810b_288_59" localSheetId="3" hidden="1">#REF!</definedName>
    <definedName name="TRNR_9a169599cb2f4f038c42d45f9b03810b_288_59" localSheetId="8" hidden="1">#REF!</definedName>
    <definedName name="TRNR_9a169599cb2f4f038c42d45f9b03810b_288_59" hidden="1">#REF!</definedName>
    <definedName name="TRNR_ad92eddbcf27455bafb50a92f68785dc_527_87" localSheetId="5"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1" hidden="1">#REF!</definedName>
    <definedName name="TRNR_ad92eddbcf27455bafb50a92f68785dc_527_87" localSheetId="3" hidden="1">#REF!</definedName>
    <definedName name="TRNR_ad92eddbcf27455bafb50a92f68785dc_527_87" localSheetId="8" hidden="1">#REF!</definedName>
    <definedName name="TRNR_ad92eddbcf27455bafb50a92f68785dc_527_87" hidden="1">#REF!</definedName>
    <definedName name="TRNR_b9d8585d81d347bd9166586088838e09_527_64" localSheetId="5" hidden="1">#REF!</definedName>
    <definedName name="TRNR_b9d8585d81d347bd9166586088838e09_527_64" localSheetId="17" hidden="1">[153]data!#REF!</definedName>
    <definedName name="TRNR_b9d8585d81d347bd9166586088838e09_527_64" localSheetId="18" hidden="1">[153]data!#REF!</definedName>
    <definedName name="TRNR_b9d8585d81d347bd9166586088838e09_527_64" localSheetId="19" hidden="1">[153]data!#REF!</definedName>
    <definedName name="TRNR_b9d8585d81d347bd9166586088838e09_527_64" localSheetId="21" hidden="1">#REF!</definedName>
    <definedName name="TRNR_b9d8585d81d347bd9166586088838e09_527_64" localSheetId="3" hidden="1">[153]data!#REF!</definedName>
    <definedName name="TRNR_b9d8585d81d347bd9166586088838e09_527_64" localSheetId="6" hidden="1">[153]data!#REF!</definedName>
    <definedName name="TRNR_b9d8585d81d347bd9166586088838e09_527_64" localSheetId="8" hidden="1">#REF!</definedName>
    <definedName name="TRNR_b9d8585d81d347bd9166586088838e09_527_64" localSheetId="32" hidden="1">[153]data!#REF!</definedName>
    <definedName name="TRNR_b9d8585d81d347bd9166586088838e09_527_64" localSheetId="33" hidden="1">[153]data!#REF!</definedName>
    <definedName name="TRNR_b9d8585d81d347bd9166586088838e09_527_64" localSheetId="34" hidden="1">[153]data!#REF!</definedName>
    <definedName name="TRNR_b9d8585d81d347bd9166586088838e09_527_64" localSheetId="35" hidden="1">[153]data!#REF!</definedName>
    <definedName name="TRNR_b9d8585d81d347bd9166586088838e09_527_64" localSheetId="31" hidden="1">[153]data!#REF!</definedName>
    <definedName name="TRNR_b9d8585d81d347bd9166586088838e09_527_64" hidden="1">#REF!</definedName>
    <definedName name="TRNR_bf9904c2324f4ffeb1c2aa2c14a79cc1_202_59" localSheetId="5"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1" hidden="1">#REF!</definedName>
    <definedName name="TRNR_bf9904c2324f4ffeb1c2aa2c14a79cc1_202_59" localSheetId="3" hidden="1">#REF!</definedName>
    <definedName name="TRNR_bf9904c2324f4ffeb1c2aa2c14a79cc1_202_59" localSheetId="8" hidden="1">#REF!</definedName>
    <definedName name="TRNR_bf9904c2324f4ffeb1c2aa2c14a79cc1_202_59" hidden="1">#REF!</definedName>
    <definedName name="TRNR_ca899009fd1a4e7c8d3c1687430adb01_1_1" localSheetId="5"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1" hidden="1">#REF!</definedName>
    <definedName name="TRNR_ca899009fd1a4e7c8d3c1687430adb01_1_1" localSheetId="3" hidden="1">#REF!</definedName>
    <definedName name="TRNR_ca899009fd1a4e7c8d3c1687430adb01_1_1" localSheetId="8" hidden="1">#REF!</definedName>
    <definedName name="TRNR_ca899009fd1a4e7c8d3c1687430adb01_1_1" hidden="1">#REF!</definedName>
    <definedName name="TRNR_d53a0f858f2843149102a2e320b2765c_1_59" localSheetId="5"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1" hidden="1">#REF!</definedName>
    <definedName name="TRNR_d53a0f858f2843149102a2e320b2765c_1_59" localSheetId="3" hidden="1">#REF!</definedName>
    <definedName name="TRNR_d53a0f858f2843149102a2e320b2765c_1_59" localSheetId="8" hidden="1">#REF!</definedName>
    <definedName name="TRNR_d53a0f858f2843149102a2e320b2765c_1_59" hidden="1">#REF!</definedName>
    <definedName name="TRNR_f6ae9894de0742bbab59c73a2fb32af2_11_73" localSheetId="5"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1" hidden="1">#REF!</definedName>
    <definedName name="TRNR_f6ae9894de0742bbab59c73a2fb32af2_11_73" localSheetId="3" hidden="1">#REF!</definedName>
    <definedName name="TRNR_f6ae9894de0742bbab59c73a2fb32af2_11_73" localSheetId="8" hidden="1">#REF!</definedName>
    <definedName name="TRNR_f6ae9894de0742bbab59c73a2fb32af2_11_73" hidden="1">#REF!</definedName>
    <definedName name="TRNR_f8584c9a877845dab2e4debff4c84105_6832_79" localSheetId="5"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1" hidden="1">#REF!</definedName>
    <definedName name="TRNR_f8584c9a877845dab2e4debff4c84105_6832_79" localSheetId="3" hidden="1">#REF!</definedName>
    <definedName name="TRNR_f8584c9a877845dab2e4debff4c84105_6832_79" localSheetId="8" hidden="1">#REF!</definedName>
    <definedName name="TRNR_f8584c9a877845dab2e4debff4c84105_6832_79" hidden="1">#REF!</definedName>
    <definedName name="TRNR_fbd7d69106264deead3114ee2f4db855_3695_1" localSheetId="5"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21" hidden="1">#REF!</definedName>
    <definedName name="TRNR_fbd7d69106264deead3114ee2f4db855_3695_1" localSheetId="3" hidden="1">#REF!</definedName>
    <definedName name="TRNR_fbd7d69106264deead3114ee2f4db855_3695_1" localSheetId="8" hidden="1">#REF!</definedName>
    <definedName name="TRNR_fbd7d69106264deead3114ee2f4db855_3695_1" hidden="1">#REF!</definedName>
    <definedName name="TRNR_fc209a7617734164b8e30858341d30a3_13055_6" localSheetId="5" hidden="1">#REF!</definedName>
    <definedName name="TRNR_fc209a7617734164b8e30858341d30a3_13055_6" localSheetId="17" hidden="1">'[154]Oil commodity'!$B$2</definedName>
    <definedName name="TRNR_fc209a7617734164b8e30858341d30a3_13055_6" localSheetId="18" hidden="1">'[154]Oil commodity'!$B$2</definedName>
    <definedName name="TRNR_fc209a7617734164b8e30858341d30a3_13055_6" localSheetId="19" hidden="1">'[154]Oil commodity'!$B$2</definedName>
    <definedName name="TRNR_fc209a7617734164b8e30858341d30a3_13055_6" localSheetId="21" hidden="1">#REF!</definedName>
    <definedName name="TRNR_fc209a7617734164b8e30858341d30a3_13055_6" localSheetId="3" hidden="1">'[154]Oil commodity'!$B$2</definedName>
    <definedName name="TRNR_fc209a7617734164b8e30858341d30a3_13055_6" localSheetId="6" hidden="1">'[154]Oil commodity'!$B$2</definedName>
    <definedName name="TRNR_fc209a7617734164b8e30858341d30a3_13055_6" localSheetId="8" hidden="1">#REF!</definedName>
    <definedName name="TRNR_fc209a7617734164b8e30858341d30a3_13055_6" localSheetId="32" hidden="1">'[154]Oil commodity'!$B$2</definedName>
    <definedName name="TRNR_fc209a7617734164b8e30858341d30a3_13055_6" localSheetId="33" hidden="1">'[154]Oil commodity'!$B$2</definedName>
    <definedName name="TRNR_fc209a7617734164b8e30858341d30a3_13055_6" localSheetId="34" hidden="1">'[154]Oil commodity'!$B$2</definedName>
    <definedName name="TRNR_fc209a7617734164b8e30858341d30a3_13055_6" localSheetId="35" hidden="1">'[154]Oil commodity'!$B$2</definedName>
    <definedName name="TRNR_fc209a7617734164b8e30858341d30a3_13055_6" localSheetId="31" hidden="1">'[154]Oil commodity'!$B$2</definedName>
    <definedName name="TRNR_fc209a7617734164b8e30858341d30a3_13055_6" hidden="1">#REF!</definedName>
    <definedName name="TRNR_ffe78fb541714e3cbf31dd77f88c3f7c_2914_1" localSheetId="5" hidden="1">#REF!</definedName>
    <definedName name="TRNR_ffe78fb541714e3cbf31dd77f88c3f7c_2914_1" localSheetId="17" hidden="1">'[155]Slide 14b'!#REF!</definedName>
    <definedName name="TRNR_ffe78fb541714e3cbf31dd77f88c3f7c_2914_1" localSheetId="18" hidden="1">'[155]Slide 14b'!#REF!</definedName>
    <definedName name="TRNR_ffe78fb541714e3cbf31dd77f88c3f7c_2914_1" localSheetId="19" hidden="1">'[155]Slide 14b'!#REF!</definedName>
    <definedName name="TRNR_ffe78fb541714e3cbf31dd77f88c3f7c_2914_1" localSheetId="21" hidden="1">#REF!</definedName>
    <definedName name="TRNR_ffe78fb541714e3cbf31dd77f88c3f7c_2914_1" localSheetId="3" hidden="1">'[155]Slide 14b'!#REF!</definedName>
    <definedName name="TRNR_ffe78fb541714e3cbf31dd77f88c3f7c_2914_1" localSheetId="6" hidden="1">'[155]Slide 14b'!#REF!</definedName>
    <definedName name="TRNR_ffe78fb541714e3cbf31dd77f88c3f7c_2914_1" localSheetId="8" hidden="1">#REF!</definedName>
    <definedName name="TRNR_ffe78fb541714e3cbf31dd77f88c3f7c_2914_1" localSheetId="32" hidden="1">'[155]Slide 14b'!#REF!</definedName>
    <definedName name="TRNR_ffe78fb541714e3cbf31dd77f88c3f7c_2914_1" localSheetId="33" hidden="1">'[155]Slide 14b'!#REF!</definedName>
    <definedName name="TRNR_ffe78fb541714e3cbf31dd77f88c3f7c_2914_1" localSheetId="34" hidden="1">'[155]Slide 14b'!#REF!</definedName>
    <definedName name="TRNR_ffe78fb541714e3cbf31dd77f88c3f7c_2914_1" localSheetId="35" hidden="1">'[155]Slide 14b'!#REF!</definedName>
    <definedName name="TRNR_ffe78fb541714e3cbf31dd77f88c3f7c_2914_1" localSheetId="31" hidden="1">'[155]Slide 14b'!#REF!</definedName>
    <definedName name="TRNR_ffe78fb541714e3cbf31dd77f88c3f7c_2914_1" hidden="1">#REF!</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5" hidden="1">#REF!</definedName>
    <definedName name="trtj" localSheetId="17" hidden="1">[80]Market!#REF!</definedName>
    <definedName name="trtj" localSheetId="18" hidden="1">[80]Market!#REF!</definedName>
    <definedName name="trtj" localSheetId="19" hidden="1">[80]Market!#REF!</definedName>
    <definedName name="trtj" localSheetId="21" hidden="1">#REF!</definedName>
    <definedName name="trtj" localSheetId="3" hidden="1">[80]Market!#REF!</definedName>
    <definedName name="trtj" localSheetId="6" hidden="1">[80]Market!#REF!</definedName>
    <definedName name="trtj" localSheetId="8" hidden="1">#REF!</definedName>
    <definedName name="trtj" localSheetId="32" hidden="1">[80]Market!#REF!</definedName>
    <definedName name="trtj" localSheetId="33" hidden="1">[80]Market!#REF!</definedName>
    <definedName name="trtj" localSheetId="34" hidden="1">[80]Market!#REF!</definedName>
    <definedName name="trtj" localSheetId="35" hidden="1">[80]Market!#REF!</definedName>
    <definedName name="trtj" localSheetId="31" hidden="1">[80]Market!#REF!</definedName>
    <definedName name="trtj" hidden="1">#REF!</definedName>
    <definedName name="tt" localSheetId="19">#REF!</definedName>
    <definedName name="tt" localSheetId="21">#REF!</definedName>
    <definedName name="tt" localSheetId="3">#REF!</definedName>
    <definedName name="tt">#REF!</definedName>
    <definedName name="ttt" localSheetId="5" hidden="1">{"Tab1",#N/A,FALSE,"P";"Tab2",#N/A,FALSE,"P"}</definedName>
    <definedName name="ttt" localSheetId="14"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1" hidden="1">{"Tab1",#N/A,FALSE,"P";"Tab2",#N/A,FALSE,"P"}</definedName>
    <definedName name="ttt" localSheetId="3" hidden="1">{"Tab1",#N/A,FALSE,"P";"Tab2",#N/A,FALSE,"P"}</definedName>
    <definedName name="ttt" localSheetId="6" hidden="1">{"Tab1",#N/A,FALSE,"P";"Tab2",#N/A,FALSE,"P"}</definedName>
    <definedName name="ttt" localSheetId="7" hidden="1">{"Tab1",#N/A,FALSE,"P";"Tab2",#N/A,FALSE,"P"}</definedName>
    <definedName name="ttt" localSheetId="8" hidden="1">{"Tab1",#N/A,FALSE,"P";"Tab2",#N/A,FALSE,"P"}</definedName>
    <definedName name="ttt" localSheetId="32"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6" hidden="1">{"Tab1",#N/A,FALSE,"P";"Tab2",#N/A,FALSE,"P"}</definedName>
    <definedName name="ttt" localSheetId="31" hidden="1">{"Tab1",#N/A,FALSE,"P";"Tab2",#N/A,FALSE,"P"}</definedName>
    <definedName name="ttt" hidden="1">{"Tab1",#N/A,FALSE,"P";"Tab2",#N/A,FALSE,"P"}</definedName>
    <definedName name="tttt" localSheetId="5" hidden="1">{"Tab1",#N/A,FALSE,"P";"Tab2",#N/A,FALSE,"P"}</definedName>
    <definedName name="tttt" localSheetId="14"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1" hidden="1">{"Tab1",#N/A,FALSE,"P";"Tab2",#N/A,FALSE,"P"}</definedName>
    <definedName name="tttt" localSheetId="3"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1" hidden="1">{"Tab1",#N/A,FALSE,"P";"Tab2",#N/A,FALSE,"P"}</definedName>
    <definedName name="tttt" hidden="1">{"Tab1",#N/A,FALSE,"P";"Tab2",#N/A,FALSE,"P"}</definedName>
    <definedName name="ttttt" localSheetId="5" hidden="1">#REF!</definedName>
    <definedName name="ttttt" localSheetId="17" hidden="1">[128]M!#REF!</definedName>
    <definedName name="ttttt" localSheetId="18" hidden="1">[128]M!#REF!</definedName>
    <definedName name="ttttt" localSheetId="19" hidden="1">[128]M!#REF!</definedName>
    <definedName name="ttttt" localSheetId="21" hidden="1">#REF!</definedName>
    <definedName name="ttttt" localSheetId="3" hidden="1">[128]M!#REF!</definedName>
    <definedName name="ttttt" localSheetId="6" hidden="1">[128]M!#REF!</definedName>
    <definedName name="ttttt" localSheetId="8" hidden="1">#REF!</definedName>
    <definedName name="ttttt" localSheetId="32" hidden="1">[128]M!#REF!</definedName>
    <definedName name="ttttt" localSheetId="33" hidden="1">[128]M!#REF!</definedName>
    <definedName name="ttttt" localSheetId="34" hidden="1">[128]M!#REF!</definedName>
    <definedName name="ttttt" localSheetId="35" hidden="1">[128]M!#REF!</definedName>
    <definedName name="ttttt" localSheetId="31" hidden="1">[128]M!#REF!</definedName>
    <definedName name="ttttt" hidden="1">#REF!</definedName>
    <definedName name="ttttttttt" localSheetId="5" hidden="1">{"Minpmon",#N/A,FALSE,"Monthinput"}</definedName>
    <definedName name="ttttttttt" localSheetId="14"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1" hidden="1">{"Minpmon",#N/A,FALSE,"Monthinput"}</definedName>
    <definedName name="ttttttttt" localSheetId="3" hidden="1">{"Minpmon",#N/A,FALSE,"Monthinput"}</definedName>
    <definedName name="ttttttttt" localSheetId="6" hidden="1">{"Minpmon",#N/A,FALSE,"Monthinput"}</definedName>
    <definedName name="ttttttttt" localSheetId="7" hidden="1">{"Minpmon",#N/A,FALSE,"Monthinput"}</definedName>
    <definedName name="ttttttttt" localSheetId="8" hidden="1">{"Minpmon",#N/A,FALSE,"Monthinput"}</definedName>
    <definedName name="ttttttttt" localSheetId="32" hidden="1">{"Minpmon",#N/A,FALSE,"Monthinput"}</definedName>
    <definedName name="ttttttttt" localSheetId="33" hidden="1">{"Minpmon",#N/A,FALSE,"Monthinput"}</definedName>
    <definedName name="ttttttttt" localSheetId="34" hidden="1">{"Minpmon",#N/A,FALSE,"Monthinput"}</definedName>
    <definedName name="ttttttttt" localSheetId="35" hidden="1">{"Minpmon",#N/A,FALSE,"Monthinput"}</definedName>
    <definedName name="ttttttttt" localSheetId="36" hidden="1">{"Minpmon",#N/A,FALSE,"Monthinput"}</definedName>
    <definedName name="ttttttttt" localSheetId="31" hidden="1">{"Minpmon",#N/A,FALSE,"Monthinput"}</definedName>
    <definedName name="ttttttttt" hidden="1">{"Minpmon",#N/A,FALSE,"Monthinput"}</definedName>
    <definedName name="twryrwe" localSheetId="5" hidden="1">#REF!</definedName>
    <definedName name="twryrwe" localSheetId="17" hidden="1">[46]PRIVATE!#REF!</definedName>
    <definedName name="twryrwe" localSheetId="18" hidden="1">[46]PRIVATE!#REF!</definedName>
    <definedName name="twryrwe" localSheetId="19" hidden="1">[46]PRIVATE!#REF!</definedName>
    <definedName name="twryrwe" localSheetId="21" hidden="1">#REF!</definedName>
    <definedName name="twryrwe" localSheetId="3" hidden="1">[46]PRIVATE!#REF!</definedName>
    <definedName name="twryrwe" localSheetId="6" hidden="1">[46]PRIVATE!#REF!</definedName>
    <definedName name="twryrwe" localSheetId="8" hidden="1">#REF!</definedName>
    <definedName name="twryrwe" localSheetId="32" hidden="1">[46]PRIVATE!#REF!</definedName>
    <definedName name="twryrwe" localSheetId="33" hidden="1">[46]PRIVATE!#REF!</definedName>
    <definedName name="twryrwe" localSheetId="34" hidden="1">[46]PRIVATE!#REF!</definedName>
    <definedName name="twryrwe" localSheetId="35" hidden="1">[46]PRIVATE!#REF!</definedName>
    <definedName name="twryrwe" localSheetId="31" hidden="1">[46]PRIVATE!#REF!</definedName>
    <definedName name="twryrwe" hidden="1">#REF!</definedName>
    <definedName name="tz" localSheetId="5" hidden="1">{#N/A,#N/A,FALSE,"MZ GRV";#N/A,#N/A,FALSE,"MZ ArV";#N/A,#N/A,FALSE,"MZ AnV";#N/A,#N/A,FALSE,"MZ KnV"}</definedName>
    <definedName name="tz" localSheetId="14"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1" hidden="1">{#N/A,#N/A,FALSE,"MZ GRV";#N/A,#N/A,FALSE,"MZ ArV";#N/A,#N/A,FALSE,"MZ AnV";#N/A,#N/A,FALSE,"MZ KnV"}</definedName>
    <definedName name="tz" localSheetId="3" hidden="1">{#N/A,#N/A,FALSE,"MZ GRV";#N/A,#N/A,FALSE,"MZ ArV";#N/A,#N/A,FALSE,"MZ AnV";#N/A,#N/A,FALSE,"MZ KnV"}</definedName>
    <definedName name="tz" localSheetId="6"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32"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1" hidden="1">{#N/A,#N/A,FALSE,"MZ GRV";#N/A,#N/A,FALSE,"MZ ArV";#N/A,#N/A,FALSE,"MZ AnV";#N/A,#N/A,FALSE,"MZ KnV"}</definedName>
    <definedName name="tz" hidden="1">{#N/A,#N/A,FALSE,"MZ GRV";#N/A,#N/A,FALSE,"MZ ArV";#N/A,#N/A,FALSE,"MZ AnV";#N/A,#N/A,FALSE,"MZ KnV"}</definedName>
    <definedName name="tyi" localSheetId="5" hidden="1">#REF!</definedName>
    <definedName name="tyi" localSheetId="17" hidden="1">'[20]Dep fonct'!#REF!</definedName>
    <definedName name="tyi" localSheetId="18" hidden="1">'[20]Dep fonct'!#REF!</definedName>
    <definedName name="tyi" localSheetId="19" hidden="1">'[20]Dep fonct'!#REF!</definedName>
    <definedName name="tyi" localSheetId="21" hidden="1">#REF!</definedName>
    <definedName name="tyi" localSheetId="3" hidden="1">'[20]Dep fonct'!#REF!</definedName>
    <definedName name="tyi" localSheetId="6" hidden="1">'[20]Dep fonct'!#REF!</definedName>
    <definedName name="tyi" localSheetId="8" hidden="1">#REF!</definedName>
    <definedName name="tyi" localSheetId="32" hidden="1">'[20]Dep fonct'!#REF!</definedName>
    <definedName name="tyi" localSheetId="33" hidden="1">'[20]Dep fonct'!#REF!</definedName>
    <definedName name="tyi" localSheetId="34" hidden="1">'[20]Dep fonct'!#REF!</definedName>
    <definedName name="tyi" localSheetId="35" hidden="1">'[20]Dep fonct'!#REF!</definedName>
    <definedName name="tyi" localSheetId="31" hidden="1">'[20]Dep fonct'!#REF!</definedName>
    <definedName name="tyi" hidden="1">#REF!</definedName>
    <definedName name="TYNE_WEAR" localSheetId="19">#REF!</definedName>
    <definedName name="TYNE_WEAR" localSheetId="21">#REF!</definedName>
    <definedName name="TYNE_WEAR" localSheetId="3">#REF!</definedName>
    <definedName name="TYNE_WEAR">#REF!</definedName>
    <definedName name="ttyy" localSheetId="5" hidden="1">{"Riqfin97",#N/A,FALSE,"Tran";"Riqfinpro",#N/A,FALSE,"Tran"}</definedName>
    <definedName name="ttyy" localSheetId="14"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1" hidden="1">{"Riqfin97",#N/A,FALSE,"Tran";"Riqfinpro",#N/A,FALSE,"Tran"}</definedName>
    <definedName name="ttyy" localSheetId="3" hidden="1">{"Riqfin97",#N/A,FALSE,"Tran";"Riqfinpro",#N/A,FALSE,"Tran"}</definedName>
    <definedName name="ttyy" localSheetId="6" hidden="1">{"Riqfin97",#N/A,FALSE,"Tran";"Riqfinpro",#N/A,FALSE,"Tran"}</definedName>
    <definedName name="ttyy" localSheetId="7" hidden="1">{"Riqfin97",#N/A,FALSE,"Tran";"Riqfinpro",#N/A,FALSE,"Tran"}</definedName>
    <definedName name="ttyy" localSheetId="8" hidden="1">{"Riqfin97",#N/A,FALSE,"Tran";"Riqfinpro",#N/A,FALSE,"Tran"}</definedName>
    <definedName name="ttyy" localSheetId="32"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1" hidden="1">{"Riqfin97",#N/A,FALSE,"Tran";"Riqfinpro",#N/A,FALSE,"Tran"}</definedName>
    <definedName name="ttyy" hidden="1">{"Riqfin97",#N/A,FALSE,"Tran";"Riqfinpro",#N/A,FALSE,"Tran"}</definedName>
    <definedName name="tyui" localSheetId="5" hidden="1">{"Riqfin97",#N/A,FALSE,"Tran";"Riqfinpro",#N/A,FALSE,"Tran"}</definedName>
    <definedName name="tyui" localSheetId="14"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1" hidden="1">{"Riqfin97",#N/A,FALSE,"Tran";"Riqfinpro",#N/A,FALSE,"Tran"}</definedName>
    <definedName name="tyui" localSheetId="3" hidden="1">{"Riqfin97",#N/A,FALSE,"Tran";"Riqfinpro",#N/A,FALSE,"Tran"}</definedName>
    <definedName name="tyui" localSheetId="6" hidden="1">{"Riqfin97",#N/A,FALSE,"Tran";"Riqfinpro",#N/A,FALSE,"Tran"}</definedName>
    <definedName name="tyui" localSheetId="7" hidden="1">{"Riqfin97",#N/A,FALSE,"Tran";"Riqfinpro",#N/A,FALSE,"Tran"}</definedName>
    <definedName name="tyui" localSheetId="8" hidden="1">{"Riqfin97",#N/A,FALSE,"Tran";"Riqfinpro",#N/A,FALSE,"Tran"}</definedName>
    <definedName name="tyui" localSheetId="32"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1" hidden="1">{"Riqfin97",#N/A,FALSE,"Tran";"Riqfinpro",#N/A,FALSE,"Tran"}</definedName>
    <definedName name="tyui" hidden="1">{"Riqfin97",#N/A,FALSE,"Tran";"Riqfinpro",#N/A,FALSE,"Tran"}</definedName>
    <definedName name="új" localSheetId="5" hidden="1">{"'előző év december'!$A$2:$CP$214"}</definedName>
    <definedName name="új" localSheetId="13" hidden="1">{"'előző év december'!$A$2:$CP$214"}</definedName>
    <definedName name="új" localSheetId="14" hidden="1">{"'előző év december'!$A$2:$CP$214"}</definedName>
    <definedName name="új" localSheetId="17" hidden="1">{"'előző év december'!$A$2:$CP$214"}</definedName>
    <definedName name="új" localSheetId="18" hidden="1">{"'előző év december'!$A$2:$CP$214"}</definedName>
    <definedName name="új" localSheetId="1" hidden="1">{"'előző év december'!$A$2:$CP$214"}</definedName>
    <definedName name="új" localSheetId="19" hidden="1">{"'előző év december'!$A$2:$CP$214"}</definedName>
    <definedName name="új" localSheetId="21" hidden="1">{"'előző év december'!$A$2:$CP$214"}</definedName>
    <definedName name="új" localSheetId="3" hidden="1">{"'előző év december'!$A$2:$CP$214"}</definedName>
    <definedName name="új" localSheetId="6" hidden="1">{"'előző év december'!$A$2:$CP$214"}</definedName>
    <definedName name="új" localSheetId="7" hidden="1">{"'előző év december'!$A$2:$CP$214"}</definedName>
    <definedName name="új" localSheetId="8" hidden="1">{"'előző év december'!$A$2:$CP$214"}</definedName>
    <definedName name="új" localSheetId="32" hidden="1">{"'előző év december'!$A$2:$CP$214"}</definedName>
    <definedName name="új" localSheetId="33" hidden="1">{"'előző év december'!$A$2:$CP$214"}</definedName>
    <definedName name="új" localSheetId="34" hidden="1">{"'előző év december'!$A$2:$CP$214"}</definedName>
    <definedName name="új" localSheetId="35" hidden="1">{"'előző év december'!$A$2:$CP$214"}</definedName>
    <definedName name="új" localSheetId="36" hidden="1">{"'előző év december'!$A$2:$CP$214"}</definedName>
    <definedName name="új" localSheetId="31" hidden="1">{"'előző év december'!$A$2:$CP$214"}</definedName>
    <definedName name="új" hidden="1">{"'előző év december'!$A$2:$CP$214"}</definedName>
    <definedName name="Új_Lakásépítések_Átadott" localSheetId="8">OFFSET('[71]14'!$C$8,0,0,COUNT('[71]14'!$C$8:$C$1000),1)</definedName>
    <definedName name="Új_Lakásépítések_Átadott">OFFSET('[71]14'!$C$8,0,0,COUNT('[71]14'!$C$8:$C$1000),1)</definedName>
    <definedName name="Új_Lakásépítések_Dátum_Tengley" localSheetId="8">OFFSET('[71]14'!$A$8,0,0,COUNT('[71]14'!$A$8:$A$1000),1)</definedName>
    <definedName name="Új_Lakásépítések_Dátum_Tengley">OFFSET('[71]14'!$A$8,0,0,COUNT('[71]14'!$A$8:$A$1000),1)</definedName>
    <definedName name="Új_Lakásépítések_Épített" localSheetId="8">OFFSET('[71]14'!$B$8,0,0,COUNT('[71]14'!$B$8:$B$1000),1)</definedName>
    <definedName name="Új_Lakásépítések_Épített">OFFSET('[71]14'!$B$8,0,0,COUNT('[71]14'!$B$8:$B$1000),1)</definedName>
    <definedName name="Új_Lakásépítések_Kiadott_Engedélyek_Eredeti" localSheetId="8">OFFSET('[71]14'!$D$8,0,0,COUNT('[71]14'!$D$8:$D$1000),1)</definedName>
    <definedName name="Új_Lakásépítések_Kiadott_Engedélyek_Eredeti">OFFSET('[71]14'!$D$8,0,0,COUNT('[71]14'!$D$8:$D$1000),1)</definedName>
    <definedName name="Új_Lakásépítések_Kiadott_Engedélyek_Igazított" localSheetId="8">OFFSET('[71]14'!$E$8,0,0,COUNT('[71]14'!$E$8:$E$1000),1)</definedName>
    <definedName name="Új_Lakásépítések_Kiadott_Engedélyek_Igazított">OFFSET('[71]14'!$E$8,0,0,COUNT('[71]14'!$E$8:$E$1000),1)</definedName>
    <definedName name="új4" localSheetId="19">#REF!</definedName>
    <definedName name="új4" localSheetId="21">#REF!</definedName>
    <definedName name="új4" localSheetId="3">#REF!</definedName>
    <definedName name="új4">#REF!</definedName>
    <definedName name="UK" localSheetId="14">#REF!</definedName>
    <definedName name="UK" localSheetId="19">'[156]95-96 '!#REF!</definedName>
    <definedName name="UK" localSheetId="21">'[156]95-96 '!#REF!</definedName>
    <definedName name="UK">'[156]95-96 '!#REF!</definedName>
    <definedName name="UKF" localSheetId="19">#REF!</definedName>
    <definedName name="UKF" localSheetId="21">#REF!</definedName>
    <definedName name="UKF" localSheetId="3">#REF!</definedName>
    <definedName name="UKF">#REF!</definedName>
    <definedName name="úőú" localSheetId="5" hidden="1">{#N/A,#N/A,FALSE,"39";#N/A,#N/A,FALSE,"37"}</definedName>
    <definedName name="úőú" localSheetId="17" hidden="1">{#N/A,#N/A,FALSE,"39";#N/A,#N/A,FALSE,"37"}</definedName>
    <definedName name="úőú" localSheetId="18" hidden="1">{#N/A,#N/A,FALSE,"39";#N/A,#N/A,FALSE,"37"}</definedName>
    <definedName name="úőú" localSheetId="19" hidden="1">{#N/A,#N/A,FALSE,"39";#N/A,#N/A,FALSE,"37"}</definedName>
    <definedName name="úőú" localSheetId="21" hidden="1">{#N/A,#N/A,FALSE,"39";#N/A,#N/A,FALSE,"37"}</definedName>
    <definedName name="úőú" localSheetId="3" hidden="1">{#N/A,#N/A,FALSE,"39";#N/A,#N/A,FALSE,"37"}</definedName>
    <definedName name="úőú" localSheetId="6" hidden="1">{#N/A,#N/A,FALSE,"39";#N/A,#N/A,FALSE,"37"}</definedName>
    <definedName name="úőú" localSheetId="7" hidden="1">{#N/A,#N/A,FALSE,"39";#N/A,#N/A,FALSE,"37"}</definedName>
    <definedName name="úőú" localSheetId="8" hidden="1">{#N/A,#N/A,FALSE,"39";#N/A,#N/A,FALSE,"37"}</definedName>
    <definedName name="úőú" localSheetId="32" hidden="1">{#N/A,#N/A,FALSE,"39";#N/A,#N/A,FALSE,"37"}</definedName>
    <definedName name="úőú" localSheetId="33" hidden="1">{#N/A,#N/A,FALSE,"39";#N/A,#N/A,FALSE,"37"}</definedName>
    <definedName name="úőú" localSheetId="34" hidden="1">{#N/A,#N/A,FALSE,"39";#N/A,#N/A,FALSE,"37"}</definedName>
    <definedName name="úőú" localSheetId="35" hidden="1">{#N/A,#N/A,FALSE,"39";#N/A,#N/A,FALSE,"37"}</definedName>
    <definedName name="úőú" localSheetId="36" hidden="1">{#N/A,#N/A,FALSE,"39";#N/A,#N/A,FALSE,"37"}</definedName>
    <definedName name="úőú" localSheetId="31" hidden="1">{#N/A,#N/A,FALSE,"39";#N/A,#N/A,FALSE,"37"}</definedName>
    <definedName name="úőú" hidden="1">{#N/A,#N/A,FALSE,"39";#N/A,#N/A,FALSE,"37"}</definedName>
    <definedName name="ures" localSheetId="5" hidden="1">{"'előző év december'!$A$2:$CP$214"}</definedName>
    <definedName name="ures" localSheetId="13" hidden="1">{"'előző év december'!$A$2:$CP$214"}</definedName>
    <definedName name="ures" localSheetId="17" hidden="1">{"'előző év december'!$A$2:$CP$214"}</definedName>
    <definedName name="ures" localSheetId="18" hidden="1">{"'előző év december'!$A$2:$CP$214"}</definedName>
    <definedName name="ures" localSheetId="1" hidden="1">{"'előző év december'!$A$2:$CP$214"}</definedName>
    <definedName name="ures" localSheetId="19" hidden="1">{"'előző év december'!$A$2:$CP$214"}</definedName>
    <definedName name="ures" localSheetId="21" hidden="1">{"'előző év december'!$A$2:$CP$214"}</definedName>
    <definedName name="ures" localSheetId="3" hidden="1">{"'előző év december'!$A$2:$CP$214"}</definedName>
    <definedName name="ures" localSheetId="6" hidden="1">{"'előző év december'!$A$2:$CP$214"}</definedName>
    <definedName name="ures" localSheetId="7" hidden="1">{"'előző év december'!$A$2:$CP$214"}</definedName>
    <definedName name="ures" localSheetId="8" hidden="1">{"'előző év december'!$A$2:$CP$214"}</definedName>
    <definedName name="ures" localSheetId="32" hidden="1">{"'előző év december'!$A$2:$CP$214"}</definedName>
    <definedName name="ures" localSheetId="33" hidden="1">{"'előző év december'!$A$2:$CP$214"}</definedName>
    <definedName name="ures" localSheetId="34" hidden="1">{"'előző év december'!$A$2:$CP$214"}</definedName>
    <definedName name="ures" localSheetId="35" hidden="1">{"'előző év december'!$A$2:$CP$214"}</definedName>
    <definedName name="ures" localSheetId="36" hidden="1">{"'előző év december'!$A$2:$CP$214"}</definedName>
    <definedName name="ures" localSheetId="31" hidden="1">{"'előző év december'!$A$2:$CP$214"}</definedName>
    <definedName name="ures" hidden="1">{"'előző év december'!$A$2:$CP$214"}</definedName>
    <definedName name="USD" localSheetId="19">#REF!</definedName>
    <definedName name="USD" localSheetId="21">#REF!</definedName>
    <definedName name="USD" localSheetId="3">#REF!</definedName>
    <definedName name="USD">#REF!</definedName>
    <definedName name="USDHUF" localSheetId="5">OFFSET('[74]M15. ábra_chart'!$G$9,1,0,COUNT('[74]M15. ábra_chart'!$D:$D),1)</definedName>
    <definedName name="USDHUF" localSheetId="14">OFFSET(#REF!,1,0,COUNT(#REF!),1)</definedName>
    <definedName name="USDHUF" localSheetId="19">OFFSET('[74]M15. ábra_chart'!$G$9,1,0,COUNT('[74]M15. ábra_chart'!$D:$D),1)</definedName>
    <definedName name="USDHUF" localSheetId="3">OFFSET(#REF!,1,0,COUNT(#REF!),1)</definedName>
    <definedName name="USDHUF" localSheetId="6">OFFSET(#REF!,1,0,COUNT(#REF!),1)</definedName>
    <definedName name="USDHUF" localSheetId="8">OFFSET('[74]M15. ábra_chart'!$G$9,1,0,COUNT('[74]M15. ábra_chart'!$D:$D),1)</definedName>
    <definedName name="USDHUF">OFFSET('[74]M15. ábra_chart'!$G$9,1,0,COUNT('[74]M15. ábra_chart'!$D:$D),1)</definedName>
    <definedName name="USDL" localSheetId="5">OFFSET('[74]M14. ábra_chart'!$F$9,1,0,COUNT('[74]M14. ábra_chart'!$D:$D),1)</definedName>
    <definedName name="USDL" localSheetId="14">OFFSET(#REF!,1,0,COUNT(#REF!),1)</definedName>
    <definedName name="USDL" localSheetId="19">OFFSET('[74]M14. ábra_chart'!$F$9,1,0,COUNT('[74]M14. ábra_chart'!$D:$D),1)</definedName>
    <definedName name="USDL" localSheetId="3">OFFSET(#REF!,1,0,COUNT(#REF!),1)</definedName>
    <definedName name="USDL" localSheetId="6">OFFSET(#REF!,1,0,COUNT(#REF!),1)</definedName>
    <definedName name="USDL" localSheetId="8">OFFSET('[74]M14. ábra_chart'!$F$9,1,0,COUNT('[74]M14. ábra_chart'!$D:$D),1)</definedName>
    <definedName name="USDL">OFFSET('[74]M14. ábra_chart'!$F$9,1,0,COUNT('[74]M14. ábra_chart'!$D:$D),1)</definedName>
    <definedName name="uu" localSheetId="5" hidden="1">{"Riqfin97",#N/A,FALSE,"Tran";"Riqfinpro",#N/A,FALSE,"Tran"}</definedName>
    <definedName name="uu" localSheetId="14"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1" hidden="1">{"Riqfin97",#N/A,FALSE,"Tran";"Riqfinpro",#N/A,FALSE,"Tran"}</definedName>
    <definedName name="uu" localSheetId="3"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1" hidden="1">{"Riqfin97",#N/A,FALSE,"Tran";"Riqfinpro",#N/A,FALSE,"Tran"}</definedName>
    <definedName name="uu" hidden="1">{"Riqfin97",#N/A,FALSE,"Tran";"Riqfinpro",#N/A,FALSE,"Tran"}</definedName>
    <definedName name="uuu" localSheetId="5" hidden="1">{"Riqfin97",#N/A,FALSE,"Tran";"Riqfinpro",#N/A,FALSE,"Tran"}</definedName>
    <definedName name="uuu" localSheetId="14"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1" hidden="1">{"Riqfin97",#N/A,FALSE,"Tran";"Riqfinpro",#N/A,FALSE,"Tran"}</definedName>
    <definedName name="uuu" localSheetId="3"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1" hidden="1">{"Riqfin97",#N/A,FALSE,"Tran";"Riqfinpro",#N/A,FALSE,"Tran"}</definedName>
    <definedName name="uuu" hidden="1">{"Riqfin97",#N/A,FALSE,"Tran";"Riqfinpro",#N/A,FALSE,"Tran"}</definedName>
    <definedName name="uuuuuu" localSheetId="5" hidden="1">{"Riqfin97",#N/A,FALSE,"Tran";"Riqfinpro",#N/A,FALSE,"Tran"}</definedName>
    <definedName name="uuuuuu" localSheetId="14"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1" hidden="1">{"Riqfin97",#N/A,FALSE,"Tran";"Riqfinpro",#N/A,FALSE,"Tran"}</definedName>
    <definedName name="uuuuuu" localSheetId="3"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1" hidden="1">{"Riqfin97",#N/A,FALSE,"Tran";"Riqfinpro",#N/A,FALSE,"Tran"}</definedName>
    <definedName name="uuuuuu" hidden="1">{"Riqfin97",#N/A,FALSE,"Tran";"Riqfinpro",#N/A,FALSE,"Tran"}</definedName>
    <definedName name="ügyfélbetét" localSheetId="5">OFFSET([113]ábrák_adat!$N$3,0,0,[113]ábrák_adat!$A$2,1)</definedName>
    <definedName name="ügyfélbetét" localSheetId="14">OFFSET(#REF!,0,0,#REF!,1)</definedName>
    <definedName name="ügyfélbetét" localSheetId="19">OFFSET([113]ábrák_adat!$N$3,0,0,[113]ábrák_adat!$A$2,1)</definedName>
    <definedName name="ügyfélbetét" localSheetId="3">OFFSET(#REF!,0,0,#REF!,1)</definedName>
    <definedName name="ügyfélbetét" localSheetId="6">OFFSET(#REF!,0,0,#REF!,1)</definedName>
    <definedName name="ügyfélbetét" localSheetId="8">OFFSET([113]ábrák_adat!$N$3,0,0,[113]ábrák_adat!$A$2,1)</definedName>
    <definedName name="ügyfélbetét">OFFSET([113]ábrák_adat!$N$3,0,0,[113]ábrák_adat!$A$2,1)</definedName>
    <definedName name="ügyfélhitel" localSheetId="5">OFFSET([113]ábrák_adat!$M$3,0,0,[113]ábrák_adat!$A$2,1)</definedName>
    <definedName name="ügyfélhitel" localSheetId="14">OFFSET(#REF!,0,0,#REF!,1)</definedName>
    <definedName name="ügyfélhitel" localSheetId="19">OFFSET([113]ábrák_adat!$M$3,0,0,[113]ábrák_adat!$A$2,1)</definedName>
    <definedName name="ügyfélhitel" localSheetId="3">OFFSET(#REF!,0,0,#REF!,1)</definedName>
    <definedName name="ügyfélhitel" localSheetId="6">OFFSET(#REF!,0,0,#REF!,1)</definedName>
    <definedName name="ügyfélhitel" localSheetId="8">OFFSET([113]ábrák_adat!$M$3,0,0,[113]ábrák_adat!$A$2,1)</definedName>
    <definedName name="ügyfélhitel">OFFSET([113]ábrák_adat!$M$3,0,0,[113]ábrák_adat!$A$2,1)</definedName>
    <definedName name="ügyfélhitel_to_ügyfélbetét" localSheetId="5">OFFSET([113]ábrák_adat!$L$3,0,0,[113]ábrák_adat!$A$2,1)</definedName>
    <definedName name="ügyfélhitel_to_ügyfélbetét" localSheetId="14">OFFSET(#REF!,0,0,#REF!,1)</definedName>
    <definedName name="ügyfélhitel_to_ügyfélbetét" localSheetId="19">OFFSET([113]ábrák_adat!$L$3,0,0,[113]ábrák_adat!$A$2,1)</definedName>
    <definedName name="ügyfélhitel_to_ügyfélbetét" localSheetId="3">OFFSET(#REF!,0,0,#REF!,1)</definedName>
    <definedName name="ügyfélhitel_to_ügyfélbetét" localSheetId="6">OFFSET(#REF!,0,0,#REF!,1)</definedName>
    <definedName name="ügyfélhitel_to_ügyfélbetét" localSheetId="8">OFFSET([113]ábrák_adat!$L$3,0,0,[113]ábrák_adat!$A$2,1)</definedName>
    <definedName name="ügyfélhitel_to_ügyfélbetét">OFFSET([113]ábrák_adat!$L$3,0,0,[113]ábrák_adat!$A$2,1)</definedName>
    <definedName name="v" localSheetId="19">#REF!</definedName>
    <definedName name="v" localSheetId="21">#REF!</definedName>
    <definedName name="v" localSheetId="3">#REF!</definedName>
    <definedName name="v">#REF!</definedName>
    <definedName name="v4kat" localSheetId="19">#REF!</definedName>
    <definedName name="v4kat" localSheetId="21">#REF!</definedName>
    <definedName name="v4kat" localSheetId="3">#REF!</definedName>
    <definedName name="v4kat">#REF!</definedName>
    <definedName name="VALGDPB1" localSheetId="19">#REF!</definedName>
    <definedName name="VALGDPB1" localSheetId="21">#REF!</definedName>
    <definedName name="VALGDPB1" localSheetId="3">#REF!</definedName>
    <definedName name="VALGDPB1">#REF!</definedName>
    <definedName name="VALGDPJ1" localSheetId="19">#REF!</definedName>
    <definedName name="VALGDPJ1" localSheetId="21">#REF!</definedName>
    <definedName name="VALGDPJ1" localSheetId="3">#REF!</definedName>
    <definedName name="VALGDPJ1">#REF!</definedName>
    <definedName name="Változó" localSheetId="5">[157]tune!$B$84:$Y$84</definedName>
    <definedName name="Változó" localSheetId="14">#REF!</definedName>
    <definedName name="Változó" localSheetId="19">[157]tune!$B$84:$Y$84</definedName>
    <definedName name="Változó" localSheetId="3">#REF!</definedName>
    <definedName name="Változó" localSheetId="6">#REF!</definedName>
    <definedName name="Változó" localSheetId="8">[157]tune!$B$84:$Y$84</definedName>
    <definedName name="Változó">[157]tune!$B$84:$Y$84</definedName>
    <definedName name="value" localSheetId="21">#REF!</definedName>
    <definedName name="value">#REF!</definedName>
    <definedName name="ValueTitle" localSheetId="19">#REF!</definedName>
    <definedName name="ValueTitle" localSheetId="21">#REF!</definedName>
    <definedName name="ValueTitle" localSheetId="3">#REF!</definedName>
    <definedName name="ValueTitle">#REF!</definedName>
    <definedName name="vb" localSheetId="5" hidden="1">{"'előző év december'!$A$2:$CP$214"}</definedName>
    <definedName name="vb" localSheetId="13" hidden="1">{"'előző év december'!$A$2:$CP$214"}</definedName>
    <definedName name="vb" localSheetId="14" hidden="1">{"'előző év december'!$A$2:$CP$214"}</definedName>
    <definedName name="vb" localSheetId="17" hidden="1">{"'előző év december'!$A$2:$CP$214"}</definedName>
    <definedName name="vb" localSheetId="18" hidden="1">{"'előző év december'!$A$2:$CP$214"}</definedName>
    <definedName name="vb" localSheetId="1" hidden="1">{"'előző év december'!$A$2:$CP$214"}</definedName>
    <definedName name="vb" localSheetId="19" hidden="1">{"'előző év december'!$A$2:$CP$214"}</definedName>
    <definedName name="vb" localSheetId="21" hidden="1">{"'előző év december'!$A$2:$CP$214"}</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1" hidden="1">{"'előző év december'!$A$2:$CP$214"}</definedName>
    <definedName name="vb" hidden="1">{"'előző év december'!$A$2:$CP$214"}</definedName>
    <definedName name="vc" localSheetId="5" hidden="1">{"'előző év december'!$A$2:$CP$214"}</definedName>
    <definedName name="vc" localSheetId="13" hidden="1">{"'előző év december'!$A$2:$CP$214"}</definedName>
    <definedName name="vc" localSheetId="14" hidden="1">{"'előző év december'!$A$2:$CP$214"}</definedName>
    <definedName name="vc" localSheetId="17" hidden="1">{"'előző év december'!$A$2:$CP$214"}</definedName>
    <definedName name="vc" localSheetId="18" hidden="1">{"'előző év december'!$A$2:$CP$214"}</definedName>
    <definedName name="vc" localSheetId="1" hidden="1">{"'előző év december'!$A$2:$CP$214"}</definedName>
    <definedName name="vc" localSheetId="19" hidden="1">{"'előző év december'!$A$2:$CP$214"}</definedName>
    <definedName name="vc" localSheetId="21"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1" hidden="1">{"'előző év december'!$A$2:$CP$214"}</definedName>
    <definedName name="vc" hidden="1">{"'előző év december'!$A$2:$CP$214"}</definedName>
    <definedName name="vége" localSheetId="5">[138]!vége</definedName>
    <definedName name="vége" localSheetId="14">#REF!</definedName>
    <definedName name="vége" localSheetId="17">[138]!vége</definedName>
    <definedName name="vége" localSheetId="19">[138]!vége</definedName>
    <definedName name="vége" localSheetId="24">[138]!vége</definedName>
    <definedName name="vége" localSheetId="30">[138]!vége</definedName>
    <definedName name="vége" localSheetId="3">#REF!</definedName>
    <definedName name="vége" localSheetId="6">#REF!</definedName>
    <definedName name="vége" localSheetId="8">[138]!vége</definedName>
    <definedName name="vége" localSheetId="33">[138]!vége</definedName>
    <definedName name="vége" localSheetId="34">[138]!vége</definedName>
    <definedName name="vége" localSheetId="35">[138]!vége</definedName>
    <definedName name="vége" localSheetId="31">[138]!vége</definedName>
    <definedName name="vége">[138]!vége</definedName>
    <definedName name="vége4kat" localSheetId="19">#REF!</definedName>
    <definedName name="vége4kat" localSheetId="21">#REF!</definedName>
    <definedName name="vége4kat" localSheetId="3">#REF!</definedName>
    <definedName name="vége4kat">#REF!</definedName>
    <definedName name="végebelső" localSheetId="19">#REF!</definedName>
    <definedName name="végebelső" localSheetId="21">#REF!</definedName>
    <definedName name="végebelső" localSheetId="3">#REF!</definedName>
    <definedName name="végebelső">#REF!</definedName>
    <definedName name="végecéltart" localSheetId="19">#REF!</definedName>
    <definedName name="végecéltart" localSheetId="21">#REF!</definedName>
    <definedName name="végecéltart" localSheetId="3">#REF!</definedName>
    <definedName name="végecéltart">#REF!</definedName>
    <definedName name="Vegsof_A" localSheetId="5">OFFSET('[87]4. angol'!#REF!,,0,'[87]4. angol'!$M$3)</definedName>
    <definedName name="Vegsof_A" localSheetId="14">OFFSET(#REF!,,0,#REF!)</definedName>
    <definedName name="Vegsof_A" localSheetId="19">OFFSET('[87]4. angol'!#REF!,,0,'[87]4. angol'!$M$3)</definedName>
    <definedName name="Vegsof_A" localSheetId="21">OFFSET('[87]4. angol'!#REF!,,0,'[87]4. angol'!$M$3)</definedName>
    <definedName name="Vegsof_A" localSheetId="3">OFFSET('[87]4. angol'!#REF!,,0,'[87]4. angol'!$M$3)</definedName>
    <definedName name="Vegsof_A" localSheetId="8">OFFSET('[87]4. angol'!#REF!,,0,'[87]4. angol'!$M$3)</definedName>
    <definedName name="Vegsof_A">OFFSET('[87]4. angol'!#REF!,,0,'[87]4. angol'!$M$3)</definedName>
    <definedName name="Vegsof_M" localSheetId="5">OFFSET('[87]4. magyar'!#REF!,,0,'[87]4. magyar'!$M$3)</definedName>
    <definedName name="Vegsof_M" localSheetId="14">OFFSET(#REF!,,0,#REF!)</definedName>
    <definedName name="Vegsof_M" localSheetId="19">OFFSET('[87]4. magyar'!#REF!,,0,'[87]4. magyar'!$M$3)</definedName>
    <definedName name="Vegsof_M" localSheetId="21">OFFSET('[87]4. magyar'!#REF!,,0,'[87]4. magyar'!$M$3)</definedName>
    <definedName name="Vegsof_M" localSheetId="3">OFFSET('[87]4. magyar'!#REF!,,0,'[87]4. magyar'!$M$3)</definedName>
    <definedName name="Vegsof_M" localSheetId="8">OFFSET('[87]4. magyar'!#REF!,,0,'[87]4. magyar'!$M$3)</definedName>
    <definedName name="Vegsof_M">OFFSET('[87]4. magyar'!#REF!,,0,'[87]4. magyar'!$M$3)</definedName>
    <definedName name="verseny_int" localSheetId="5">OFFSET('[118]ULC YoY'!$H$30,0,0,COUNT([118]ULC!$A$30:$A$200),1)</definedName>
    <definedName name="verseny_int" localSheetId="14">OFFSET(#REF!,0,0,COUNT(#REF!),1)</definedName>
    <definedName name="verseny_int" localSheetId="19">OFFSET('[118]ULC YoY'!$H$30,0,0,COUNT([118]ULC!$A$30:$A$200),1)</definedName>
    <definedName name="verseny_int" localSheetId="3">OFFSET(#REF!,0,0,COUNT(#REF!),1)</definedName>
    <definedName name="verseny_int" localSheetId="6">OFFSET(#REF!,0,0,COUNT(#REF!),1)</definedName>
    <definedName name="verseny_int" localSheetId="8">OFFSET('[118]ULC YoY'!$H$30,0,0,COUNT([118]ULC!$A$30:$A$200),1)</definedName>
    <definedName name="verseny_int">OFFSET('[118]ULC YoY'!$H$30,0,0,COUNT([118]ULC!$A$30:$A$200),1)</definedName>
    <definedName name="verseny_intalk" localSheetId="5">OFFSET('[118]ULC YoY'!$N$30,0,0,COUNT([118]ULC!$A$30:$A$200),1)</definedName>
    <definedName name="verseny_intalk" localSheetId="14">OFFSET(#REF!,0,0,COUNT(#REF!),1)</definedName>
    <definedName name="verseny_intalk" localSheetId="19">OFFSET('[118]ULC YoY'!$N$30,0,0,COUNT([118]ULC!$A$30:$A$200),1)</definedName>
    <definedName name="verseny_intalk" localSheetId="3">OFFSET(#REF!,0,0,COUNT(#REF!),1)</definedName>
    <definedName name="verseny_intalk" localSheetId="6">OFFSET(#REF!,0,0,COUNT(#REF!),1)</definedName>
    <definedName name="verseny_intalk" localSheetId="8">OFFSET('[118]ULC YoY'!$N$30,0,0,COUNT([118]ULC!$A$30:$A$200),1)</definedName>
    <definedName name="verseny_intalk">OFFSET('[118]ULC YoY'!$N$30,0,0,COUNT([118]ULC!$A$30:$A$200),1)</definedName>
    <definedName name="verseny_lfs" localSheetId="5">OFFSET('[118]ULC YoY'!$B$30,0,0,COUNT([118]ULC!$A$30:$A$200),1)</definedName>
    <definedName name="verseny_lfs" localSheetId="14">OFFSET(#REF!,0,0,COUNT(#REF!),1)</definedName>
    <definedName name="verseny_lfs" localSheetId="19">OFFSET('[118]ULC YoY'!$B$30,0,0,COUNT([118]ULC!$A$30:$A$200),1)</definedName>
    <definedName name="verseny_lfs" localSheetId="3">OFFSET(#REF!,0,0,COUNT(#REF!),1)</definedName>
    <definedName name="verseny_lfs" localSheetId="6">OFFSET(#REF!,0,0,COUNT(#REF!),1)</definedName>
    <definedName name="verseny_lfs" localSheetId="8">OFFSET('[118]ULC YoY'!$B$30,0,0,COUNT([118]ULC!$A$30:$A$200),1)</definedName>
    <definedName name="verseny_lfs">OFFSET('[118]ULC YoY'!$B$30,0,0,COUNT([118]ULC!$A$30:$A$200),1)</definedName>
    <definedName name="verseny_nomg_int" localSheetId="5">OFFSET('[118]ULC YoY'!$K$30,0,0,COUNT([118]ULC!$A$30:$A$200),1)</definedName>
    <definedName name="verseny_nomg_int" localSheetId="14">OFFSET(#REF!,0,0,COUNT(#REF!),1)</definedName>
    <definedName name="verseny_nomg_int" localSheetId="19">OFFSET('[118]ULC YoY'!$K$30,0,0,COUNT([118]ULC!$A$30:$A$200),1)</definedName>
    <definedName name="verseny_nomg_int" localSheetId="3">OFFSET(#REF!,0,0,COUNT(#REF!),1)</definedName>
    <definedName name="verseny_nomg_int" localSheetId="6">OFFSET(#REF!,0,0,COUNT(#REF!),1)</definedName>
    <definedName name="verseny_nomg_int" localSheetId="8">OFFSET('[118]ULC YoY'!$K$30,0,0,COUNT([118]ULC!$A$30:$A$200),1)</definedName>
    <definedName name="verseny_nomg_int">OFFSET('[118]ULC YoY'!$K$30,0,0,COUNT([118]ULC!$A$30:$A$200),1)</definedName>
    <definedName name="verseny_nomg_intalk" localSheetId="5">OFFSET('[118]ULC YoY'!$Q$30,0,0,COUNT([118]ULC!$A$30:$A$200),1)</definedName>
    <definedName name="verseny_nomg_intalk" localSheetId="14">OFFSET(#REF!,0,0,COUNT(#REF!),1)</definedName>
    <definedName name="verseny_nomg_intalk" localSheetId="19">OFFSET('[118]ULC YoY'!$Q$30,0,0,COUNT([118]ULC!$A$30:$A$200),1)</definedName>
    <definedName name="verseny_nomg_intalk" localSheetId="3">OFFSET(#REF!,0,0,COUNT(#REF!),1)</definedName>
    <definedName name="verseny_nomg_intalk" localSheetId="6">OFFSET(#REF!,0,0,COUNT(#REF!),1)</definedName>
    <definedName name="verseny_nomg_intalk" localSheetId="8">OFFSET('[118]ULC YoY'!$Q$30,0,0,COUNT([118]ULC!$A$30:$A$200),1)</definedName>
    <definedName name="verseny_nomg_intalk">OFFSET('[118]ULC YoY'!$Q$30,0,0,COUNT([118]ULC!$A$30:$A$200),1)</definedName>
    <definedName name="verseny_nomg_lfs" localSheetId="5">OFFSET('[118]ULC YoY'!$E$30,0,0,COUNT([118]ULC!$A$30:$A$200),1)</definedName>
    <definedName name="verseny_nomg_lfs" localSheetId="14">OFFSET(#REF!,0,0,COUNT(#REF!),1)</definedName>
    <definedName name="verseny_nomg_lfs" localSheetId="19">OFFSET('[118]ULC YoY'!$E$30,0,0,COUNT([118]ULC!$A$30:$A$200),1)</definedName>
    <definedName name="verseny_nomg_lfs" localSheetId="3">OFFSET(#REF!,0,0,COUNT(#REF!),1)</definedName>
    <definedName name="verseny_nomg_lfs" localSheetId="6">OFFSET(#REF!,0,0,COUNT(#REF!),1)</definedName>
    <definedName name="verseny_nomg_lfs" localSheetId="8">OFFSET('[118]ULC YoY'!$E$30,0,0,COUNT([118]ULC!$A$30:$A$200),1)</definedName>
    <definedName name="verseny_nomg_lfs">OFFSET('[118]ULC YoY'!$E$30,0,0,COUNT([118]ULC!$A$30:$A$200),1)</definedName>
    <definedName name="vfefdfv" localSheetId="5" hidden="1">#REF!</definedName>
    <definedName name="vfefdfv" localSheetId="17" hidden="1">[3]Market!#REF!</definedName>
    <definedName name="vfefdfv" localSheetId="18" hidden="1">[3]Market!#REF!</definedName>
    <definedName name="vfefdfv" localSheetId="19" hidden="1">[3]Market!#REF!</definedName>
    <definedName name="vfefdfv" localSheetId="21" hidden="1">#REF!</definedName>
    <definedName name="vfefdfv" localSheetId="3" hidden="1">[3]Market!#REF!</definedName>
    <definedName name="vfefdfv" localSheetId="6" hidden="1">[3]Market!#REF!</definedName>
    <definedName name="vfefdfv" localSheetId="8" hidden="1">#REF!</definedName>
    <definedName name="vfefdfv" localSheetId="32" hidden="1">[3]Market!#REF!</definedName>
    <definedName name="vfefdfv" localSheetId="33" hidden="1">[3]Market!#REF!</definedName>
    <definedName name="vfefdfv" localSheetId="34" hidden="1">[3]Market!#REF!</definedName>
    <definedName name="vfefdfv" localSheetId="35" hidden="1">[3]Market!#REF!</definedName>
    <definedName name="vfefdfv" localSheetId="31" hidden="1">[3]Market!#REF!</definedName>
    <definedName name="vfefdfv" hidden="1">#REF!</definedName>
    <definedName name="VIX" localSheetId="5">OFFSET('[74]M2. ábra_chart'!$E$8,1,0,COUNT('[74]M2. ábra_chart'!$D:$D),1)</definedName>
    <definedName name="VIX" localSheetId="14">OFFSET(#REF!,1,0,COUNT(#REF!),1)</definedName>
    <definedName name="VIX" localSheetId="19">OFFSET('[74]M2. ábra_chart'!$E$8,1,0,COUNT('[74]M2. ábra_chart'!$D:$D),1)</definedName>
    <definedName name="VIX" localSheetId="3">OFFSET(#REF!,1,0,COUNT(#REF!),1)</definedName>
    <definedName name="VIX" localSheetId="6">OFFSET(#REF!,1,0,COUNT(#REF!),1)</definedName>
    <definedName name="VIX" localSheetId="8">OFFSET('[74]M2. ábra_chart'!$E$8,1,0,COUNT('[74]M2. ábra_chart'!$D:$D),1)</definedName>
    <definedName name="VIX">OFFSET('[74]M2. ábra_chart'!$E$8,1,0,COUNT('[74]M2. ábra_chart'!$D:$D),1)</definedName>
    <definedName name="volat">OFFSET([135]Display!$X$1,[135]Display!$X$2-1,0,[135]Display!$Y$2,1)</definedName>
    <definedName name="vv" localSheetId="5" hidden="1">{"Tab1",#N/A,FALSE,"P";"Tab2",#N/A,FALSE,"P"}</definedName>
    <definedName name="vv" localSheetId="14"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1" hidden="1">{"Tab1",#N/A,FALSE,"P";"Tab2",#N/A,FALSE,"P"}</definedName>
    <definedName name="vv" localSheetId="3"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1" hidden="1">{"Tab1",#N/A,FALSE,"P";"Tab2",#N/A,FALSE,"P"}</definedName>
    <definedName name="vv" hidden="1">{"Tab1",#N/A,FALSE,"P";"Tab2",#N/A,FALSE,"P"}</definedName>
    <definedName name="vvfrvsrfv" localSheetId="5" hidden="1">#REF!</definedName>
    <definedName name="vvfrvsrfv" localSheetId="17" hidden="1">[3]Market!#REF!</definedName>
    <definedName name="vvfrvsrfv" localSheetId="18" hidden="1">[3]Market!#REF!</definedName>
    <definedName name="vvfrvsrfv" localSheetId="19" hidden="1">[3]Market!#REF!</definedName>
    <definedName name="vvfrvsrfv" localSheetId="21" hidden="1">#REF!</definedName>
    <definedName name="vvfrvsrfv" localSheetId="3" hidden="1">[3]Market!#REF!</definedName>
    <definedName name="vvfrvsrfv" localSheetId="6" hidden="1">[3]Market!#REF!</definedName>
    <definedName name="vvfrvsrfv" localSheetId="8" hidden="1">#REF!</definedName>
    <definedName name="vvfrvsrfv" localSheetId="32" hidden="1">[3]Market!#REF!</definedName>
    <definedName name="vvfrvsrfv" localSheetId="33" hidden="1">[3]Market!#REF!</definedName>
    <definedName name="vvfrvsrfv" localSheetId="34" hidden="1">[3]Market!#REF!</definedName>
    <definedName name="vvfrvsrfv" localSheetId="35" hidden="1">[3]Market!#REF!</definedName>
    <definedName name="vvfrvsrfv" localSheetId="31" hidden="1">[3]Market!#REF!</definedName>
    <definedName name="vvfrvsrfv" hidden="1">#REF!</definedName>
    <definedName name="vvv" localSheetId="5" hidden="1">{"Tab1",#N/A,FALSE,"P";"Tab2",#N/A,FALSE,"P"}</definedName>
    <definedName name="vvv" localSheetId="14"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1" hidden="1">{"Tab1",#N/A,FALSE,"P";"Tab2",#N/A,FALSE,"P"}</definedName>
    <definedName name="vvv" localSheetId="3"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1" hidden="1">{"Tab1",#N/A,FALSE,"P";"Tab2",#N/A,FALSE,"P"}</definedName>
    <definedName name="vvv" hidden="1">{"Tab1",#N/A,FALSE,"P";"Tab2",#N/A,FALSE,"P"}</definedName>
    <definedName name="vvvv" localSheetId="5" hidden="1">{"Minpmon",#N/A,FALSE,"Monthinput"}</definedName>
    <definedName name="vvvv" localSheetId="14"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1" hidden="1">{"Minpmon",#N/A,FALSE,"Monthinput"}</definedName>
    <definedName name="vvvv" localSheetId="3"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1" hidden="1">{"Minpmon",#N/A,FALSE,"Monthinput"}</definedName>
    <definedName name="vvvv" hidden="1">{"Minpmon",#N/A,FALSE,"Monthinput"}</definedName>
    <definedName name="w" localSheetId="5" hidden="1">{"'előző év december'!$A$2:$CP$214"}</definedName>
    <definedName name="w" localSheetId="13" hidden="1">{"'előző év december'!$A$2:$CP$214"}</definedName>
    <definedName name="w" localSheetId="14" hidden="1">{"'előző év december'!$A$2:$CP$214"}</definedName>
    <definedName name="w" localSheetId="17" hidden="1">{"'előző év december'!$A$2:$CP$214"}</definedName>
    <definedName name="w" localSheetId="18" hidden="1">{"'előző év december'!$A$2:$CP$214"}</definedName>
    <definedName name="w" localSheetId="1" hidden="1">{"'előző év december'!$A$2:$CP$214"}</definedName>
    <definedName name="w" localSheetId="19" hidden="1">{"'előző év december'!$A$2:$CP$214"}</definedName>
    <definedName name="w" localSheetId="21" hidden="1">{"'előző év december'!$A$2:$CP$214"}</definedName>
    <definedName name="w" localSheetId="3"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1" hidden="1">{"'előző év december'!$A$2:$CP$214"}</definedName>
    <definedName name="w" hidden="1">{"'előző év december'!$A$2:$CP$214"}</definedName>
    <definedName name="W_GLAM">#REF!</definedName>
    <definedName name="W_MIDS" localSheetId="19">#REF!</definedName>
    <definedName name="W_MIDS" localSheetId="21">#REF!</definedName>
    <definedName name="W_MIDS" localSheetId="3">#REF!</definedName>
    <definedName name="W_MIDS">#REF!</definedName>
    <definedName name="W_SUSSEX" localSheetId="19">#REF!</definedName>
    <definedName name="W_SUSSEX" localSheetId="21">#REF!</definedName>
    <definedName name="W_SUSSEX" localSheetId="3">#REF!</definedName>
    <definedName name="W_SUSSEX">#REF!</definedName>
    <definedName name="W_YORKS" localSheetId="19">#REF!</definedName>
    <definedName name="W_YORKS" localSheetId="21">#REF!</definedName>
    <definedName name="W_YORKS" localSheetId="3">#REF!</definedName>
    <definedName name="W_YORKS">#REF!</definedName>
    <definedName name="WARWICKS" localSheetId="19">#REF!</definedName>
    <definedName name="WARWICKS" localSheetId="21">#REF!</definedName>
    <definedName name="WARWICKS" localSheetId="3">#REF!</definedName>
    <definedName name="WARWICKS">#REF!</definedName>
    <definedName name="we" localSheetId="5" hidden="1">{"'előző év december'!$A$2:$CP$214"}</definedName>
    <definedName name="we" localSheetId="13" hidden="1">{"'előző év december'!$A$2:$CP$214"}</definedName>
    <definedName name="we" localSheetId="14" hidden="1">{"'előző év december'!$A$2:$CP$214"}</definedName>
    <definedName name="we" localSheetId="17" hidden="1">{"'előző év december'!$A$2:$CP$214"}</definedName>
    <definedName name="we" localSheetId="18" hidden="1">{"'előző év december'!$A$2:$CP$214"}</definedName>
    <definedName name="we" localSheetId="1" hidden="1">{"'előző év december'!$A$2:$CP$214"}</definedName>
    <definedName name="we" localSheetId="19" hidden="1">{"'előző év december'!$A$2:$CP$214"}</definedName>
    <definedName name="we" localSheetId="21" hidden="1">{"'előző év december'!$A$2:$CP$214"}</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1" hidden="1">{"'előző év december'!$A$2:$CP$214"}</definedName>
    <definedName name="we" hidden="1">{"'előző év december'!$A$2:$CP$214"}</definedName>
    <definedName name="wee" localSheetId="5" hidden="1">{"'előző év december'!$A$2:$CP$214"}</definedName>
    <definedName name="wee" localSheetId="13" hidden="1">{"'előző év december'!$A$2:$CP$214"}</definedName>
    <definedName name="wee" localSheetId="14" hidden="1">{"'előző év december'!$A$2:$CP$214"}</definedName>
    <definedName name="wee" localSheetId="17" hidden="1">{"'előző év december'!$A$2:$CP$214"}</definedName>
    <definedName name="wee" localSheetId="18" hidden="1">{"'előző év december'!$A$2:$CP$214"}</definedName>
    <definedName name="wee" localSheetId="1" hidden="1">{"'előző év december'!$A$2:$CP$214"}</definedName>
    <definedName name="wee" localSheetId="19" hidden="1">{"'előző év december'!$A$2:$CP$214"}</definedName>
    <definedName name="wee" localSheetId="21"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1" hidden="1">{"'előző év december'!$A$2:$CP$214"}</definedName>
    <definedName name="wee" hidden="1">{"'előző év december'!$A$2:$CP$214"}</definedName>
    <definedName name="wer" localSheetId="5" hidden="1">{"Riqfin97",#N/A,FALSE,"Tran";"Riqfinpro",#N/A,FALSE,"Tran"}</definedName>
    <definedName name="wer" localSheetId="14"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1" hidden="1">{"Riqfin97",#N/A,FALSE,"Tran";"Riqfinpro",#N/A,FALSE,"Tran"}</definedName>
    <definedName name="wer" localSheetId="3"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1" hidden="1">{"Riqfin97",#N/A,FALSE,"Tran";"Riqfinpro",#N/A,FALSE,"Tran"}</definedName>
    <definedName name="wer" hidden="1">{"Riqfin97",#N/A,FALSE,"Tran";"Riqfinpro",#N/A,FALSE,"Tran"}</definedName>
    <definedName name="wern.proba" localSheetId="5" hidden="1">{#N/A,#N/A,FALSE,"39";#N/A,#N/A,FALSE,"37"}</definedName>
    <definedName name="wern.proba" localSheetId="17" hidden="1">{#N/A,#N/A,FALSE,"39";#N/A,#N/A,FALSE,"37"}</definedName>
    <definedName name="wern.proba" localSheetId="18" hidden="1">{#N/A,#N/A,FALSE,"39";#N/A,#N/A,FALSE,"37"}</definedName>
    <definedName name="wern.proba" localSheetId="19" hidden="1">{#N/A,#N/A,FALSE,"39";#N/A,#N/A,FALSE,"37"}</definedName>
    <definedName name="wern.proba" localSheetId="21" hidden="1">{#N/A,#N/A,FALSE,"39";#N/A,#N/A,FALSE,"37"}</definedName>
    <definedName name="wern.proba" localSheetId="3" hidden="1">{#N/A,#N/A,FALSE,"39";#N/A,#N/A,FALSE,"37"}</definedName>
    <definedName name="wern.proba" localSheetId="6" hidden="1">{#N/A,#N/A,FALSE,"39";#N/A,#N/A,FALSE,"37"}</definedName>
    <definedName name="wern.proba" localSheetId="7" hidden="1">{#N/A,#N/A,FALSE,"39";#N/A,#N/A,FALSE,"37"}</definedName>
    <definedName name="wern.proba" localSheetId="8" hidden="1">{#N/A,#N/A,FALSE,"39";#N/A,#N/A,FALSE,"37"}</definedName>
    <definedName name="wern.proba" localSheetId="32" hidden="1">{#N/A,#N/A,FALSE,"39";#N/A,#N/A,FALSE,"37"}</definedName>
    <definedName name="wern.proba" localSheetId="33" hidden="1">{#N/A,#N/A,FALSE,"39";#N/A,#N/A,FALSE,"37"}</definedName>
    <definedName name="wern.proba" localSheetId="34" hidden="1">{#N/A,#N/A,FALSE,"39";#N/A,#N/A,FALSE,"37"}</definedName>
    <definedName name="wern.proba" localSheetId="35" hidden="1">{#N/A,#N/A,FALSE,"39";#N/A,#N/A,FALSE,"37"}</definedName>
    <definedName name="wern.proba" localSheetId="36" hidden="1">{#N/A,#N/A,FALSE,"39";#N/A,#N/A,FALSE,"37"}</definedName>
    <definedName name="wern.proba" localSheetId="31" hidden="1">{#N/A,#N/A,FALSE,"39";#N/A,#N/A,FALSE,"37"}</definedName>
    <definedName name="wern.proba" hidden="1">{#N/A,#N/A,FALSE,"39";#N/A,#N/A,FALSE,"37"}</definedName>
    <definedName name="werwe" localSheetId="5" hidden="1">{"'előző év december'!$A$2:$CP$214"}</definedName>
    <definedName name="werwe" localSheetId="13" hidden="1">{"'előző év december'!$A$2:$CP$214"}</definedName>
    <definedName name="werwe" localSheetId="14" hidden="1">{"'előző év december'!$A$2:$CP$214"}</definedName>
    <definedName name="werwe" localSheetId="17" hidden="1">{"'előző év december'!$A$2:$CP$214"}</definedName>
    <definedName name="werwe" localSheetId="18" hidden="1">{"'előző év december'!$A$2:$CP$214"}</definedName>
    <definedName name="werwe" localSheetId="1" hidden="1">{"'előző év december'!$A$2:$CP$214"}</definedName>
    <definedName name="werwe" localSheetId="19" hidden="1">{"'előző év december'!$A$2:$CP$214"}</definedName>
    <definedName name="werwe" localSheetId="21" hidden="1">{"'előző év december'!$A$2:$CP$214"}</definedName>
    <definedName name="werwe" localSheetId="3"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1" hidden="1">{"'előző év december'!$A$2:$CP$214"}</definedName>
    <definedName name="werwe" hidden="1">{"'előző év december'!$A$2:$CP$214"}</definedName>
    <definedName name="werwer" localSheetId="5" hidden="1">{"'előző év december'!$A$2:$CP$214"}</definedName>
    <definedName name="werwer" localSheetId="13" hidden="1">{"'előző év december'!$A$2:$CP$214"}</definedName>
    <definedName name="werwer" localSheetId="14" hidden="1">{"'előző év december'!$A$2:$CP$214"}</definedName>
    <definedName name="werwer" localSheetId="17" hidden="1">{"'előző év december'!$A$2:$CP$214"}</definedName>
    <definedName name="werwer" localSheetId="18" hidden="1">{"'előző év december'!$A$2:$CP$214"}</definedName>
    <definedName name="werwer" localSheetId="1" hidden="1">{"'előző év december'!$A$2:$CP$214"}</definedName>
    <definedName name="werwer" localSheetId="19" hidden="1">{"'előző év december'!$A$2:$CP$214"}</definedName>
    <definedName name="werwer" localSheetId="21"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1" hidden="1">{"'előző év december'!$A$2:$CP$214"}</definedName>
    <definedName name="werwer" hidden="1">{"'előző év december'!$A$2:$CP$214"}</definedName>
    <definedName name="what">#REF!</definedName>
    <definedName name="wht?" localSheetId="5" hidden="1">{"'Basic'!$A$1:$F$96"}</definedName>
    <definedName name="wht?" localSheetId="13" hidden="1">{"'Basic'!$A$1:$F$96"}</definedName>
    <definedName name="wht?" localSheetId="14" hidden="1">{"'Basic'!$A$1:$F$96"}</definedName>
    <definedName name="wht?" localSheetId="17" hidden="1">{"'Basic'!$A$1:$F$96"}</definedName>
    <definedName name="wht?" localSheetId="18" hidden="1">{"'Basic'!$A$1:$F$96"}</definedName>
    <definedName name="wht?" localSheetId="1" hidden="1">{"'Basic'!$A$1:$F$96"}</definedName>
    <definedName name="wht?" localSheetId="19" hidden="1">{"'Basic'!$A$1:$F$96"}</definedName>
    <definedName name="wht?" localSheetId="21" hidden="1">{"'Basic'!$A$1:$F$96"}</definedName>
    <definedName name="wht?" localSheetId="3" hidden="1">{"'Basic'!$A$1:$F$96"}</definedName>
    <definedName name="wht?" localSheetId="6" hidden="1">{"'Basic'!$A$1:$F$96"}</definedName>
    <definedName name="wht?" localSheetId="7" hidden="1">{"'Basic'!$A$1:$F$96"}</definedName>
    <definedName name="wht?" localSheetId="8" hidden="1">{"'Basic'!$A$1:$F$96"}</definedName>
    <definedName name="wht?" localSheetId="32" hidden="1">{"'Basic'!$A$1:$F$96"}</definedName>
    <definedName name="wht?" localSheetId="33" hidden="1">{"'Basic'!$A$1:$F$96"}</definedName>
    <definedName name="wht?" localSheetId="34" hidden="1">{"'Basic'!$A$1:$F$96"}</definedName>
    <definedName name="wht?" localSheetId="35" hidden="1">{"'Basic'!$A$1:$F$96"}</definedName>
    <definedName name="wht?" localSheetId="36" hidden="1">{"'Basic'!$A$1:$F$96"}</definedName>
    <definedName name="wht?" localSheetId="31" hidden="1">{"'Basic'!$A$1:$F$96"}</definedName>
    <definedName name="wht?" hidden="1">{"'Basic'!$A$1:$F$96"}</definedName>
    <definedName name="WILTS">#REF!</definedName>
    <definedName name="wrn" localSheetId="5" hidden="1">{#N/A,#N/A,FALSE,"39";#N/A,#N/A,FALSE,"37"}</definedName>
    <definedName name="wrn" localSheetId="17" hidden="1">{#N/A,#N/A,FALSE,"39";#N/A,#N/A,FALSE,"37"}</definedName>
    <definedName name="wrn" localSheetId="18" hidden="1">{#N/A,#N/A,FALSE,"39";#N/A,#N/A,FALSE,"37"}</definedName>
    <definedName name="wrn" localSheetId="19" hidden="1">{#N/A,#N/A,FALSE,"39";#N/A,#N/A,FALSE,"37"}</definedName>
    <definedName name="wrn" localSheetId="21" hidden="1">{#N/A,#N/A,FALSE,"39";#N/A,#N/A,FALSE,"37"}</definedName>
    <definedName name="wrn" localSheetId="3" hidden="1">{#N/A,#N/A,FALSE,"39";#N/A,#N/A,FALSE,"37"}</definedName>
    <definedName name="wrn" localSheetId="6" hidden="1">{#N/A,#N/A,FALSE,"39";#N/A,#N/A,FALSE,"37"}</definedName>
    <definedName name="wrn" localSheetId="7" hidden="1">{#N/A,#N/A,FALSE,"39";#N/A,#N/A,FALSE,"37"}</definedName>
    <definedName name="wrn" localSheetId="8" hidden="1">{#N/A,#N/A,FALSE,"39";#N/A,#N/A,FALSE,"37"}</definedName>
    <definedName name="wrn" localSheetId="32" hidden="1">{#N/A,#N/A,FALSE,"39";#N/A,#N/A,FALSE,"37"}</definedName>
    <definedName name="wrn" localSheetId="33" hidden="1">{#N/A,#N/A,FALSE,"39";#N/A,#N/A,FALSE,"37"}</definedName>
    <definedName name="wrn" localSheetId="34" hidden="1">{#N/A,#N/A,FALSE,"39";#N/A,#N/A,FALSE,"37"}</definedName>
    <definedName name="wrn" localSheetId="35" hidden="1">{#N/A,#N/A,FALSE,"39";#N/A,#N/A,FALSE,"37"}</definedName>
    <definedName name="wrn" localSheetId="36" hidden="1">{#N/A,#N/A,FALSE,"39";#N/A,#N/A,FALSE,"37"}</definedName>
    <definedName name="wrn" localSheetId="31" hidden="1">{#N/A,#N/A,FALSE,"39";#N/A,#N/A,FALSE,"37"}</definedName>
    <definedName name="wrn" hidden="1">{#N/A,#N/A,FALSE,"39";#N/A,#N/A,FALSE,"37"}</definedName>
    <definedName name="wrn.97REDBOP." localSheetId="5"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3"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1" hidden="1">{"TRADE_COMP",#N/A,FALSE,"TAB23APP";"BOP",#N/A,FALSE,"TAB6";"DOT",#N/A,FALSE,"TAB24APP";"EXTDEBT",#N/A,FALSE,"TAB25APP"}</definedName>
    <definedName name="wrn.97REDBOP." hidden="1">{"TRADE_COMP",#N/A,FALSE,"TAB23APP";"BOP",#N/A,FALSE,"TAB6";"DOT",#N/A,FALSE,"TAB24APP";"EXTDEBT",#N/A,FALSE,"TAB25APP"}</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5"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5"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5" hidden="1">{"arev",#N/A,FALSE,"arev";"aexp",#N/A,FALSE,"aexp";"sumcgo",#N/A,FALSE,"brf_sum";"afin",#N/A,FALSE,"afin"}</definedName>
    <definedName name="wrn.analysis." localSheetId="17" hidden="1">{"arev",#N/A,FALSE,"arev";"aexp",#N/A,FALSE,"aexp";"sumcgo",#N/A,FALSE,"brf_sum";"afin",#N/A,FALSE,"afin"}</definedName>
    <definedName name="wrn.analysis." localSheetId="18" hidden="1">{"arev",#N/A,FALSE,"arev";"aexp",#N/A,FALSE,"aexp";"sumcgo",#N/A,FALSE,"brf_sum";"afin",#N/A,FALSE,"afin"}</definedName>
    <definedName name="wrn.analysis." localSheetId="19" hidden="1">{"arev",#N/A,FALSE,"arev";"aexp",#N/A,FALSE,"aexp";"sumcgo",#N/A,FALSE,"brf_sum";"afin",#N/A,FALSE,"afin"}</definedName>
    <definedName name="wrn.analysis." localSheetId="21" hidden="1">{"arev",#N/A,FALSE,"arev";"aexp",#N/A,FALSE,"aexp";"sumcgo",#N/A,FALSE,"brf_sum";"afin",#N/A,FALSE,"afin"}</definedName>
    <definedName name="wrn.analysis." localSheetId="3" hidden="1">{"arev",#N/A,FALSE,"arev";"aexp",#N/A,FALSE,"aexp";"sumcgo",#N/A,FALSE,"brf_sum";"afin",#N/A,FALSE,"afin"}</definedName>
    <definedName name="wrn.analysis." localSheetId="6" hidden="1">{"arev",#N/A,FALSE,"arev";"aexp",#N/A,FALSE,"aexp";"sumcgo",#N/A,FALSE,"brf_sum";"afin",#N/A,FALSE,"afin"}</definedName>
    <definedName name="wrn.analysis." localSheetId="7" hidden="1">{"arev",#N/A,FALSE,"arev";"aexp",#N/A,FALSE,"aexp";"sumcgo",#N/A,FALSE,"brf_sum";"afin",#N/A,FALSE,"afin"}</definedName>
    <definedName name="wrn.analysis." localSheetId="8" hidden="1">{"arev",#N/A,FALSE,"arev";"aexp",#N/A,FALSE,"aexp";"sumcgo",#N/A,FALSE,"brf_sum";"afin",#N/A,FALSE,"afin"}</definedName>
    <definedName name="wrn.analysis." localSheetId="32" hidden="1">{"arev",#N/A,FALSE,"arev";"aexp",#N/A,FALSE,"aexp";"sumcgo",#N/A,FALSE,"brf_sum";"afin",#N/A,FALSE,"afin"}</definedName>
    <definedName name="wrn.analysis." localSheetId="33" hidden="1">{"arev",#N/A,FALSE,"arev";"aexp",#N/A,FALSE,"aexp";"sumcgo",#N/A,FALSE,"brf_sum";"afin",#N/A,FALSE,"afin"}</definedName>
    <definedName name="wrn.analysis." localSheetId="34" hidden="1">{"arev",#N/A,FALSE,"arev";"aexp",#N/A,FALSE,"aexp";"sumcgo",#N/A,FALSE,"brf_sum";"afin",#N/A,FALSE,"afin"}</definedName>
    <definedName name="wrn.analysis." localSheetId="35" hidden="1">{"arev",#N/A,FALSE,"arev";"aexp",#N/A,FALSE,"aexp";"sumcgo",#N/A,FALSE,"brf_sum";"afin",#N/A,FALSE,"afin"}</definedName>
    <definedName name="wrn.analysis." localSheetId="36" hidden="1">{"arev",#N/A,FALSE,"arev";"aexp",#N/A,FALSE,"aexp";"sumcgo",#N/A,FALSE,"brf_sum";"afin",#N/A,FALSE,"afin"}</definedName>
    <definedName name="wrn.analysis." localSheetId="31" hidden="1">{"arev",#N/A,FALSE,"arev";"aexp",#N/A,FALSE,"aexp";"sumcgo",#N/A,FALSE,"brf_sum";"afin",#N/A,FALSE,"afin"}</definedName>
    <definedName name="wrn.analysis." hidden="1">{"arev",#N/A,FALSE,"arev";"aexp",#N/A,FALSE,"aexp";"sumcgo",#N/A,FALSE,"brf_sum";"afin",#N/A,FALSE,"afin"}</definedName>
    <definedName name="wrn.analysiss." localSheetId="5" hidden="1">{"arev",#N/A,FALSE,"arev";"aexp",#N/A,FALSE,"aexp";"sumcgo",#N/A,FALSE,"brf_sum";"afin",#N/A,FALSE,"afin"}</definedName>
    <definedName name="wrn.analysiss." localSheetId="17" hidden="1">{"arev",#N/A,FALSE,"arev";"aexp",#N/A,FALSE,"aexp";"sumcgo",#N/A,FALSE,"brf_sum";"afin",#N/A,FALSE,"afin"}</definedName>
    <definedName name="wrn.analysiss." localSheetId="18" hidden="1">{"arev",#N/A,FALSE,"arev";"aexp",#N/A,FALSE,"aexp";"sumcgo",#N/A,FALSE,"brf_sum";"afin",#N/A,FALSE,"afin"}</definedName>
    <definedName name="wrn.analysiss." localSheetId="19" hidden="1">{"arev",#N/A,FALSE,"arev";"aexp",#N/A,FALSE,"aexp";"sumcgo",#N/A,FALSE,"brf_sum";"afin",#N/A,FALSE,"afin"}</definedName>
    <definedName name="wrn.analysiss." localSheetId="21" hidden="1">{"arev",#N/A,FALSE,"arev";"aexp",#N/A,FALSE,"aexp";"sumcgo",#N/A,FALSE,"brf_sum";"afin",#N/A,FALSE,"afin"}</definedName>
    <definedName name="wrn.analysiss." localSheetId="3" hidden="1">{"arev",#N/A,FALSE,"arev";"aexp",#N/A,FALSE,"aexp";"sumcgo",#N/A,FALSE,"brf_sum";"afin",#N/A,FALSE,"afin"}</definedName>
    <definedName name="wrn.analysiss." localSheetId="6" hidden="1">{"arev",#N/A,FALSE,"arev";"aexp",#N/A,FALSE,"aexp";"sumcgo",#N/A,FALSE,"brf_sum";"afin",#N/A,FALSE,"afin"}</definedName>
    <definedName name="wrn.analysiss." localSheetId="7" hidden="1">{"arev",#N/A,FALSE,"arev";"aexp",#N/A,FALSE,"aexp";"sumcgo",#N/A,FALSE,"brf_sum";"afin",#N/A,FALSE,"afin"}</definedName>
    <definedName name="wrn.analysiss." localSheetId="8" hidden="1">{"arev",#N/A,FALSE,"arev";"aexp",#N/A,FALSE,"aexp";"sumcgo",#N/A,FALSE,"brf_sum";"afin",#N/A,FALSE,"afin"}</definedName>
    <definedName name="wrn.analysiss." localSheetId="32" hidden="1">{"arev",#N/A,FALSE,"arev";"aexp",#N/A,FALSE,"aexp";"sumcgo",#N/A,FALSE,"brf_sum";"afin",#N/A,FALSE,"afin"}</definedName>
    <definedName name="wrn.analysiss." localSheetId="33" hidden="1">{"arev",#N/A,FALSE,"arev";"aexp",#N/A,FALSE,"aexp";"sumcgo",#N/A,FALSE,"brf_sum";"afin",#N/A,FALSE,"afin"}</definedName>
    <definedName name="wrn.analysiss." localSheetId="34" hidden="1">{"arev",#N/A,FALSE,"arev";"aexp",#N/A,FALSE,"aexp";"sumcgo",#N/A,FALSE,"brf_sum";"afin",#N/A,FALSE,"afin"}</definedName>
    <definedName name="wrn.analysiss." localSheetId="35" hidden="1">{"arev",#N/A,FALSE,"arev";"aexp",#N/A,FALSE,"aexp";"sumcgo",#N/A,FALSE,"brf_sum";"afin",#N/A,FALSE,"afin"}</definedName>
    <definedName name="wrn.analysiss." localSheetId="36" hidden="1">{"arev",#N/A,FALSE,"arev";"aexp",#N/A,FALSE,"aexp";"sumcgo",#N/A,FALSE,"brf_sum";"afin",#N/A,FALSE,"afin"}</definedName>
    <definedName name="wrn.analysiss." localSheetId="31" hidden="1">{"arev",#N/A,FALSE,"arev";"aexp",#N/A,FALSE,"aexp";"sumcgo",#N/A,FALSE,"brf_sum";"afin",#N/A,FALSE,"afin"}</definedName>
    <definedName name="wrn.analysiss." hidden="1">{"arev",#N/A,FALSE,"arev";"aexp",#N/A,FALSE,"aexp";"sumcgo",#N/A,FALSE,"brf_sum";"afin",#N/A,FALSE,"afin"}</definedName>
    <definedName name="wrn.annual." localSheetId="5" hidden="1">{"annual-cbr",#N/A,FALSE,"CENTBANK";"annual(banks)",#N/A,FALSE,"COMBANKS"}</definedName>
    <definedName name="wrn.annual." localSheetId="14"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1" hidden="1">{"annual-cbr",#N/A,FALSE,"CENTBANK";"annual(banks)",#N/A,FALSE,"COMBANKS"}</definedName>
    <definedName name="wrn.annual." localSheetId="3"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1" hidden="1">{"annual-cbr",#N/A,FALSE,"CENTBANK";"annual(banks)",#N/A,FALSE,"COMBANKS"}</definedName>
    <definedName name="wrn.annual." hidden="1">{"annual-cbr",#N/A,FALSE,"CENTBANK";"annual(banks)",#N/A,FALSE,"COMBANKS"}</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5" hidden="1">{"3",#N/A,FALSE,"BASE MONETARIA";"4",#N/A,FALSE,"BASE MONETARIA"}</definedName>
    <definedName name="wrn.BMA." localSheetId="14"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1" hidden="1">{"3",#N/A,FALSE,"BASE MONETARIA";"4",#N/A,FALSE,"BASE MONETARIA"}</definedName>
    <definedName name="wrn.BMA." localSheetId="3"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1" hidden="1">{"3",#N/A,FALSE,"BASE MONETARIA";"4",#N/A,FALSE,"BASE MONETARIA"}</definedName>
    <definedName name="wrn.BMA." hidden="1">{"3",#N/A,FALSE,"BASE MONETARIA";"4",#N/A,FALSE,"BASE MONETARIA"}</definedName>
    <definedName name="wrn.BOP_MIDTERM." localSheetId="5" hidden="1">{"BOP_TAB",#N/A,FALSE,"N";"MIDTERM_TAB",#N/A,FALSE,"O"}</definedName>
    <definedName name="wrn.BOP_MIDTERM." localSheetId="14"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1" hidden="1">{"BOP_TAB",#N/A,FALSE,"N";"MIDTERM_TAB",#N/A,FALSE,"O"}</definedName>
    <definedName name="wrn.BOP_MIDTERM." localSheetId="3"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1"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2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3"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5"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6"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5"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5"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5" hidden="1">{"Rev",#N/A,FALSE,"Rev";"Exp",#N/A,FALSE,"Exp";"Finance",#N/A,FALSE,"Finance";"acgo",#N/A,FALSE,"acgo"}</definedName>
    <definedName name="wrn.Levels." localSheetId="17" hidden="1">{"Rev",#N/A,FALSE,"Rev";"Exp",#N/A,FALSE,"Exp";"Finance",#N/A,FALSE,"Finance";"acgo",#N/A,FALSE,"acgo"}</definedName>
    <definedName name="wrn.Levels." localSheetId="18" hidden="1">{"Rev",#N/A,FALSE,"Rev";"Exp",#N/A,FALSE,"Exp";"Finance",#N/A,FALSE,"Finance";"acgo",#N/A,FALSE,"acgo"}</definedName>
    <definedName name="wrn.Levels." localSheetId="19" hidden="1">{"Rev",#N/A,FALSE,"Rev";"Exp",#N/A,FALSE,"Exp";"Finance",#N/A,FALSE,"Finance";"acgo",#N/A,FALSE,"acgo"}</definedName>
    <definedName name="wrn.Levels." localSheetId="21" hidden="1">{"Rev",#N/A,FALSE,"Rev";"Exp",#N/A,FALSE,"Exp";"Finance",#N/A,FALSE,"Finance";"acgo",#N/A,FALSE,"acgo"}</definedName>
    <definedName name="wrn.Levels." localSheetId="3" hidden="1">{"Rev",#N/A,FALSE,"Rev";"Exp",#N/A,FALSE,"Exp";"Finance",#N/A,FALSE,"Finance";"acgo",#N/A,FALSE,"acgo"}</definedName>
    <definedName name="wrn.Levels." localSheetId="6" hidden="1">{"Rev",#N/A,FALSE,"Rev";"Exp",#N/A,FALSE,"Exp";"Finance",#N/A,FALSE,"Finance";"acgo",#N/A,FALSE,"acgo"}</definedName>
    <definedName name="wrn.Levels." localSheetId="7" hidden="1">{"Rev",#N/A,FALSE,"Rev";"Exp",#N/A,FALSE,"Exp";"Finance",#N/A,FALSE,"Finance";"acgo",#N/A,FALSE,"acgo"}</definedName>
    <definedName name="wrn.Levels." localSheetId="8" hidden="1">{"Rev",#N/A,FALSE,"Rev";"Exp",#N/A,FALSE,"Exp";"Finance",#N/A,FALSE,"Finance";"acgo",#N/A,FALSE,"acgo"}</definedName>
    <definedName name="wrn.Levels." localSheetId="32" hidden="1">{"Rev",#N/A,FALSE,"Rev";"Exp",#N/A,FALSE,"Exp";"Finance",#N/A,FALSE,"Finance";"acgo",#N/A,FALSE,"acgo"}</definedName>
    <definedName name="wrn.Levels." localSheetId="33" hidden="1">{"Rev",#N/A,FALSE,"Rev";"Exp",#N/A,FALSE,"Exp";"Finance",#N/A,FALSE,"Finance";"acgo",#N/A,FALSE,"acgo"}</definedName>
    <definedName name="wrn.Levels." localSheetId="34" hidden="1">{"Rev",#N/A,FALSE,"Rev";"Exp",#N/A,FALSE,"Exp";"Finance",#N/A,FALSE,"Finance";"acgo",#N/A,FALSE,"acgo"}</definedName>
    <definedName name="wrn.Levels." localSheetId="35" hidden="1">{"Rev",#N/A,FALSE,"Rev";"Exp",#N/A,FALSE,"Exp";"Finance",#N/A,FALSE,"Finance";"acgo",#N/A,FALSE,"acgo"}</definedName>
    <definedName name="wrn.Levels." localSheetId="36" hidden="1">{"Rev",#N/A,FALSE,"Rev";"Exp",#N/A,FALSE,"Exp";"Finance",#N/A,FALSE,"Finance";"acgo",#N/A,FALSE,"acgo"}</definedName>
    <definedName name="wrn.Levels." localSheetId="31" hidden="1">{"Rev",#N/A,FALSE,"Rev";"Exp",#N/A,FALSE,"Exp";"Finance",#N/A,FALSE,"Finance";"acgo",#N/A,FALSE,"acgo"}</definedName>
    <definedName name="wrn.Levels." hidden="1">{"Rev",#N/A,FALSE,"Rev";"Exp",#N/A,FALSE,"Exp";"Finance",#N/A,FALSE,"Finance";"acgo",#N/A,FALSE,"acgo"}</definedName>
    <definedName name="wrn.Main._.Economic._.Indicators." localSheetId="5" hidden="1">{"Main Economic Indicators",#N/A,FALSE,"C"}</definedName>
    <definedName name="wrn.Main._.Economic._.Indicators." localSheetId="14"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1" hidden="1">{"Main Economic Indicators",#N/A,FALSE,"C"}</definedName>
    <definedName name="wrn.Main._.Economic._.Indicators." localSheetId="3"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1"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5" hidden="1">{"BoP med term 1993-2002",#N/A,FALSE,"BoP"}</definedName>
    <definedName name="wrn.Med._.trm._.Bop." localSheetId="17" hidden="1">{"BoP med term 1993-2002",#N/A,FALSE,"BoP"}</definedName>
    <definedName name="wrn.Med._.trm._.Bop." localSheetId="18" hidden="1">{"BoP med term 1993-2002",#N/A,FALSE,"BoP"}</definedName>
    <definedName name="wrn.Med._.trm._.Bop." localSheetId="19" hidden="1">{"BoP med term 1993-2002",#N/A,FALSE,"BoP"}</definedName>
    <definedName name="wrn.Med._.trm._.Bop." localSheetId="21" hidden="1">{"BoP med term 1993-2002",#N/A,FALSE,"BoP"}</definedName>
    <definedName name="wrn.Med._.trm._.Bop." localSheetId="3" hidden="1">{"BoP med term 1993-2002",#N/A,FALSE,"BoP"}</definedName>
    <definedName name="wrn.Med._.trm._.Bop." localSheetId="6" hidden="1">{"BoP med term 1993-2002",#N/A,FALSE,"BoP"}</definedName>
    <definedName name="wrn.Med._.trm._.Bop." localSheetId="7" hidden="1">{"BoP med term 1993-2002",#N/A,FALSE,"BoP"}</definedName>
    <definedName name="wrn.Med._.trm._.Bop." localSheetId="8" hidden="1">{"BoP med term 1993-2002",#N/A,FALSE,"BoP"}</definedName>
    <definedName name="wrn.Med._.trm._.Bop." localSheetId="32" hidden="1">{"BoP med term 1993-2002",#N/A,FALSE,"BoP"}</definedName>
    <definedName name="wrn.Med._.trm._.Bop." localSheetId="33" hidden="1">{"BoP med term 1993-2002",#N/A,FALSE,"BoP"}</definedName>
    <definedName name="wrn.Med._.trm._.Bop." localSheetId="34" hidden="1">{"BoP med term 1993-2002",#N/A,FALSE,"BoP"}</definedName>
    <definedName name="wrn.Med._.trm._.Bop." localSheetId="35" hidden="1">{"BoP med term 1993-2002",#N/A,FALSE,"BoP"}</definedName>
    <definedName name="wrn.Med._.trm._.Bop." localSheetId="36" hidden="1">{"BoP med term 1993-2002",#N/A,FALSE,"BoP"}</definedName>
    <definedName name="wrn.Med._.trm._.Bop." localSheetId="31" hidden="1">{"BoP med term 1993-2002",#N/A,FALSE,"BoP"}</definedName>
    <definedName name="wrn.Med._.trm._.Bop." hidden="1">{"BoP med term 1993-2002",#N/A,FALSE,"BoP"}</definedName>
    <definedName name="wrn.Mikrozensus." localSheetId="5" hidden="1">{#N/A,#N/A,FALSE,"MZ GRV";#N/A,#N/A,FALSE,"MZ ArV";#N/A,#N/A,FALSE,"MZ AnV";#N/A,#N/A,FALSE,"MZ KnV"}</definedName>
    <definedName name="wrn.Mikrozensus." localSheetId="14"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1" hidden="1">{#N/A,#N/A,FALSE,"MZ GRV";#N/A,#N/A,FALSE,"MZ ArV";#N/A,#N/A,FALSE,"MZ AnV";#N/A,#N/A,FALSE,"MZ KnV"}</definedName>
    <definedName name="wrn.Mikrozensus." localSheetId="3" hidden="1">{#N/A,#N/A,FALSE,"MZ GRV";#N/A,#N/A,FALSE,"MZ ArV";#N/A,#N/A,FALSE,"MZ AnV";#N/A,#N/A,FALSE,"MZ KnV"}</definedName>
    <definedName name="wrn.Mikrozensus." localSheetId="6"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32"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1" hidden="1">{#N/A,#N/A,FALSE,"MZ GRV";#N/A,#N/A,FALSE,"MZ ArV";#N/A,#N/A,FALSE,"MZ AnV";#N/A,#N/A,FALSE,"MZ KnV"}</definedName>
    <definedName name="wrn.Mikrozensus." hidden="1">{#N/A,#N/A,FALSE,"MZ GRV";#N/A,#N/A,FALSE,"MZ ArV";#N/A,#N/A,FALSE,"MZ AnV";#N/A,#N/A,FALSE,"MZ KnV"}</definedName>
    <definedName name="wrn.MONA." localSheetId="5" hidden="1">{"MONA",#N/A,FALSE,"S"}</definedName>
    <definedName name="wrn.MONA." localSheetId="14" hidden="1">{"MONA",#N/A,FALSE,"S"}</definedName>
    <definedName name="wrn.MONA." localSheetId="17" hidden="1">{"MONA",#N/A,FALSE,"S"}</definedName>
    <definedName name="wrn.MONA." localSheetId="18" hidden="1">{"MONA",#N/A,FALSE,"S"}</definedName>
    <definedName name="wrn.MONA." localSheetId="19" hidden="1">{"MONA",#N/A,FALSE,"S"}</definedName>
    <definedName name="wrn.MONA." localSheetId="21" hidden="1">{"MONA",#N/A,FALSE,"S"}</definedName>
    <definedName name="wrn.MONA." localSheetId="3" hidden="1">{"MONA",#N/A,FALSE,"S"}</definedName>
    <definedName name="wrn.MONA." localSheetId="6" hidden="1">{"MONA",#N/A,FALSE,"S"}</definedName>
    <definedName name="wrn.MONA." localSheetId="7" hidden="1">{"MONA",#N/A,FALSE,"S"}</definedName>
    <definedName name="wrn.MONA." localSheetId="8"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1" hidden="1">{"MONA",#N/A,FALSE,"S"}</definedName>
    <definedName name="wrn.MONA." hidden="1">{"MONA",#N/A,FALSE,"S"}</definedName>
    <definedName name="wrn.Monthsheet." localSheetId="5" hidden="1">{"Minpmon",#N/A,FALSE,"Monthinput"}</definedName>
    <definedName name="wrn.Monthsheet." localSheetId="14"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1" hidden="1">{"Minpmon",#N/A,FALSE,"Monthinput"}</definedName>
    <definedName name="wrn.Monthsheet." localSheetId="3"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1" hidden="1">{"Minpmon",#N/A,FALSE,"Monthinput"}</definedName>
    <definedName name="wrn.Monthsheet." hidden="1">{"Minpmon",#N/A,FALSE,"Monthinput"}</definedName>
    <definedName name="wrn.original." localSheetId="5" hidden="1">{"Original",#N/A,FALSE,"CENTBANK";"Original",#N/A,FALSE,"COMBANKS"}</definedName>
    <definedName name="wrn.original." localSheetId="14"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1" hidden="1">{"Original",#N/A,FALSE,"CENTBANK";"Original",#N/A,FALSE,"COMBANKS"}</definedName>
    <definedName name="wrn.original." localSheetId="3"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1"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4"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1" hidden="1">{#N/A,#N/A,FALSE,"I";#N/A,#N/A,FALSE,"J";#N/A,#N/A,FALSE,"K";#N/A,#N/A,FALSE,"L";#N/A,#N/A,FALSE,"M";#N/A,#N/A,FALSE,"N";#N/A,#N/A,FALSE,"O"}</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1" hidden="1">{#N/A,#N/A,FALSE,"I";#N/A,#N/A,FALSE,"J";#N/A,#N/A,FALSE,"K";#N/A,#N/A,FALSE,"L";#N/A,#N/A,FALSE,"M";#N/A,#N/A,FALSE,"N";#N/A,#N/A,FALSE,"O"}</definedName>
    <definedName name="wrn.Output._.tables." hidden="1">{#N/A,#N/A,FALSE,"I";#N/A,#N/A,FALSE,"J";#N/A,#N/A,FALSE,"K";#N/A,#N/A,FALSE,"L";#N/A,#N/A,FALSE,"M";#N/A,#N/A,FALSE,"N";#N/A,#N/A,FALSE,"O"}</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5"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5" hidden="1">{"1",#N/A,FALSE,"Pasivos Mon";"2",#N/A,FALSE,"Pasivos Mon"}</definedName>
    <definedName name="wrn.PASMON." localSheetId="14"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1" hidden="1">{"1",#N/A,FALSE,"Pasivos Mon";"2",#N/A,FALSE,"Pasivos Mon"}</definedName>
    <definedName name="wrn.PASMON." localSheetId="3"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1" hidden="1">{"1",#N/A,FALSE,"Pasivos Mon";"2",#N/A,FALSE,"Pasivos Mon"}</definedName>
    <definedName name="wrn.PASMON." hidden="1">{"1",#N/A,FALSE,"Pasivos Mon";"2",#N/A,FALSE,"Pasivos Mon"}</definedName>
    <definedName name="wrn.Per._.cri." localSheetId="5" hidden="1">{#N/A,#N/A,FALSE,"Per Cri"}</definedName>
    <definedName name="wrn.Per._.cri." localSheetId="14"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1" hidden="1">{#N/A,#N/A,FALSE,"Per Cri"}</definedName>
    <definedName name="wrn.Per._.cri." localSheetId="3" hidden="1">{#N/A,#N/A,FALSE,"Per Cri"}</definedName>
    <definedName name="wrn.Per._.cri." localSheetId="6" hidden="1">{#N/A,#N/A,FALSE,"Per Cri"}</definedName>
    <definedName name="wrn.Per._.cri." localSheetId="7" hidden="1">{#N/A,#N/A,FALSE,"Per Cri"}</definedName>
    <definedName name="wrn.Per._.cri." localSheetId="8" hidden="1">{#N/A,#N/A,FALSE,"Per Cri"}</definedName>
    <definedName name="wrn.Per._.cri." localSheetId="32" hidden="1">{#N/A,#N/A,FALSE,"Per Cri"}</definedName>
    <definedName name="wrn.Per._.cri." localSheetId="33" hidden="1">{#N/A,#N/A,FALSE,"Per Cri"}</definedName>
    <definedName name="wrn.Per._.cri." localSheetId="34" hidden="1">{#N/A,#N/A,FALSE,"Per Cri"}</definedName>
    <definedName name="wrn.Per._.cri." localSheetId="35" hidden="1">{#N/A,#N/A,FALSE,"Per Cri"}</definedName>
    <definedName name="wrn.Per._.cri." localSheetId="36" hidden="1">{#N/A,#N/A,FALSE,"Per Cri"}</definedName>
    <definedName name="wrn.Per._.cri." localSheetId="31" hidden="1">{#N/A,#N/A,FALSE,"Per Cri"}</definedName>
    <definedName name="wrn.Per._.cri." hidden="1">{#N/A,#N/A,FALSE,"Per Cri"}</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5" hidden="1">{#N/A,#N/A,FALSE,"39";#N/A,#N/A,FALSE,"37"}</definedName>
    <definedName name="wrn.proba." localSheetId="17" hidden="1">{#N/A,#N/A,FALSE,"39";#N/A,#N/A,FALSE,"37"}</definedName>
    <definedName name="wrn.proba." localSheetId="18" hidden="1">{#N/A,#N/A,FALSE,"39";#N/A,#N/A,FALSE,"37"}</definedName>
    <definedName name="wrn.proba." localSheetId="19" hidden="1">{#N/A,#N/A,FALSE,"39";#N/A,#N/A,FALSE,"37"}</definedName>
    <definedName name="wrn.proba." localSheetId="21" hidden="1">{#N/A,#N/A,FALSE,"39";#N/A,#N/A,FALSE,"37"}</definedName>
    <definedName name="wrn.proba." localSheetId="3" hidden="1">{#N/A,#N/A,FALSE,"39";#N/A,#N/A,FALSE,"37"}</definedName>
    <definedName name="wrn.proba." localSheetId="6" hidden="1">{#N/A,#N/A,FALSE,"39";#N/A,#N/A,FALSE,"37"}</definedName>
    <definedName name="wrn.proba." localSheetId="7" hidden="1">{#N/A,#N/A,FALSE,"39";#N/A,#N/A,FALSE,"37"}</definedName>
    <definedName name="wrn.proba." localSheetId="8" hidden="1">{#N/A,#N/A,FALSE,"39";#N/A,#N/A,FALSE,"37"}</definedName>
    <definedName name="wrn.proba." localSheetId="32" hidden="1">{#N/A,#N/A,FALSE,"39";#N/A,#N/A,FALSE,"37"}</definedName>
    <definedName name="wrn.proba." localSheetId="33" hidden="1">{#N/A,#N/A,FALSE,"39";#N/A,#N/A,FALSE,"37"}</definedName>
    <definedName name="wrn.proba." localSheetId="34" hidden="1">{#N/A,#N/A,FALSE,"39";#N/A,#N/A,FALSE,"37"}</definedName>
    <definedName name="wrn.proba." localSheetId="35" hidden="1">{#N/A,#N/A,FALSE,"39";#N/A,#N/A,FALSE,"37"}</definedName>
    <definedName name="wrn.proba." localSheetId="36" hidden="1">{#N/A,#N/A,FALSE,"39";#N/A,#N/A,FALSE,"37"}</definedName>
    <definedName name="wrn.proba." localSheetId="31" hidden="1">{#N/A,#N/A,FALSE,"39";#N/A,#N/A,FALSE,"37"}</definedName>
    <definedName name="wrn.proba." hidden="1">{#N/A,#N/A,FALSE,"39";#N/A,#N/A,FALSE,"37"}</definedName>
    <definedName name="wrn.proba.1" localSheetId="5" hidden="1">{#N/A,#N/A,FALSE,"39";#N/A,#N/A,FALSE,"37"}</definedName>
    <definedName name="wrn.proba.1" localSheetId="17" hidden="1">{#N/A,#N/A,FALSE,"39";#N/A,#N/A,FALSE,"37"}</definedName>
    <definedName name="wrn.proba.1" localSheetId="18" hidden="1">{#N/A,#N/A,FALSE,"39";#N/A,#N/A,FALSE,"37"}</definedName>
    <definedName name="wrn.proba.1" localSheetId="19" hidden="1">{#N/A,#N/A,FALSE,"39";#N/A,#N/A,FALSE,"37"}</definedName>
    <definedName name="wrn.proba.1" localSheetId="21" hidden="1">{#N/A,#N/A,FALSE,"39";#N/A,#N/A,FALSE,"37"}</definedName>
    <definedName name="wrn.proba.1" localSheetId="3" hidden="1">{#N/A,#N/A,FALSE,"39";#N/A,#N/A,FALSE,"37"}</definedName>
    <definedName name="wrn.proba.1" localSheetId="6" hidden="1">{#N/A,#N/A,FALSE,"39";#N/A,#N/A,FALSE,"37"}</definedName>
    <definedName name="wrn.proba.1" localSheetId="7" hidden="1">{#N/A,#N/A,FALSE,"39";#N/A,#N/A,FALSE,"37"}</definedName>
    <definedName name="wrn.proba.1" localSheetId="8" hidden="1">{#N/A,#N/A,FALSE,"39";#N/A,#N/A,FALSE,"37"}</definedName>
    <definedName name="wrn.proba.1" localSheetId="32" hidden="1">{#N/A,#N/A,FALSE,"39";#N/A,#N/A,FALSE,"37"}</definedName>
    <definedName name="wrn.proba.1" localSheetId="33" hidden="1">{#N/A,#N/A,FALSE,"39";#N/A,#N/A,FALSE,"37"}</definedName>
    <definedName name="wrn.proba.1" localSheetId="34" hidden="1">{#N/A,#N/A,FALSE,"39";#N/A,#N/A,FALSE,"37"}</definedName>
    <definedName name="wrn.proba.1" localSheetId="35" hidden="1">{#N/A,#N/A,FALSE,"39";#N/A,#N/A,FALSE,"37"}</definedName>
    <definedName name="wrn.proba.1" localSheetId="36" hidden="1">{#N/A,#N/A,FALSE,"39";#N/A,#N/A,FALSE,"37"}</definedName>
    <definedName name="wrn.proba.1" localSheetId="31" hidden="1">{#N/A,#N/A,FALSE,"39";#N/A,#N/A,FALSE,"37"}</definedName>
    <definedName name="wrn.proba.1" hidden="1">{#N/A,#N/A,FALSE,"39";#N/A,#N/A,FALSE,"37"}</definedName>
    <definedName name="wrn.proba1" localSheetId="5" hidden="1">{#N/A,#N/A,FALSE,"39";#N/A,#N/A,FALSE,"37"}</definedName>
    <definedName name="wrn.proba1" localSheetId="17" hidden="1">{#N/A,#N/A,FALSE,"39";#N/A,#N/A,FALSE,"37"}</definedName>
    <definedName name="wrn.proba1" localSheetId="18" hidden="1">{#N/A,#N/A,FALSE,"39";#N/A,#N/A,FALSE,"37"}</definedName>
    <definedName name="wrn.proba1" localSheetId="19" hidden="1">{#N/A,#N/A,FALSE,"39";#N/A,#N/A,FALSE,"37"}</definedName>
    <definedName name="wrn.proba1" localSheetId="21" hidden="1">{#N/A,#N/A,FALSE,"39";#N/A,#N/A,FALSE,"37"}</definedName>
    <definedName name="wrn.proba1" localSheetId="3" hidden="1">{#N/A,#N/A,FALSE,"39";#N/A,#N/A,FALSE,"37"}</definedName>
    <definedName name="wrn.proba1" localSheetId="6" hidden="1">{#N/A,#N/A,FALSE,"39";#N/A,#N/A,FALSE,"37"}</definedName>
    <definedName name="wrn.proba1" localSheetId="7" hidden="1">{#N/A,#N/A,FALSE,"39";#N/A,#N/A,FALSE,"37"}</definedName>
    <definedName name="wrn.proba1" localSheetId="8" hidden="1">{#N/A,#N/A,FALSE,"39";#N/A,#N/A,FALSE,"37"}</definedName>
    <definedName name="wrn.proba1" localSheetId="32" hidden="1">{#N/A,#N/A,FALSE,"39";#N/A,#N/A,FALSE,"37"}</definedName>
    <definedName name="wrn.proba1" localSheetId="33" hidden="1">{#N/A,#N/A,FALSE,"39";#N/A,#N/A,FALSE,"37"}</definedName>
    <definedName name="wrn.proba1" localSheetId="34" hidden="1">{#N/A,#N/A,FALSE,"39";#N/A,#N/A,FALSE,"37"}</definedName>
    <definedName name="wrn.proba1" localSheetId="35" hidden="1">{#N/A,#N/A,FALSE,"39";#N/A,#N/A,FALSE,"37"}</definedName>
    <definedName name="wrn.proba1" localSheetId="36" hidden="1">{#N/A,#N/A,FALSE,"39";#N/A,#N/A,FALSE,"37"}</definedName>
    <definedName name="wrn.proba1" localSheetId="31" hidden="1">{#N/A,#N/A,FALSE,"39";#N/A,#N/A,FALSE,"37"}</definedName>
    <definedName name="wrn.proba1" hidden="1">{#N/A,#N/A,FALSE,"39";#N/A,#N/A,FALSE,"37"}</definedName>
    <definedName name="wrn.Program." localSheetId="5" hidden="1">{"Tab1",#N/A,FALSE,"P";"Tab2",#N/A,FALSE,"P"}</definedName>
    <definedName name="wrn.Program." localSheetId="14"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1" hidden="1">{"Tab1",#N/A,FALSE,"P";"Tab2",#N/A,FALSE,"P"}</definedName>
    <definedName name="wrn.Program." localSheetId="3"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1" hidden="1">{"Tab1",#N/A,FALSE,"P";"Tab2",#N/A,FALSE,"P"}</definedName>
    <definedName name="wrn.Program." hidden="1">{"Tab1",#N/A,FALSE,"P";"Tab2",#N/A,FALSE,"P"}</definedName>
    <definedName name="wrn.QUARTERLY_TABLES_00." localSheetId="5"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5" hidden="1">{"RED table 27 (BoP)",#N/A,FALSE,"BoP"}</definedName>
    <definedName name="wrn.RED." localSheetId="17" hidden="1">{"RED table 27 (BoP)",#N/A,FALSE,"BoP"}</definedName>
    <definedName name="wrn.RED." localSheetId="18" hidden="1">{"RED table 27 (BoP)",#N/A,FALSE,"BoP"}</definedName>
    <definedName name="wrn.RED." localSheetId="19" hidden="1">{"RED table 27 (BoP)",#N/A,FALSE,"BoP"}</definedName>
    <definedName name="wrn.RED." localSheetId="21" hidden="1">{"RED table 27 (BoP)",#N/A,FALSE,"BoP"}</definedName>
    <definedName name="wrn.RED." localSheetId="3" hidden="1">{"RED table 27 (BoP)",#N/A,FALSE,"BoP"}</definedName>
    <definedName name="wrn.RED." localSheetId="6" hidden="1">{"RED table 27 (BoP)",#N/A,FALSE,"BoP"}</definedName>
    <definedName name="wrn.RED." localSheetId="7" hidden="1">{"RED table 27 (BoP)",#N/A,FALSE,"BoP"}</definedName>
    <definedName name="wrn.RED." localSheetId="8" hidden="1">{"RED table 27 (BoP)",#N/A,FALSE,"BoP"}</definedName>
    <definedName name="wrn.RED." localSheetId="32" hidden="1">{"RED table 27 (BoP)",#N/A,FALSE,"BoP"}</definedName>
    <definedName name="wrn.RED." localSheetId="33" hidden="1">{"RED table 27 (BoP)",#N/A,FALSE,"BoP"}</definedName>
    <definedName name="wrn.RED." localSheetId="34" hidden="1">{"RED table 27 (BoP)",#N/A,FALSE,"BoP"}</definedName>
    <definedName name="wrn.RED." localSheetId="35" hidden="1">{"RED table 27 (BoP)",#N/A,FALSE,"BoP"}</definedName>
    <definedName name="wrn.RED." localSheetId="36" hidden="1">{"RED table 27 (BoP)",#N/A,FALSE,"BoP"}</definedName>
    <definedName name="wrn.RED." localSheetId="31" hidden="1">{"RED table 27 (BoP)",#N/A,FALSE,"BoP"}</definedName>
    <definedName name="wrn.RED." hidden="1">{"RED table 27 (BoP)",#N/A,FALSE,"BoP"}</definedName>
    <definedName name="wrn.RED._.tables."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2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2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3"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5"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6"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5"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1" hidden="1">{"red33",#N/A,FALSE,"Sheet1"}</definedName>
    <definedName name="wrn.red97." localSheetId="3" hidden="1">{"red33",#N/A,FALSE,"Sheet1"}</definedName>
    <definedName name="wrn.red97." localSheetId="6" hidden="1">{"red33",#N/A,FALSE,"Sheet1"}</definedName>
    <definedName name="wrn.red97." localSheetId="7" hidden="1">{"red33",#N/A,FALSE,"Sheet1"}</definedName>
    <definedName name="wrn.red97." localSheetId="8"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5" hidden="1">{"red33",#N/A,FALSE,"Sheet1"}</definedName>
    <definedName name="wrn.red97." localSheetId="36" hidden="1">{"red33",#N/A,FALSE,"Sheet1"}</definedName>
    <definedName name="wrn.red97." localSheetId="31" hidden="1">{"red33",#N/A,FALSE,"Sheet1"}</definedName>
    <definedName name="wrn.red97." hidden="1">{"red33",#N/A,FALSE,"Sheet1"}</definedName>
    <definedName name="wrn.RED97MON." localSheetId="5" hidden="1">{"CBA",#N/A,FALSE,"TAB4";"MS",#N/A,FALSE,"TAB5";"BANKLOANS",#N/A,FALSE,"TAB21APP ";"INTEREST",#N/A,FALSE,"TAB22APP"}</definedName>
    <definedName name="wrn.RED97MON." localSheetId="14"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1" hidden="1">{"CBA",#N/A,FALSE,"TAB4";"MS",#N/A,FALSE,"TAB5";"BANKLOANS",#N/A,FALSE,"TAB21APP ";"INTEREST",#N/A,FALSE,"TAB22APP"}</definedName>
    <definedName name="wrn.RED97MON." localSheetId="3"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32"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1" hidden="1">{"CBA",#N/A,FALSE,"TAB4";"MS",#N/A,FALSE,"TAB5";"BANKLOANS",#N/A,FALSE,"TAB21APP ";"INTEREST",#N/A,FALSE,"TAB22APP"}</definedName>
    <definedName name="wrn.RED97MON." hidden="1">{"CBA",#N/A,FALSE,"TAB4";"MS",#N/A,FALSE,"TAB5";"BANKLOANS",#N/A,FALSE,"TAB21APP ";"INTEREST",#N/A,FALSE,"TAB22APP"}</definedName>
    <definedName name="wrn.Riqfin." localSheetId="5" hidden="1">{"Riqfin97",#N/A,FALSE,"Tran";"Riqfinpro",#N/A,FALSE,"Tran"}</definedName>
    <definedName name="wrn.Riqfin." localSheetId="14"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1" hidden="1">{"Riqfin97",#N/A,FALSE,"Tran";"Riqfinpro",#N/A,FALSE,"Tran"}</definedName>
    <definedName name="wrn.Riqfin." localSheetId="3"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1" hidden="1">{"Riqfin97",#N/A,FALSE,"Tran";"Riqfinpro",#N/A,FALSE,"Tran"}</definedName>
    <definedName name="wrn.Riqfin." hidden="1">{"Riqfin97",#N/A,FALSE,"Tran";"Riqfinpro",#N/A,FALSE,"Tran"}</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5" hidden="1">{#N/A,#N/A,FALSE,"Sel Ind"}</definedName>
    <definedName name="wrn.Sel._.Ind." localSheetId="14"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1" hidden="1">{#N/A,#N/A,FALSE,"Sel Ind"}</definedName>
    <definedName name="wrn.Sel._.Ind." localSheetId="3" hidden="1">{#N/A,#N/A,FALSE,"Sel Ind"}</definedName>
    <definedName name="wrn.Sel._.Ind." localSheetId="6" hidden="1">{#N/A,#N/A,FALSE,"Sel Ind"}</definedName>
    <definedName name="wrn.Sel._.Ind." localSheetId="7" hidden="1">{#N/A,#N/A,FALSE,"Sel Ind"}</definedName>
    <definedName name="wrn.Sel._.Ind." localSheetId="8" hidden="1">{#N/A,#N/A,FALSE,"Sel Ind"}</definedName>
    <definedName name="wrn.Sel._.Ind." localSheetId="32" hidden="1">{#N/A,#N/A,FALSE,"Sel Ind"}</definedName>
    <definedName name="wrn.Sel._.Ind." localSheetId="33" hidden="1">{#N/A,#N/A,FALSE,"Sel Ind"}</definedName>
    <definedName name="wrn.Sel._.Ind." localSheetId="34" hidden="1">{#N/A,#N/A,FALSE,"Sel Ind"}</definedName>
    <definedName name="wrn.Sel._.Ind." localSheetId="35" hidden="1">{#N/A,#N/A,FALSE,"Sel Ind"}</definedName>
    <definedName name="wrn.Sel._.Ind." localSheetId="36" hidden="1">{#N/A,#N/A,FALSE,"Sel Ind"}</definedName>
    <definedName name="wrn.Sel._.Ind." localSheetId="31" hidden="1">{#N/A,#N/A,FALSE,"Sel Ind"}</definedName>
    <definedName name="wrn.Sel._.Ind." hidden="1">{#N/A,#N/A,FALSE,"Sel Ind"}</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5"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1" hidden="1">{"ST1",#N/A,FALSE,"SOURCE"}</definedName>
    <definedName name="wrn.st1." localSheetId="3" hidden="1">{"ST1",#N/A,FALSE,"SOURCE"}</definedName>
    <definedName name="wrn.st1." localSheetId="6" hidden="1">{"ST1",#N/A,FALSE,"SOURCE"}</definedName>
    <definedName name="wrn.st1." localSheetId="7" hidden="1">{"ST1",#N/A,FALSE,"SOURCE"}</definedName>
    <definedName name="wrn.st1." localSheetId="8"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5" hidden="1">{"ST1",#N/A,FALSE,"SOURCE"}</definedName>
    <definedName name="wrn.st1." localSheetId="36" hidden="1">{"ST1",#N/A,FALSE,"SOURCE"}</definedName>
    <definedName name="wrn.st1." localSheetId="31" hidden="1">{"ST1",#N/A,FALSE,"SOURCE"}</definedName>
    <definedName name="wrn.st1." hidden="1">{"ST1",#N/A,FALSE,"SOURCE"}</definedName>
    <definedName name="wrn.Staff._.report._.Table._.4." localSheetId="5" hidden="1">{"Staff Report table 4 -- BoP",#N/A,FALSE,"BoP"}</definedName>
    <definedName name="wrn.Staff._.report._.Table._.4." localSheetId="17" hidden="1">{"Staff Report table 4 -- BoP",#N/A,FALSE,"BoP"}</definedName>
    <definedName name="wrn.Staff._.report._.Table._.4." localSheetId="18" hidden="1">{"Staff Report table 4 -- BoP",#N/A,FALSE,"BoP"}</definedName>
    <definedName name="wrn.Staff._.report._.Table._.4." localSheetId="19" hidden="1">{"Staff Report table 4 -- BoP",#N/A,FALSE,"BoP"}</definedName>
    <definedName name="wrn.Staff._.report._.Table._.4." localSheetId="21" hidden="1">{"Staff Report table 4 -- BoP",#N/A,FALSE,"BoP"}</definedName>
    <definedName name="wrn.Staff._.report._.Table._.4." localSheetId="3" hidden="1">{"Staff Report table 4 -- BoP",#N/A,FALSE,"BoP"}</definedName>
    <definedName name="wrn.Staff._.report._.Table._.4." localSheetId="6" hidden="1">{"Staff Report table 4 -- BoP",#N/A,FALSE,"BoP"}</definedName>
    <definedName name="wrn.Staff._.report._.Table._.4." localSheetId="7" hidden="1">{"Staff Report table 4 -- BoP",#N/A,FALSE,"BoP"}</definedName>
    <definedName name="wrn.Staff._.report._.Table._.4." localSheetId="8" hidden="1">{"Staff Report table 4 -- BoP",#N/A,FALSE,"BoP"}</definedName>
    <definedName name="wrn.Staff._.report._.Table._.4." localSheetId="32" hidden="1">{"Staff Report table 4 -- BoP",#N/A,FALSE,"BoP"}</definedName>
    <definedName name="wrn.Staff._.report._.Table._.4." localSheetId="33" hidden="1">{"Staff Report table 4 -- BoP",#N/A,FALSE,"BoP"}</definedName>
    <definedName name="wrn.Staff._.report._.Table._.4." localSheetId="34" hidden="1">{"Staff Report table 4 -- BoP",#N/A,FALSE,"BoP"}</definedName>
    <definedName name="wrn.Staff._.report._.Table._.4." localSheetId="35" hidden="1">{"Staff Report table 4 -- BoP",#N/A,FALSE,"BoP"}</definedName>
    <definedName name="wrn.Staff._.report._.Table._.4." localSheetId="36" hidden="1">{"Staff Report table 4 -- BoP",#N/A,FALSE,"BoP"}</definedName>
    <definedName name="wrn.Staff._.report._.Table._.4." localSheetId="31" hidden="1">{"Staff Report table 4 -- BoP",#N/A,FALSE,"BoP"}</definedName>
    <definedName name="wrn.Staff._.report._.Table._.4." hidden="1">{"Staff Report table 4 -- BoP",#N/A,FALSE,"BoP"}</definedName>
    <definedName name="wrn.STAFF_REPORT_TABLES." localSheetId="5" hidden="1">{"SR_tbs",#N/A,FALSE,"MGSSEI";"SR_tbs",#N/A,FALSE,"MGSBOX";"SR_tbs",#N/A,FALSE,"MGSOCIND"}</definedName>
    <definedName name="wrn.STAFF_REPORT_TABLES." localSheetId="14"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1" hidden="1">{"SR_tbs",#N/A,FALSE,"MGSSEI";"SR_tbs",#N/A,FALSE,"MGSBOX";"SR_tbs",#N/A,FALSE,"MGSOCIND"}</definedName>
    <definedName name="wrn.STAFF_REPORT_TABLES." localSheetId="3"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1" hidden="1">{"SR_tbs",#N/A,FALSE,"MGSSEI";"SR_tbs",#N/A,FALSE,"MGSBOX";"SR_tbs",#N/A,FALSE,"MGSOCIND"}</definedName>
    <definedName name="wrn.STAFF_REPORT_TABLES." hidden="1">{"SR_tbs",#N/A,FALSE,"MGSSEI";"SR_tbs",#N/A,FALSE,"MGSBOX";"SR_tbs",#N/A,FALSE,"MGSOCIND"}</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5"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5" hidden="1">{"Page1",#N/A,FALSE,"ARA M&amp;F&amp;T";"Page2",#N/A,FALSE,"ARA M&amp;F&amp;T";"Page3",#N/A,FALSE,"ARA M&amp;F&amp;T"}</definedName>
    <definedName name="wrn.TabARA." localSheetId="14"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1" hidden="1">{"Page1",#N/A,FALSE,"ARA M&amp;F&amp;T";"Page2",#N/A,FALSE,"ARA M&amp;F&amp;T";"Page3",#N/A,FALSE,"ARA M&amp;F&amp;T"}</definedName>
    <definedName name="wrn.TabARA." localSheetId="3"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32"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1" hidden="1">{"Page1",#N/A,FALSE,"ARA M&amp;F&amp;T";"Page2",#N/A,FALSE,"ARA M&amp;F&amp;T";"Page3",#N/A,FALSE,"ARA M&amp;F&amp;T"}</definedName>
    <definedName name="wrn.TabARA." hidden="1">{"Page1",#N/A,FALSE,"ARA M&amp;F&amp;T";"Page2",#N/A,FALSE,"ARA M&amp;F&amp;T";"Page3",#N/A,FALSE,"ARA M&amp;F&amp;T"}</definedName>
    <definedName name="wrn.Tabellen." localSheetId="5"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5" hidden="1">{#N/A,#N/A,FALSE,"Tb 1 Mc Flows"}</definedName>
    <definedName name="wrn.Tb._.1._.Mc._.Flows." localSheetId="14"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1" hidden="1">{#N/A,#N/A,FALSE,"Tb 1 Mc Flows"}</definedName>
    <definedName name="wrn.Tb._.1._.Mc._.Flows." localSheetId="3" hidden="1">{#N/A,#N/A,FALSE,"Tb 1 Mc Flows"}</definedName>
    <definedName name="wrn.Tb._.1._.Mc._.Flows." localSheetId="6" hidden="1">{#N/A,#N/A,FALSE,"Tb 1 Mc Flows"}</definedName>
    <definedName name="wrn.Tb._.1._.Mc._.Flows." localSheetId="7" hidden="1">{#N/A,#N/A,FALSE,"Tb 1 Mc Flows"}</definedName>
    <definedName name="wrn.Tb._.1._.Mc._.Flows." localSheetId="8" hidden="1">{#N/A,#N/A,FALSE,"Tb 1 Mc Flows"}</definedName>
    <definedName name="wrn.Tb._.1._.Mc._.Flows." localSheetId="32" hidden="1">{#N/A,#N/A,FALSE,"Tb 1 Mc Flows"}</definedName>
    <definedName name="wrn.Tb._.1._.Mc._.Flows." localSheetId="33" hidden="1">{#N/A,#N/A,FALSE,"Tb 1 Mc Flows"}</definedName>
    <definedName name="wrn.Tb._.1._.Mc._.Flows." localSheetId="34" hidden="1">{#N/A,#N/A,FALSE,"Tb 1 Mc Flows"}</definedName>
    <definedName name="wrn.Tb._.1._.Mc._.Flows." localSheetId="35" hidden="1">{#N/A,#N/A,FALSE,"Tb 1 Mc Flows"}</definedName>
    <definedName name="wrn.Tb._.1._.Mc._.Flows." localSheetId="36" hidden="1">{#N/A,#N/A,FALSE,"Tb 1 Mc Flows"}</definedName>
    <definedName name="wrn.Tb._.1._.Mc._.Flows." localSheetId="31" hidden="1">{#N/A,#N/A,FALSE,"Tb 1 Mc Flows"}</definedName>
    <definedName name="wrn.Tb._.1._.Mc._.Flows." hidden="1">{#N/A,#N/A,FALSE,"Tb 1 Mc Flows"}</definedName>
    <definedName name="wrn.Tb._.2._.NFPS." localSheetId="5" hidden="1">{#N/A,#N/A,FALSE,"Tb 2 NFPS"}</definedName>
    <definedName name="wrn.Tb._.2._.NFPS." localSheetId="14"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1" hidden="1">{#N/A,#N/A,FALSE,"Tb 2 NFPS"}</definedName>
    <definedName name="wrn.Tb._.2._.NFPS." localSheetId="3" hidden="1">{#N/A,#N/A,FALSE,"Tb 2 NFPS"}</definedName>
    <definedName name="wrn.Tb._.2._.NFPS." localSheetId="6" hidden="1">{#N/A,#N/A,FALSE,"Tb 2 NFPS"}</definedName>
    <definedName name="wrn.Tb._.2._.NFPS." localSheetId="7" hidden="1">{#N/A,#N/A,FALSE,"Tb 2 NFPS"}</definedName>
    <definedName name="wrn.Tb._.2._.NFPS." localSheetId="8" hidden="1">{#N/A,#N/A,FALSE,"Tb 2 NFPS"}</definedName>
    <definedName name="wrn.Tb._.2._.NFPS." localSheetId="32" hidden="1">{#N/A,#N/A,FALSE,"Tb 2 NFPS"}</definedName>
    <definedName name="wrn.Tb._.2._.NFPS." localSheetId="33" hidden="1">{#N/A,#N/A,FALSE,"Tb 2 NFPS"}</definedName>
    <definedName name="wrn.Tb._.2._.NFPS." localSheetId="34" hidden="1">{#N/A,#N/A,FALSE,"Tb 2 NFPS"}</definedName>
    <definedName name="wrn.Tb._.2._.NFPS." localSheetId="35" hidden="1">{#N/A,#N/A,FALSE,"Tb 2 NFPS"}</definedName>
    <definedName name="wrn.Tb._.2._.NFPS." localSheetId="36" hidden="1">{#N/A,#N/A,FALSE,"Tb 2 NFPS"}</definedName>
    <definedName name="wrn.Tb._.2._.NFPS." localSheetId="31" hidden="1">{#N/A,#N/A,FALSE,"Tb 2 NFPS"}</definedName>
    <definedName name="wrn.Tb._.2._.NFPS." hidden="1">{#N/A,#N/A,FALSE,"Tb 2 NFPS"}</definedName>
    <definedName name="wrn.Tb._.3._.C._.Gov." localSheetId="5" hidden="1">{#N/A,#N/A,FALSE,"tb 3 C Gov"}</definedName>
    <definedName name="wrn.Tb._.3._.C._.Gov." localSheetId="14"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1" hidden="1">{#N/A,#N/A,FALSE,"tb 3 C Gov"}</definedName>
    <definedName name="wrn.Tb._.3._.C._.Gov." localSheetId="3" hidden="1">{#N/A,#N/A,FALSE,"tb 3 C Gov"}</definedName>
    <definedName name="wrn.Tb._.3._.C._.Gov." localSheetId="6" hidden="1">{#N/A,#N/A,FALSE,"tb 3 C Gov"}</definedName>
    <definedName name="wrn.Tb._.3._.C._.Gov." localSheetId="7" hidden="1">{#N/A,#N/A,FALSE,"tb 3 C Gov"}</definedName>
    <definedName name="wrn.Tb._.3._.C._.Gov." localSheetId="8" hidden="1">{#N/A,#N/A,FALSE,"tb 3 C Gov"}</definedName>
    <definedName name="wrn.Tb._.3._.C._.Gov." localSheetId="32" hidden="1">{#N/A,#N/A,FALSE,"tb 3 C Gov"}</definedName>
    <definedName name="wrn.Tb._.3._.C._.Gov." localSheetId="33" hidden="1">{#N/A,#N/A,FALSE,"tb 3 C Gov"}</definedName>
    <definedName name="wrn.Tb._.3._.C._.Gov." localSheetId="34" hidden="1">{#N/A,#N/A,FALSE,"tb 3 C Gov"}</definedName>
    <definedName name="wrn.Tb._.3._.C._.Gov." localSheetId="35" hidden="1">{#N/A,#N/A,FALSE,"tb 3 C Gov"}</definedName>
    <definedName name="wrn.Tb._.3._.C._.Gov." localSheetId="36" hidden="1">{#N/A,#N/A,FALSE,"tb 3 C Gov"}</definedName>
    <definedName name="wrn.Tb._.3._.C._.Gov." localSheetId="31" hidden="1">{#N/A,#N/A,FALSE,"tb 3 C Gov"}</definedName>
    <definedName name="wrn.Tb._.3._.C._.Gov." hidden="1">{#N/A,#N/A,FALSE,"tb 3 C Gov"}</definedName>
    <definedName name="wrn.Tb._.4._.MT._.Fiscal." localSheetId="5" hidden="1">{#N/A,#N/A,FALSE,"Tb 4 MT Fiscal"}</definedName>
    <definedName name="wrn.Tb._.4._.MT._.Fiscal." localSheetId="14"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1" hidden="1">{#N/A,#N/A,FALSE,"Tb 4 MT Fiscal"}</definedName>
    <definedName name="wrn.Tb._.4._.MT._.Fiscal." localSheetId="3" hidden="1">{#N/A,#N/A,FALSE,"Tb 4 MT Fiscal"}</definedName>
    <definedName name="wrn.Tb._.4._.MT._.Fiscal." localSheetId="6" hidden="1">{#N/A,#N/A,FALSE,"Tb 4 MT Fiscal"}</definedName>
    <definedName name="wrn.Tb._.4._.MT._.Fiscal." localSheetId="7" hidden="1">{#N/A,#N/A,FALSE,"Tb 4 MT Fiscal"}</definedName>
    <definedName name="wrn.Tb._.4._.MT._.Fiscal." localSheetId="8" hidden="1">{#N/A,#N/A,FALSE,"Tb 4 MT Fiscal"}</definedName>
    <definedName name="wrn.Tb._.4._.MT._.Fiscal." localSheetId="32" hidden="1">{#N/A,#N/A,FALSE,"Tb 4 MT Fiscal"}</definedName>
    <definedName name="wrn.Tb._.4._.MT._.Fiscal." localSheetId="33" hidden="1">{#N/A,#N/A,FALSE,"Tb 4 MT Fiscal"}</definedName>
    <definedName name="wrn.Tb._.4._.MT._.Fiscal." localSheetId="34" hidden="1">{#N/A,#N/A,FALSE,"Tb 4 MT Fiscal"}</definedName>
    <definedName name="wrn.Tb._.4._.MT._.Fiscal." localSheetId="35" hidden="1">{#N/A,#N/A,FALSE,"Tb 4 MT Fiscal"}</definedName>
    <definedName name="wrn.Tb._.4._.MT._.Fiscal." localSheetId="36" hidden="1">{#N/A,#N/A,FALSE,"Tb 4 MT Fiscal"}</definedName>
    <definedName name="wrn.Tb._.4._.MT._.Fiscal." localSheetId="31" hidden="1">{#N/A,#N/A,FALSE,"Tb 4 MT Fiscal"}</definedName>
    <definedName name="wrn.Tb._.4._.MT._.Fiscal." hidden="1">{#N/A,#N/A,FALSE,"Tb 4 MT Fiscal"}</definedName>
    <definedName name="wrn.test." localSheetId="5" hidden="1">{"srtot",#N/A,FALSE,"SR";"b2.9095",#N/A,FALSE,"SR"}</definedName>
    <definedName name="wrn.test." localSheetId="17" hidden="1">{"srtot",#N/A,FALSE,"SR";"b2.9095",#N/A,FALSE,"SR"}</definedName>
    <definedName name="wrn.test." localSheetId="18" hidden="1">{"srtot",#N/A,FALSE,"SR";"b2.9095",#N/A,FALSE,"SR"}</definedName>
    <definedName name="wrn.test." localSheetId="19" hidden="1">{"srtot",#N/A,FALSE,"SR";"b2.9095",#N/A,FALSE,"SR"}</definedName>
    <definedName name="wrn.test." localSheetId="21" hidden="1">{"srtot",#N/A,FALSE,"SR";"b2.9095",#N/A,FALSE,"SR"}</definedName>
    <definedName name="wrn.test." localSheetId="3"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localSheetId="32" hidden="1">{"srtot",#N/A,FALSE,"SR";"b2.9095",#N/A,FALSE,"SR"}</definedName>
    <definedName name="wrn.test." localSheetId="33" hidden="1">{"srtot",#N/A,FALSE,"SR";"b2.9095",#N/A,FALSE,"SR"}</definedName>
    <definedName name="wrn.test." localSheetId="34" hidden="1">{"srtot",#N/A,FALSE,"SR";"b2.9095",#N/A,FALSE,"SR"}</definedName>
    <definedName name="wrn.test." localSheetId="35" hidden="1">{"srtot",#N/A,FALSE,"SR";"b2.9095",#N/A,FALSE,"SR"}</definedName>
    <definedName name="wrn.test." localSheetId="36" hidden="1">{"srtot",#N/A,FALSE,"SR";"b2.9095",#N/A,FALSE,"SR"}</definedName>
    <definedName name="wrn.test." localSheetId="31" hidden="1">{"srtot",#N/A,FALSE,"SR";"b2.9095",#N/A,FALSE,"SR"}</definedName>
    <definedName name="wrn.test." hidden="1">{"srtot",#N/A,FALSE,"SR";"b2.9095",#N/A,FALSE,"SR"}</definedName>
    <definedName name="wrn.Trade._.Output._.All." localSheetId="5"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5" hidden="1">{"WEO",#N/A,FALSE,"Data";"PRI",#N/A,FALSE,"Data";"QUA",#N/A,FALSE,"Data"}</definedName>
    <definedName name="wrn.Trade._.Table._.Core." localSheetId="14"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1" hidden="1">{"WEO",#N/A,FALSE,"Data";"PRI",#N/A,FALSE,"Data";"QUA",#N/A,FALSE,"Data"}</definedName>
    <definedName name="wrn.Trade._.Table._.Core." localSheetId="3"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1" hidden="1">{"WEO",#N/A,FALSE,"Data";"PRI",#N/A,FALSE,"Data";"QUA",#N/A,FALSE,"Data"}</definedName>
    <definedName name="wrn.Trade._.Table._.Core." hidden="1">{"WEO",#N/A,FALSE,"Data";"PRI",#N/A,FALSE,"Data";"QUA",#N/A,FALSE,"Data"}</definedName>
    <definedName name="wrn.WEO." localSheetId="5" hidden="1">{"WEO",#N/A,FALSE,"T"}</definedName>
    <definedName name="wrn.WEO." localSheetId="14" hidden="1">{"WEO",#N/A,FALSE,"T"}</definedName>
    <definedName name="wrn.WEO." localSheetId="17" hidden="1">{"WEO",#N/A,FALSE,"T"}</definedName>
    <definedName name="wrn.WEO." localSheetId="18" hidden="1">{"WEO",#N/A,FALSE,"T"}</definedName>
    <definedName name="wrn.WEO." localSheetId="19" hidden="1">{"WEO",#N/A,FALSE,"T"}</definedName>
    <definedName name="wrn.WEO." localSheetId="21" hidden="1">{"WEO",#N/A,FALSE,"T"}</definedName>
    <definedName name="wrn.WEO." localSheetId="3" hidden="1">{"WEO",#N/A,FALSE,"T"}</definedName>
    <definedName name="wrn.WEO." localSheetId="6" hidden="1">{"WEO",#N/A,FALSE,"T"}</definedName>
    <definedName name="wrn.WEO." localSheetId="7" hidden="1">{"WEO",#N/A,FALSE,"T"}</definedName>
    <definedName name="wrn.WEO." localSheetId="8"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1" hidden="1">{"WEO",#N/A,FALSE,"T"}</definedName>
    <definedName name="wrn.WEO." hidden="1">{"WEO",#N/A,FALSE,"T"}</definedName>
    <definedName name="wrn1.analysis" localSheetId="5" hidden="1">{"arev",#N/A,FALSE,"arev";"aexp",#N/A,FALSE,"aexp";"sumcgo",#N/A,FALSE,"brf_sum";"afin",#N/A,FALSE,"afin"}</definedName>
    <definedName name="wrn1.analysis" localSheetId="17" hidden="1">{"arev",#N/A,FALSE,"arev";"aexp",#N/A,FALSE,"aexp";"sumcgo",#N/A,FALSE,"brf_sum";"afin",#N/A,FALSE,"afin"}</definedName>
    <definedName name="wrn1.analysis" localSheetId="18" hidden="1">{"arev",#N/A,FALSE,"arev";"aexp",#N/A,FALSE,"aexp";"sumcgo",#N/A,FALSE,"brf_sum";"afin",#N/A,FALSE,"afin"}</definedName>
    <definedName name="wrn1.analysis" localSheetId="19" hidden="1">{"arev",#N/A,FALSE,"arev";"aexp",#N/A,FALSE,"aexp";"sumcgo",#N/A,FALSE,"brf_sum";"afin",#N/A,FALSE,"afin"}</definedName>
    <definedName name="wrn1.analysis" localSheetId="21" hidden="1">{"arev",#N/A,FALSE,"arev";"aexp",#N/A,FALSE,"aexp";"sumcgo",#N/A,FALSE,"brf_sum";"afin",#N/A,FALSE,"afin"}</definedName>
    <definedName name="wrn1.analysis" localSheetId="3" hidden="1">{"arev",#N/A,FALSE,"arev";"aexp",#N/A,FALSE,"aexp";"sumcgo",#N/A,FALSE,"brf_sum";"afin",#N/A,FALSE,"afin"}</definedName>
    <definedName name="wrn1.analysis" localSheetId="6" hidden="1">{"arev",#N/A,FALSE,"arev";"aexp",#N/A,FALSE,"aexp";"sumcgo",#N/A,FALSE,"brf_sum";"afin",#N/A,FALSE,"afin"}</definedName>
    <definedName name="wrn1.analysis" localSheetId="7" hidden="1">{"arev",#N/A,FALSE,"arev";"aexp",#N/A,FALSE,"aexp";"sumcgo",#N/A,FALSE,"brf_sum";"afin",#N/A,FALSE,"afin"}</definedName>
    <definedName name="wrn1.analysis" localSheetId="8" hidden="1">{"arev",#N/A,FALSE,"arev";"aexp",#N/A,FALSE,"aexp";"sumcgo",#N/A,FALSE,"brf_sum";"afin",#N/A,FALSE,"afin"}</definedName>
    <definedName name="wrn1.analysis" localSheetId="32" hidden="1">{"arev",#N/A,FALSE,"arev";"aexp",#N/A,FALSE,"aexp";"sumcgo",#N/A,FALSE,"brf_sum";"afin",#N/A,FALSE,"afin"}</definedName>
    <definedName name="wrn1.analysis" localSheetId="33" hidden="1">{"arev",#N/A,FALSE,"arev";"aexp",#N/A,FALSE,"aexp";"sumcgo",#N/A,FALSE,"brf_sum";"afin",#N/A,FALSE,"afin"}</definedName>
    <definedName name="wrn1.analysis" localSheetId="34" hidden="1">{"arev",#N/A,FALSE,"arev";"aexp",#N/A,FALSE,"aexp";"sumcgo",#N/A,FALSE,"brf_sum";"afin",#N/A,FALSE,"afin"}</definedName>
    <definedName name="wrn1.analysis" localSheetId="35" hidden="1">{"arev",#N/A,FALSE,"arev";"aexp",#N/A,FALSE,"aexp";"sumcgo",#N/A,FALSE,"brf_sum";"afin",#N/A,FALSE,"afin"}</definedName>
    <definedName name="wrn1.analysis" localSheetId="36" hidden="1">{"arev",#N/A,FALSE,"arev";"aexp",#N/A,FALSE,"aexp";"sumcgo",#N/A,FALSE,"brf_sum";"afin",#N/A,FALSE,"afin"}</definedName>
    <definedName name="wrn1.analysis" localSheetId="31" hidden="1">{"arev",#N/A,FALSE,"arev";"aexp",#N/A,FALSE,"aexp";"sumcgo",#N/A,FALSE,"brf_sum";"afin",#N/A,FALSE,"afin"}</definedName>
    <definedName name="wrn1.analysis" hidden="1">{"arev",#N/A,FALSE,"arev";"aexp",#N/A,FALSE,"aexp";"sumcgo",#N/A,FALSE,"brf_sum";"afin",#N/A,FALSE,"afin"}</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 hidden="1">{"'előző év december'!$A$2:$CP$214"}</definedName>
    <definedName name="ww" localSheetId="13" hidden="1">{"'előző év december'!$A$2:$CP$214"}</definedName>
    <definedName name="ww" localSheetId="14" hidden="1">{"'előző év december'!$A$2:$CP$214"}</definedName>
    <definedName name="ww" localSheetId="17" hidden="1">{"'előző év december'!$A$2:$CP$214"}</definedName>
    <definedName name="ww" localSheetId="18" hidden="1">{"'előző év december'!$A$2:$CP$214"}</definedName>
    <definedName name="ww" localSheetId="1" hidden="1">{"'előző év december'!$A$2:$CP$214"}</definedName>
    <definedName name="ww" localSheetId="19" hidden="1">{"'előző év december'!$A$2:$CP$214"}</definedName>
    <definedName name="ww" localSheetId="21" hidden="1">{"'előző év december'!$A$2:$CP$214"}</definedName>
    <definedName name="ww" localSheetId="3"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1" hidden="1">{"'előző év december'!$A$2:$CP$214"}</definedName>
    <definedName name="ww" hidden="1">{"'előző év december'!$A$2:$CP$214"}</definedName>
    <definedName name="wwerf" localSheetId="5" hidden="1">#REF!</definedName>
    <definedName name="wwerf" localSheetId="17" hidden="1">[72]Market!#REF!</definedName>
    <definedName name="wwerf" localSheetId="18" hidden="1">[72]Market!#REF!</definedName>
    <definedName name="wwerf" localSheetId="19" hidden="1">[72]Market!#REF!</definedName>
    <definedName name="wwerf" localSheetId="21" hidden="1">#REF!</definedName>
    <definedName name="wwerf" localSheetId="3" hidden="1">[72]Market!#REF!</definedName>
    <definedName name="wwerf" localSheetId="6" hidden="1">[72]Market!#REF!</definedName>
    <definedName name="wwerf" localSheetId="8" hidden="1">#REF!</definedName>
    <definedName name="wwerf" localSheetId="32" hidden="1">[72]Market!#REF!</definedName>
    <definedName name="wwerf" localSheetId="33" hidden="1">[72]Market!#REF!</definedName>
    <definedName name="wwerf" localSheetId="34" hidden="1">[72]Market!#REF!</definedName>
    <definedName name="wwerf" localSheetId="35" hidden="1">[72]Market!#REF!</definedName>
    <definedName name="wwerf" localSheetId="31" hidden="1">[72]Market!#REF!</definedName>
    <definedName name="wwerf" hidden="1">#REF!</definedName>
    <definedName name="www" localSheetId="5" hidden="1">{"'előző év december'!$A$2:$CP$214"}</definedName>
    <definedName name="www" localSheetId="13" hidden="1">{"'előző év december'!$A$2:$CP$214"}</definedName>
    <definedName name="www" localSheetId="14" hidden="1">{"'előző év december'!$A$2:$CP$214"}</definedName>
    <definedName name="www" localSheetId="17" hidden="1">{"'előző év december'!$A$2:$CP$214"}</definedName>
    <definedName name="www" localSheetId="18" hidden="1">{"'előző év december'!$A$2:$CP$214"}</definedName>
    <definedName name="www" localSheetId="1" hidden="1">{"'előző év december'!$A$2:$CP$214"}</definedName>
    <definedName name="www" localSheetId="19" hidden="1">{"'előző év december'!$A$2:$CP$214"}</definedName>
    <definedName name="www" localSheetId="21" hidden="1">{"'előző év december'!$A$2:$CP$214"}</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1" hidden="1">{"'előző év december'!$A$2:$CP$214"}</definedName>
    <definedName name="www" hidden="1">{"'előző év december'!$A$2:$CP$214"}</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5" hidden="1">#REF!</definedName>
    <definedName name="wwww" localSheetId="17" hidden="1">[158]M!#REF!</definedName>
    <definedName name="wwww" localSheetId="18" hidden="1">[158]M!#REF!</definedName>
    <definedName name="wwww" localSheetId="19" hidden="1">[158]M!#REF!</definedName>
    <definedName name="wwww" localSheetId="21" hidden="1">#REF!</definedName>
    <definedName name="wwww" localSheetId="3" hidden="1">[158]M!#REF!</definedName>
    <definedName name="wwww" localSheetId="6" hidden="1">[158]M!#REF!</definedName>
    <definedName name="wwww" localSheetId="8" hidden="1">#REF!</definedName>
    <definedName name="wwww" localSheetId="32" hidden="1">[158]M!#REF!</definedName>
    <definedName name="wwww" localSheetId="33" hidden="1">[158]M!#REF!</definedName>
    <definedName name="wwww" localSheetId="34" hidden="1">[158]M!#REF!</definedName>
    <definedName name="wwww" localSheetId="35" hidden="1">[158]M!#REF!</definedName>
    <definedName name="wwww" localSheetId="31" hidden="1">[158]M!#REF!</definedName>
    <definedName name="wwww" hidden="1">#REF!</definedName>
    <definedName name="wwwww" localSheetId="5" hidden="1">{"Minpmon",#N/A,FALSE,"Monthinput"}</definedName>
    <definedName name="wwwww" localSheetId="14"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1" hidden="1">{"Minpmon",#N/A,FALSE,"Monthinput"}</definedName>
    <definedName name="wwwww" localSheetId="3"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1" hidden="1">{"Minpmon",#N/A,FALSE,"Monthinput"}</definedName>
    <definedName name="wwwww" hidden="1">{"Minpmon",#N/A,FALSE,"Monthinput"}</definedName>
    <definedName name="wwwwwww" localSheetId="5" hidden="1">{"Riqfin97",#N/A,FALSE,"Tran";"Riqfinpro",#N/A,FALSE,"Tran"}</definedName>
    <definedName name="wwwwwww" localSheetId="14"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1" hidden="1">{"Riqfin97",#N/A,FALSE,"Tran";"Riqfinpro",#N/A,FALSE,"Tran"}</definedName>
    <definedName name="wwwwwww" localSheetId="3"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1" hidden="1">{"Riqfin97",#N/A,FALSE,"Tran";"Riqfinpro",#N/A,FALSE,"Tran"}</definedName>
    <definedName name="wwwwwww" hidden="1">{"Riqfin97",#N/A,FALSE,"Tran";"Riqfinpro",#N/A,FALSE,"Tran"}</definedName>
    <definedName name="wwwwwwwwwwwwwwwwwwwww" localSheetId="5" hidden="1">{"'előző év december'!$A$2:$CP$214"}</definedName>
    <definedName name="wwwwwwwwwwwwwwwwwwwww" localSheetId="14"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1" hidden="1">{"'előző év december'!$A$2:$CP$214"}</definedName>
    <definedName name="wwwwwwwwwwwwwwwwwwwww" localSheetId="3">{"'előző év december'!$A$2:$CP$214"}</definedName>
    <definedName name="wwwwwwwwwwwwwwwwwwwww" localSheetId="6">{"'előző év december'!$A$2:$CP$214"}</definedName>
    <definedName name="wwwwwwwwwwwwwwwwwwwww" localSheetId="7">{"'előző év december'!$A$2:$CP$214"}</definedName>
    <definedName name="wwwwwwwwwwwwwwwwwwwww" localSheetId="8" hidden="1">{"'előző év december'!$A$2:$CP$214"}</definedName>
    <definedName name="wwwwwwwwwwwwwwwwwwwww" localSheetId="36" hidden="1">{"'előző év december'!$A$2:$CP$214"}</definedName>
    <definedName name="wwwwwwwwwwwwwwwwwwwww" hidden="1">{"'előző év december'!$A$2:$CP$214"}</definedName>
    <definedName name="x_agg" localSheetId="5">[159]Sulyozott!$B$2:$EJ$2,[159]Sulyozott!$B$5:$EJ$5,[159]Sulyozott!$B$8:$EJ$12</definedName>
    <definedName name="x_agg" localSheetId="14">#REF!,#REF!,#REF!</definedName>
    <definedName name="x_agg" localSheetId="19">[159]Sulyozott!$B$2:$EJ$2,[159]Sulyozott!$B$5:$EJ$5,[159]Sulyozott!$B$8:$EJ$12</definedName>
    <definedName name="x_agg" localSheetId="3">#REF!,#REF!,#REF!</definedName>
    <definedName name="x_agg" localSheetId="6">#REF!,#REF!,#REF!</definedName>
    <definedName name="x_agg" localSheetId="8">[159]Sulyozott!$B$2:$EJ$2,[159]Sulyozott!$B$5:$EJ$5,[159]Sulyozott!$B$8:$EJ$12</definedName>
    <definedName name="x_agg">[159]Sulyozott!$B$2:$EJ$2,[159]Sulyozott!$B$5:$EJ$5,[159]Sulyozott!$B$8:$EJ$12</definedName>
    <definedName name="xv" localSheetId="5" hidden="1">{#N/A,#N/A,FALSE,"39";#N/A,#N/A,FALSE,"37"}</definedName>
    <definedName name="xv" localSheetId="17" hidden="1">{#N/A,#N/A,FALSE,"39";#N/A,#N/A,FALSE,"37"}</definedName>
    <definedName name="xv" localSheetId="18" hidden="1">{#N/A,#N/A,FALSE,"39";#N/A,#N/A,FALSE,"37"}</definedName>
    <definedName name="xv" localSheetId="19" hidden="1">{#N/A,#N/A,FALSE,"39";#N/A,#N/A,FALSE,"37"}</definedName>
    <definedName name="xv" localSheetId="21" hidden="1">{#N/A,#N/A,FALSE,"39";#N/A,#N/A,FALSE,"37"}</definedName>
    <definedName name="xv" localSheetId="3" hidden="1">{#N/A,#N/A,FALSE,"39";#N/A,#N/A,FALSE,"37"}</definedName>
    <definedName name="xv" localSheetId="6" hidden="1">{#N/A,#N/A,FALSE,"39";#N/A,#N/A,FALSE,"37"}</definedName>
    <definedName name="xv" localSheetId="7" hidden="1">{#N/A,#N/A,FALSE,"39";#N/A,#N/A,FALSE,"37"}</definedName>
    <definedName name="xv" localSheetId="8" hidden="1">{#N/A,#N/A,FALSE,"39";#N/A,#N/A,FALSE,"37"}</definedName>
    <definedName name="xv" localSheetId="32" hidden="1">{#N/A,#N/A,FALSE,"39";#N/A,#N/A,FALSE,"37"}</definedName>
    <definedName name="xv" localSheetId="33" hidden="1">{#N/A,#N/A,FALSE,"39";#N/A,#N/A,FALSE,"37"}</definedName>
    <definedName name="xv" localSheetId="34" hidden="1">{#N/A,#N/A,FALSE,"39";#N/A,#N/A,FALSE,"37"}</definedName>
    <definedName name="xv" localSheetId="35" hidden="1">{#N/A,#N/A,FALSE,"39";#N/A,#N/A,FALSE,"37"}</definedName>
    <definedName name="xv" localSheetId="36" hidden="1">{#N/A,#N/A,FALSE,"39";#N/A,#N/A,FALSE,"37"}</definedName>
    <definedName name="xv" localSheetId="31" hidden="1">{#N/A,#N/A,FALSE,"39";#N/A,#N/A,FALSE,"37"}</definedName>
    <definedName name="xv" hidden="1">{#N/A,#N/A,FALSE,"39";#N/A,#N/A,FALSE,"37"}</definedName>
    <definedName name="xx" localSheetId="5" hidden="1">{"Riqfin97",#N/A,FALSE,"Tran";"Riqfinpro",#N/A,FALSE,"Tran"}</definedName>
    <definedName name="xx" localSheetId="14"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1" hidden="1">{"Riqfin97",#N/A,FALSE,"Tran";"Riqfinpro",#N/A,FALSE,"Tran"}</definedName>
    <definedName name="xx" localSheetId="3"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1" hidden="1">{"Riqfin97",#N/A,FALSE,"Tran";"Riqfinpro",#N/A,FALSE,"Tran"}</definedName>
    <definedName name="xx" hidden="1">{"Riqfin97",#N/A,FALSE,"Tran";"Riqfinpro",#N/A,FALSE,"Tran"}</definedName>
    <definedName name="xxorg" localSheetId="19">#REF!</definedName>
    <definedName name="xxorg" localSheetId="21">#REF!</definedName>
    <definedName name="xxorg" localSheetId="3">#REF!</definedName>
    <definedName name="xxorg">#REF!</definedName>
    <definedName name="xxx" localSheetId="5" hidden="1">{"'előző év december'!$A$2:$CP$214"}</definedName>
    <definedName name="xxx" localSheetId="13" hidden="1">{"'előző év december'!$A$2:$CP$214"}</definedName>
    <definedName name="xxx" localSheetId="14" hidden="1">{"'előző év december'!$A$2:$CP$214"}</definedName>
    <definedName name="xxx" localSheetId="17" hidden="1">{"'előző év december'!$A$2:$CP$214"}</definedName>
    <definedName name="xxx" localSheetId="18" hidden="1">{"'előző év december'!$A$2:$CP$214"}</definedName>
    <definedName name="xxx" localSheetId="1" hidden="1">{"'előző év december'!$A$2:$CP$214"}</definedName>
    <definedName name="xxx" localSheetId="19" hidden="1">{"'előző év december'!$A$2:$CP$214"}</definedName>
    <definedName name="xxx" localSheetId="21" hidden="1">{"'előző év december'!$A$2:$CP$214"}</definedName>
    <definedName name="xxx" localSheetId="3"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1" hidden="1">{"'előző év december'!$A$2:$CP$214"}</definedName>
    <definedName name="xxx" hidden="1">{"'előző év december'!$A$2:$CP$214"}</definedName>
    <definedName name="xxxx">#N/A</definedName>
    <definedName name="xxxxx" localSheetId="5" hidden="1">#REF!</definedName>
    <definedName name="xxxxx" localSheetId="17" hidden="1">[160]A!$B$2:$B$253</definedName>
    <definedName name="xxxxx" localSheetId="18" hidden="1">[160]A!$B$2:$B$253</definedName>
    <definedName name="xxxxx" localSheetId="19" hidden="1">[160]A!$B$2:$B$253</definedName>
    <definedName name="xxxxx" localSheetId="21" hidden="1">#REF!</definedName>
    <definedName name="xxxxx" localSheetId="3" hidden="1">#REF!</definedName>
    <definedName name="xxxxx" localSheetId="8" hidden="1">#REF!</definedName>
    <definedName name="xxxxx" hidden="1">#REF!</definedName>
    <definedName name="xxxxxxx" localSheetId="5" hidden="1">{"'előző év december'!$A$2:$CP$214"}</definedName>
    <definedName name="xxxxxxx" localSheetId="13" hidden="1">{"'előző év december'!$A$2:$CP$214"}</definedName>
    <definedName name="xxxxxxx" localSheetId="14" hidden="1">{"'előző év december'!$A$2:$CP$214"}</definedName>
    <definedName name="xxxxxxx" localSheetId="17" hidden="1">{"'előző év december'!$A$2:$CP$214"}</definedName>
    <definedName name="xxxxxxx" localSheetId="18" hidden="1">{"'előző év december'!$A$2:$CP$214"}</definedName>
    <definedName name="xxxxxxx" localSheetId="1" hidden="1">{"'előző év december'!$A$2:$CP$214"}</definedName>
    <definedName name="xxxxxxx" localSheetId="19" hidden="1">{"'előző év december'!$A$2:$CP$214"}</definedName>
    <definedName name="xxxxxxx" localSheetId="21" hidden="1">{"'előző év december'!$A$2:$CP$214"}</definedName>
    <definedName name="xxxxxxx" localSheetId="3"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1" hidden="1">{"'előző év december'!$A$2:$CP$214"}</definedName>
    <definedName name="xxxxxxx" hidden="1">{"'előző év december'!$A$2:$CP$214"}</definedName>
    <definedName name="yh" localSheetId="5" hidden="1">{"Riqfin97",#N/A,FALSE,"Tran";"Riqfinpro",#N/A,FALSE,"Tran"}</definedName>
    <definedName name="yh" localSheetId="14"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1" hidden="1">{"Riqfin97",#N/A,FALSE,"Tran";"Riqfinpro",#N/A,FALSE,"Tran"}</definedName>
    <definedName name="yh" localSheetId="3" hidden="1">{"Riqfin97",#N/A,FALSE,"Tran";"Riqfinpro",#N/A,FALSE,"Tran"}</definedName>
    <definedName name="yh" localSheetId="6" hidden="1">{"Riqfin97",#N/A,FALSE,"Tran";"Riqfinpro",#N/A,FALSE,"Tran"}</definedName>
    <definedName name="yh" localSheetId="7" hidden="1">{"Riqfin97",#N/A,FALSE,"Tran";"Riqfinpro",#N/A,FALSE,"Tran"}</definedName>
    <definedName name="yh" localSheetId="8" hidden="1">{"Riqfin97",#N/A,FALSE,"Tran";"Riqfinpro",#N/A,FALSE,"Tran"}</definedName>
    <definedName name="yh" localSheetId="32" hidden="1">{"Riqfin97",#N/A,FALSE,"Tran";"Riqfinpro",#N/A,FALSE,"Tran"}</definedName>
    <definedName name="yh" localSheetId="33" hidden="1">{"Riqfin97",#N/A,FALSE,"Tran";"Riqfinpro",#N/A,FALSE,"Tran"}</definedName>
    <definedName name="yh" localSheetId="34" hidden="1">{"Riqfin97",#N/A,FALSE,"Tran";"Riqfinpro",#N/A,FALSE,"Tran"}</definedName>
    <definedName name="yh" localSheetId="35" hidden="1">{"Riqfin97",#N/A,FALSE,"Tran";"Riqfinpro",#N/A,FALSE,"Tran"}</definedName>
    <definedName name="yh" localSheetId="36" hidden="1">{"Riqfin97",#N/A,FALSE,"Tran";"Riqfinpro",#N/A,FALSE,"Tran"}</definedName>
    <definedName name="yh" localSheetId="31" hidden="1">{"Riqfin97",#N/A,FALSE,"Tran";"Riqfinpro",#N/A,FALSE,"Tran"}</definedName>
    <definedName name="yh" hidden="1">{"Riqfin97",#N/A,FALSE,"Tran";"Riqfinpro",#N/A,FALSE,"Tran"}</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5" hidden="1">{"Riqfin97",#N/A,FALSE,"Tran";"Riqfinpro",#N/A,FALSE,"Tran"}</definedName>
    <definedName name="yiop" localSheetId="14"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1" hidden="1">{"Riqfin97",#N/A,FALSE,"Tran";"Riqfinpro",#N/A,FALSE,"Tran"}</definedName>
    <definedName name="yiop" localSheetId="3" hidden="1">{"Riqfin97",#N/A,FALSE,"Tran";"Riqfinpro",#N/A,FALSE,"Tran"}</definedName>
    <definedName name="yiop" localSheetId="6" hidden="1">{"Riqfin97",#N/A,FALSE,"Tran";"Riqfinpro",#N/A,FALSE,"Tran"}</definedName>
    <definedName name="yiop" localSheetId="7" hidden="1">{"Riqfin97",#N/A,FALSE,"Tran";"Riqfinpro",#N/A,FALSE,"Tran"}</definedName>
    <definedName name="yiop" localSheetId="8" hidden="1">{"Riqfin97",#N/A,FALSE,"Tran";"Riqfinpro",#N/A,FALSE,"Tran"}</definedName>
    <definedName name="yiop" localSheetId="32"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1" hidden="1">{"Riqfin97",#N/A,FALSE,"Tran";"Riqfinpro",#N/A,FALSE,"Tran"}</definedName>
    <definedName name="yiop" hidden="1">{"Riqfin97",#N/A,FALSE,"Tran";"Riqfinpro",#N/A,FALSE,"Tran"}</definedName>
    <definedName name="yísadsadsa" localSheetId="5" hidden="1">#REF!</definedName>
    <definedName name="yísadsadsa" localSheetId="17" hidden="1">[80]Market!#REF!</definedName>
    <definedName name="yísadsadsa" localSheetId="18" hidden="1">[80]Market!#REF!</definedName>
    <definedName name="yísadsadsa" localSheetId="19" hidden="1">[80]Market!#REF!</definedName>
    <definedName name="yísadsadsa" localSheetId="21" hidden="1">#REF!</definedName>
    <definedName name="yísadsadsa" localSheetId="3" hidden="1">[80]Market!#REF!</definedName>
    <definedName name="yísadsadsa" localSheetId="6" hidden="1">[80]Market!#REF!</definedName>
    <definedName name="yísadsadsa" localSheetId="8" hidden="1">#REF!</definedName>
    <definedName name="yísadsadsa" localSheetId="32" hidden="1">[80]Market!#REF!</definedName>
    <definedName name="yísadsadsa" localSheetId="33" hidden="1">[80]Market!#REF!</definedName>
    <definedName name="yísadsadsa" localSheetId="34" hidden="1">[80]Market!#REF!</definedName>
    <definedName name="yísadsadsa" localSheetId="35" hidden="1">[80]Market!#REF!</definedName>
    <definedName name="yísadsadsa" localSheetId="31" hidden="1">[80]Market!#REF!</definedName>
    <definedName name="yísadsadsa" hidden="1">#REF!</definedName>
    <definedName name="yu" localSheetId="5" hidden="1">{"Tab1",#N/A,FALSE,"P";"Tab2",#N/A,FALSE,"P"}</definedName>
    <definedName name="yu" localSheetId="14"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1" hidden="1">{"Tab1",#N/A,FALSE,"P";"Tab2",#N/A,FALSE,"P"}</definedName>
    <definedName name="yu" localSheetId="3"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1" hidden="1">{"Tab1",#N/A,FALSE,"P";"Tab2",#N/A,FALSE,"P"}</definedName>
    <definedName name="yu" hidden="1">{"Tab1",#N/A,FALSE,"P";"Tab2",#N/A,FALSE,"P"}</definedName>
    <definedName name="yy" localSheetId="5" hidden="1">{"Tab1",#N/A,FALSE,"P";"Tab2",#N/A,FALSE,"P"}</definedName>
    <definedName name="yy" localSheetId="14"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1" hidden="1">{"Tab1",#N/A,FALSE,"P";"Tab2",#N/A,FALSE,"P"}</definedName>
    <definedName name="yy" localSheetId="3" hidden="1">{"Tab1",#N/A,FALSE,"P";"Tab2",#N/A,FALSE,"P"}</definedName>
    <definedName name="yy" localSheetId="6" hidden="1">{"Tab1",#N/A,FALSE,"P";"Tab2",#N/A,FALSE,"P"}</definedName>
    <definedName name="yy" localSheetId="7" hidden="1">{"Tab1",#N/A,FALSE,"P";"Tab2",#N/A,FALSE,"P"}</definedName>
    <definedName name="yy" localSheetId="8" hidden="1">{"Tab1",#N/A,FALSE,"P";"Tab2",#N/A,FALSE,"P"}</definedName>
    <definedName name="yy" localSheetId="32"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6" hidden="1">{"Tab1",#N/A,FALSE,"P";"Tab2",#N/A,FALSE,"P"}</definedName>
    <definedName name="yy" localSheetId="31" hidden="1">{"Tab1",#N/A,FALSE,"P";"Tab2",#N/A,FALSE,"P"}</definedName>
    <definedName name="yy" hidden="1">{"Tab1",#N/A,FALSE,"P";"Tab2",#N/A,FALSE,"P"}</definedName>
    <definedName name="yygf" localSheetId="5" hidden="1">{"'előző év december'!$A$2:$CP$214"}</definedName>
    <definedName name="yygf" localSheetId="13" hidden="1">{"'előző év december'!$A$2:$CP$214"}</definedName>
    <definedName name="yygf" localSheetId="14" hidden="1">{"'előző év december'!$A$2:$CP$214"}</definedName>
    <definedName name="yygf" localSheetId="17" hidden="1">{"'előző év december'!$A$2:$CP$214"}</definedName>
    <definedName name="yygf" localSheetId="18" hidden="1">{"'előző év december'!$A$2:$CP$214"}</definedName>
    <definedName name="yygf" localSheetId="1" hidden="1">{"'előző év december'!$A$2:$CP$214"}</definedName>
    <definedName name="yygf" localSheetId="19" hidden="1">{"'előző év december'!$A$2:$CP$214"}</definedName>
    <definedName name="yygf" localSheetId="21" hidden="1">{"'előző év december'!$A$2:$CP$214"}</definedName>
    <definedName name="yygf" localSheetId="3"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1" hidden="1">{"'előző év december'!$A$2:$CP$214"}</definedName>
    <definedName name="yygf" hidden="1">{"'előző év december'!$A$2:$CP$214"}</definedName>
    <definedName name="yyuu" localSheetId="5" hidden="1">{"Riqfin97",#N/A,FALSE,"Tran";"Riqfinpro",#N/A,FALSE,"Tran"}</definedName>
    <definedName name="yyuu" localSheetId="14"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1" hidden="1">{"Riqfin97",#N/A,FALSE,"Tran";"Riqfinpro",#N/A,FALSE,"Tran"}</definedName>
    <definedName name="yyuu" localSheetId="3" hidden="1">{"Riqfin97",#N/A,FALSE,"Tran";"Riqfinpro",#N/A,FALSE,"Tran"}</definedName>
    <definedName name="yyuu" localSheetId="6" hidden="1">{"Riqfin97",#N/A,FALSE,"Tran";"Riqfinpro",#N/A,FALSE,"Tran"}</definedName>
    <definedName name="yyuu" localSheetId="7" hidden="1">{"Riqfin97",#N/A,FALSE,"Tran";"Riqfinpro",#N/A,FALSE,"Tran"}</definedName>
    <definedName name="yyuu" localSheetId="8" hidden="1">{"Riqfin97",#N/A,FALSE,"Tran";"Riqfinpro",#N/A,FALSE,"Tran"}</definedName>
    <definedName name="yyuu" localSheetId="32"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1" hidden="1">{"Riqfin97",#N/A,FALSE,"Tran";"Riqfinpro",#N/A,FALSE,"Tran"}</definedName>
    <definedName name="yyuu" hidden="1">{"Riqfin97",#N/A,FALSE,"Tran";"Riqfinpro",#N/A,FALSE,"Tran"}</definedName>
    <definedName name="yyy" localSheetId="5" hidden="1">{"'előző év december'!$A$2:$CP$214"}</definedName>
    <definedName name="yyy" localSheetId="13" hidden="1">{"'előző év december'!$A$2:$CP$214"}</definedName>
    <definedName name="yyy" localSheetId="14" hidden="1">{"'előző év december'!$A$2:$CP$214"}</definedName>
    <definedName name="yyy" localSheetId="17" hidden="1">{"'előző év december'!$A$2:$CP$214"}</definedName>
    <definedName name="yyy" localSheetId="18" hidden="1">{"'előző év december'!$A$2:$CP$214"}</definedName>
    <definedName name="yyy" localSheetId="1" hidden="1">{"'előző év december'!$A$2:$CP$214"}</definedName>
    <definedName name="yyy" localSheetId="19" hidden="1">{"'előző év december'!$A$2:$CP$214"}</definedName>
    <definedName name="yyy" localSheetId="21" hidden="1">{"'előző év december'!$A$2:$CP$214"}</definedName>
    <definedName name="yyy" localSheetId="3"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1" hidden="1">{"'előző év december'!$A$2:$CP$214"}</definedName>
    <definedName name="yyy" hidden="1">{"'előző év december'!$A$2:$CP$214"}</definedName>
    <definedName name="yyyy" localSheetId="5" hidden="1">{"Riqfin97",#N/A,FALSE,"Tran";"Riqfinpro",#N/A,FALSE,"Tran"}</definedName>
    <definedName name="yyyy" localSheetId="14"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1" hidden="1">{"Riqfin97",#N/A,FALSE,"Tran";"Riqfinpro",#N/A,FALSE,"Tran"}</definedName>
    <definedName name="yyyy" localSheetId="3" hidden="1">{"Riqfin97",#N/A,FALSE,"Tran";"Riqfinpro",#N/A,FALSE,"Tran"}</definedName>
    <definedName name="yyyy" localSheetId="6" hidden="1">{"Riqfin97",#N/A,FALSE,"Tran";"Riqfinpro",#N/A,FALSE,"Tran"}</definedName>
    <definedName name="yyyy" localSheetId="7" hidden="1">{"Riqfin97",#N/A,FALSE,"Tran";"Riqfinpro",#N/A,FALSE,"Tran"}</definedName>
    <definedName name="yyyy" localSheetId="8"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1" hidden="1">{"Riqfin97",#N/A,FALSE,"Tran";"Riqfinpro",#N/A,FALSE,"Tran"}</definedName>
    <definedName name="yyyy" hidden="1">{"Riqfin97",#N/A,FALSE,"Tran";"Riqfinpro",#N/A,FALSE,"Tran"}</definedName>
    <definedName name="yyyyyy" localSheetId="5" hidden="1">{"Minpmon",#N/A,FALSE,"Monthinput"}</definedName>
    <definedName name="yyyyyy" localSheetId="14"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1" hidden="1">{"Minpmon",#N/A,FALSE,"Monthinput"}</definedName>
    <definedName name="yyyyyy" localSheetId="3" hidden="1">{"Minpmon",#N/A,FALSE,"Monthinput"}</definedName>
    <definedName name="yyyyyy" localSheetId="6" hidden="1">{"Minpmon",#N/A,FALSE,"Monthinput"}</definedName>
    <definedName name="yyyyyy" localSheetId="7" hidden="1">{"Minpmon",#N/A,FALSE,"Monthinput"}</definedName>
    <definedName name="yyyyyy" localSheetId="8" hidden="1">{"Minpmon",#N/A,FALSE,"Monthinput"}</definedName>
    <definedName name="yyyyyy" localSheetId="32" hidden="1">{"Minpmon",#N/A,FALSE,"Monthinput"}</definedName>
    <definedName name="yyyyyy" localSheetId="33" hidden="1">{"Minpmon",#N/A,FALSE,"Monthinput"}</definedName>
    <definedName name="yyyyyy" localSheetId="34" hidden="1">{"Minpmon",#N/A,FALSE,"Monthinput"}</definedName>
    <definedName name="yyyyyy" localSheetId="35" hidden="1">{"Minpmon",#N/A,FALSE,"Monthinput"}</definedName>
    <definedName name="yyyyyy" localSheetId="36" hidden="1">{"Minpmon",#N/A,FALSE,"Monthinput"}</definedName>
    <definedName name="yyyyyy" localSheetId="31" hidden="1">{"Minpmon",#N/A,FALSE,"Monthinput"}</definedName>
    <definedName name="yyyyyy" hidden="1">{"Minpmon",#N/A,FALSE,"Monthinput"}</definedName>
    <definedName name="Z_00C67BFA_FEDD_11D1_98B3_00C04FC96ABD_.wvu.Rows" localSheetId="5" hidden="1">#REF!,#REF!,#REF!,#REF!,#REF!,#REF!</definedName>
    <definedName name="Z_00C67BFA_FEDD_11D1_98B3_00C04FC96ABD_.wvu.Rows" localSheetId="17" hidden="1">[100]BOP!$A$36:$IV$36,[100]BOP!$A$44:$IV$44,[100]BOP!$A$59:$IV$59,[100]BOP!#REF!,[100]BOP!#REF!,[100]BOP!$A$81:$IV$88</definedName>
    <definedName name="Z_00C67BFA_FEDD_11D1_98B3_00C04FC96ABD_.wvu.Rows" localSheetId="18" hidden="1">[100]BOP!$A$36:$IV$36,[100]BOP!$A$44:$IV$44,[100]BOP!$A$59:$IV$59,[100]BOP!#REF!,[100]BOP!#REF!,[100]BOP!$A$81:$IV$88</definedName>
    <definedName name="Z_00C67BFA_FEDD_11D1_98B3_00C04FC96ABD_.wvu.Rows" localSheetId="19" hidden="1">[100]BOP!$A$36:$IV$36,[100]BOP!$A$44:$IV$44,[100]BOP!$A$59:$IV$59,[100]BOP!#REF!,[100]BOP!#REF!,[100]BOP!$A$81:$IV$88</definedName>
    <definedName name="Z_00C67BFA_FEDD_11D1_98B3_00C04FC96ABD_.wvu.Rows" localSheetId="21" hidden="1">#REF!,#REF!,#REF!,#REF!,#REF!,#REF!</definedName>
    <definedName name="Z_00C67BFA_FEDD_11D1_98B3_00C04FC96ABD_.wvu.Rows" localSheetId="3" hidden="1">[100]BOP!$A$36:$IV$36,[100]BOP!$A$44:$IV$44,[100]BOP!$A$59:$IV$59,[100]BOP!#REF!,[100]BOP!#REF!,[100]BOP!$A$81:$IV$88</definedName>
    <definedName name="Z_00C67BFA_FEDD_11D1_98B3_00C04FC96ABD_.wvu.Rows" localSheetId="6" hidden="1">[100]BOP!$A$36:$IV$36,[100]BOP!$A$44:$IV$44,[100]BOP!$A$59:$IV$59,[100]BOP!#REF!,[100]BOP!#REF!,[100]BOP!$A$81:$IV$88</definedName>
    <definedName name="Z_00C67BFA_FEDD_11D1_98B3_00C04FC96ABD_.wvu.Rows" localSheetId="8" hidden="1">#REF!,#REF!,#REF!,#REF!,#REF!,#REF!</definedName>
    <definedName name="Z_00C67BFA_FEDD_11D1_98B3_00C04FC96ABD_.wvu.Rows" localSheetId="32" hidden="1">[100]BOP!$A$36:$IV$36,[100]BOP!$A$44:$IV$44,[100]BOP!$A$59:$IV$59,[100]BOP!#REF!,[100]BOP!#REF!,[100]BOP!$A$81:$IV$88</definedName>
    <definedName name="Z_00C67BFA_FEDD_11D1_98B3_00C04FC96ABD_.wvu.Rows" localSheetId="33" hidden="1">[100]BOP!$A$36:$IV$36,[100]BOP!$A$44:$IV$44,[100]BOP!$A$59:$IV$59,[100]BOP!#REF!,[100]BOP!#REF!,[100]BOP!$A$81:$IV$88</definedName>
    <definedName name="Z_00C67BFA_FEDD_11D1_98B3_00C04FC96ABD_.wvu.Rows" localSheetId="34" hidden="1">[100]BOP!$A$36:$IV$36,[100]BOP!$A$44:$IV$44,[100]BOP!$A$59:$IV$59,[100]BOP!#REF!,[100]BOP!#REF!,[100]BOP!$A$81:$IV$88</definedName>
    <definedName name="Z_00C67BFA_FEDD_11D1_98B3_00C04FC96ABD_.wvu.Rows" localSheetId="35" hidden="1">[100]BOP!$A$36:$IV$36,[100]BOP!$A$44:$IV$44,[100]BOP!$A$59:$IV$59,[100]BOP!#REF!,[100]BOP!#REF!,[100]BOP!$A$81:$IV$88</definedName>
    <definedName name="Z_00C67BFA_FEDD_11D1_98B3_00C04FC96ABD_.wvu.Rows" localSheetId="31" hidden="1">[100]BOP!$A$36:$IV$36,[100]BOP!$A$44:$IV$44,[100]BOP!$A$59:$IV$59,[100]BOP!#REF!,[100]BOP!#REF!,[100]BOP!$A$81:$IV$88</definedName>
    <definedName name="Z_00C67BFA_FEDD_11D1_98B3_00C04FC96ABD_.wvu.Rows" hidden="1">#REF!,#REF!,#REF!,#REF!,#REF!,#REF!</definedName>
    <definedName name="Z_00C67BFB_FEDD_11D1_98B3_00C04FC96ABD_.wvu.Rows" localSheetId="5" hidden="1">#REF!,#REF!,#REF!,#REF!,#REF!,#REF!</definedName>
    <definedName name="Z_00C67BFB_FEDD_11D1_98B3_00C04FC96ABD_.wvu.Rows" localSheetId="17" hidden="1">[100]BOP!$A$36:$IV$36,[100]BOP!$A$44:$IV$44,[100]BOP!$A$59:$IV$59,[100]BOP!#REF!,[100]BOP!#REF!,[100]BOP!$A$81:$IV$88</definedName>
    <definedName name="Z_00C67BFB_FEDD_11D1_98B3_00C04FC96ABD_.wvu.Rows" localSheetId="18" hidden="1">[100]BOP!$A$36:$IV$36,[100]BOP!$A$44:$IV$44,[100]BOP!$A$59:$IV$59,[100]BOP!#REF!,[100]BOP!#REF!,[100]BOP!$A$81:$IV$88</definedName>
    <definedName name="Z_00C67BFB_FEDD_11D1_98B3_00C04FC96ABD_.wvu.Rows" localSheetId="19" hidden="1">[100]BOP!$A$36:$IV$36,[100]BOP!$A$44:$IV$44,[100]BOP!$A$59:$IV$59,[100]BOP!#REF!,[100]BOP!#REF!,[100]BOP!$A$81:$IV$88</definedName>
    <definedName name="Z_00C67BFB_FEDD_11D1_98B3_00C04FC96ABD_.wvu.Rows" localSheetId="21" hidden="1">#REF!,#REF!,#REF!,#REF!,#REF!,#REF!</definedName>
    <definedName name="Z_00C67BFB_FEDD_11D1_98B3_00C04FC96ABD_.wvu.Rows" localSheetId="3" hidden="1">[100]BOP!$A$36:$IV$36,[100]BOP!$A$44:$IV$44,[100]BOP!$A$59:$IV$59,[100]BOP!#REF!,[100]BOP!#REF!,[100]BOP!$A$81:$IV$88</definedName>
    <definedName name="Z_00C67BFB_FEDD_11D1_98B3_00C04FC96ABD_.wvu.Rows" localSheetId="6" hidden="1">[100]BOP!$A$36:$IV$36,[100]BOP!$A$44:$IV$44,[100]BOP!$A$59:$IV$59,[100]BOP!#REF!,[100]BOP!#REF!,[100]BOP!$A$81:$IV$88</definedName>
    <definedName name="Z_00C67BFB_FEDD_11D1_98B3_00C04FC96ABD_.wvu.Rows" localSheetId="8" hidden="1">#REF!,#REF!,#REF!,#REF!,#REF!,#REF!</definedName>
    <definedName name="Z_00C67BFB_FEDD_11D1_98B3_00C04FC96ABD_.wvu.Rows" localSheetId="32" hidden="1">[100]BOP!$A$36:$IV$36,[100]BOP!$A$44:$IV$44,[100]BOP!$A$59:$IV$59,[100]BOP!#REF!,[100]BOP!#REF!,[100]BOP!$A$81:$IV$88</definedName>
    <definedName name="Z_00C67BFB_FEDD_11D1_98B3_00C04FC96ABD_.wvu.Rows" localSheetId="33" hidden="1">[100]BOP!$A$36:$IV$36,[100]BOP!$A$44:$IV$44,[100]BOP!$A$59:$IV$59,[100]BOP!#REF!,[100]BOP!#REF!,[100]BOP!$A$81:$IV$88</definedName>
    <definedName name="Z_00C67BFB_FEDD_11D1_98B3_00C04FC96ABD_.wvu.Rows" localSheetId="34" hidden="1">[100]BOP!$A$36:$IV$36,[100]BOP!$A$44:$IV$44,[100]BOP!$A$59:$IV$59,[100]BOP!#REF!,[100]BOP!#REF!,[100]BOP!$A$81:$IV$88</definedName>
    <definedName name="Z_00C67BFB_FEDD_11D1_98B3_00C04FC96ABD_.wvu.Rows" localSheetId="35" hidden="1">[100]BOP!$A$36:$IV$36,[100]BOP!$A$44:$IV$44,[100]BOP!$A$59:$IV$59,[100]BOP!#REF!,[100]BOP!#REF!,[100]BOP!$A$81:$IV$88</definedName>
    <definedName name="Z_00C67BFB_FEDD_11D1_98B3_00C04FC96ABD_.wvu.Rows" localSheetId="31" hidden="1">[100]BOP!$A$36:$IV$36,[100]BOP!$A$44:$IV$44,[100]BOP!$A$59:$IV$59,[100]BOP!#REF!,[100]BOP!#REF!,[100]BOP!$A$81:$IV$88</definedName>
    <definedName name="Z_00C67BFB_FEDD_11D1_98B3_00C04FC96ABD_.wvu.Rows" hidden="1">#REF!,#REF!,#REF!,#REF!,#REF!,#REF!</definedName>
    <definedName name="Z_00C67BFC_FEDD_11D1_98B3_00C04FC96ABD_.wvu.Rows" localSheetId="5" hidden="1">#REF!,#REF!,#REF!,#REF!,#REF!,#REF!</definedName>
    <definedName name="Z_00C67BFC_FEDD_11D1_98B3_00C04FC96ABD_.wvu.Rows" localSheetId="17" hidden="1">[100]BOP!$A$36:$IV$36,[100]BOP!$A$44:$IV$44,[100]BOP!$A$59:$IV$59,[100]BOP!#REF!,[100]BOP!#REF!,[100]BOP!$A$81:$IV$88</definedName>
    <definedName name="Z_00C67BFC_FEDD_11D1_98B3_00C04FC96ABD_.wvu.Rows" localSheetId="18" hidden="1">[100]BOP!$A$36:$IV$36,[100]BOP!$A$44:$IV$44,[100]BOP!$A$59:$IV$59,[100]BOP!#REF!,[100]BOP!#REF!,[100]BOP!$A$81:$IV$88</definedName>
    <definedName name="Z_00C67BFC_FEDD_11D1_98B3_00C04FC96ABD_.wvu.Rows" localSheetId="19" hidden="1">[100]BOP!$A$36:$IV$36,[100]BOP!$A$44:$IV$44,[100]BOP!$A$59:$IV$59,[100]BOP!#REF!,[100]BOP!#REF!,[100]BOP!$A$81:$IV$88</definedName>
    <definedName name="Z_00C67BFC_FEDD_11D1_98B3_00C04FC96ABD_.wvu.Rows" localSheetId="21" hidden="1">#REF!,#REF!,#REF!,#REF!,#REF!,#REF!</definedName>
    <definedName name="Z_00C67BFC_FEDD_11D1_98B3_00C04FC96ABD_.wvu.Rows" localSheetId="3" hidden="1">[100]BOP!$A$36:$IV$36,[100]BOP!$A$44:$IV$44,[100]BOP!$A$59:$IV$59,[100]BOP!#REF!,[100]BOP!#REF!,[100]BOP!$A$81:$IV$88</definedName>
    <definedName name="Z_00C67BFC_FEDD_11D1_98B3_00C04FC96ABD_.wvu.Rows" localSheetId="6" hidden="1">[100]BOP!$A$36:$IV$36,[100]BOP!$A$44:$IV$44,[100]BOP!$A$59:$IV$59,[100]BOP!#REF!,[100]BOP!#REF!,[100]BOP!$A$81:$IV$88</definedName>
    <definedName name="Z_00C67BFC_FEDD_11D1_98B3_00C04FC96ABD_.wvu.Rows" localSheetId="8" hidden="1">#REF!,#REF!,#REF!,#REF!,#REF!,#REF!</definedName>
    <definedName name="Z_00C67BFC_FEDD_11D1_98B3_00C04FC96ABD_.wvu.Rows" localSheetId="32" hidden="1">[100]BOP!$A$36:$IV$36,[100]BOP!$A$44:$IV$44,[100]BOP!$A$59:$IV$59,[100]BOP!#REF!,[100]BOP!#REF!,[100]BOP!$A$81:$IV$88</definedName>
    <definedName name="Z_00C67BFC_FEDD_11D1_98B3_00C04FC96ABD_.wvu.Rows" localSheetId="33" hidden="1">[100]BOP!$A$36:$IV$36,[100]BOP!$A$44:$IV$44,[100]BOP!$A$59:$IV$59,[100]BOP!#REF!,[100]BOP!#REF!,[100]BOP!$A$81:$IV$88</definedName>
    <definedName name="Z_00C67BFC_FEDD_11D1_98B3_00C04FC96ABD_.wvu.Rows" localSheetId="34" hidden="1">[100]BOP!$A$36:$IV$36,[100]BOP!$A$44:$IV$44,[100]BOP!$A$59:$IV$59,[100]BOP!#REF!,[100]BOP!#REF!,[100]BOP!$A$81:$IV$88</definedName>
    <definedName name="Z_00C67BFC_FEDD_11D1_98B3_00C04FC96ABD_.wvu.Rows" localSheetId="35" hidden="1">[100]BOP!$A$36:$IV$36,[100]BOP!$A$44:$IV$44,[100]BOP!$A$59:$IV$59,[100]BOP!#REF!,[100]BOP!#REF!,[100]BOP!$A$81:$IV$88</definedName>
    <definedName name="Z_00C67BFC_FEDD_11D1_98B3_00C04FC96ABD_.wvu.Rows" localSheetId="31" hidden="1">[100]BOP!$A$36:$IV$36,[100]BOP!$A$44:$IV$44,[100]BOP!$A$59:$IV$59,[100]BOP!#REF!,[100]BOP!#REF!,[100]BOP!$A$81:$IV$88</definedName>
    <definedName name="Z_00C67BFC_FEDD_11D1_98B3_00C04FC96ABD_.wvu.Rows" hidden="1">#REF!,#REF!,#REF!,#REF!,#REF!,#REF!</definedName>
    <definedName name="Z_00C67BFD_FEDD_11D1_98B3_00C04FC96ABD_.wvu.Rows" localSheetId="5" hidden="1">#REF!,#REF!,#REF!,#REF!,#REF!,#REF!</definedName>
    <definedName name="Z_00C67BFD_FEDD_11D1_98B3_00C04FC96ABD_.wvu.Rows" localSheetId="17" hidden="1">[100]BOP!$A$36:$IV$36,[100]BOP!$A$44:$IV$44,[100]BOP!$A$59:$IV$59,[100]BOP!#REF!,[100]BOP!#REF!,[100]BOP!$A$81:$IV$88</definedName>
    <definedName name="Z_00C67BFD_FEDD_11D1_98B3_00C04FC96ABD_.wvu.Rows" localSheetId="18" hidden="1">[100]BOP!$A$36:$IV$36,[100]BOP!$A$44:$IV$44,[100]BOP!$A$59:$IV$59,[100]BOP!#REF!,[100]BOP!#REF!,[100]BOP!$A$81:$IV$88</definedName>
    <definedName name="Z_00C67BFD_FEDD_11D1_98B3_00C04FC96ABD_.wvu.Rows" localSheetId="19" hidden="1">[100]BOP!$A$36:$IV$36,[100]BOP!$A$44:$IV$44,[100]BOP!$A$59:$IV$59,[100]BOP!#REF!,[100]BOP!#REF!,[100]BOP!$A$81:$IV$88</definedName>
    <definedName name="Z_00C67BFD_FEDD_11D1_98B3_00C04FC96ABD_.wvu.Rows" localSheetId="21" hidden="1">#REF!,#REF!,#REF!,#REF!,#REF!,#REF!</definedName>
    <definedName name="Z_00C67BFD_FEDD_11D1_98B3_00C04FC96ABD_.wvu.Rows" localSheetId="3" hidden="1">[100]BOP!$A$36:$IV$36,[100]BOP!$A$44:$IV$44,[100]BOP!$A$59:$IV$59,[100]BOP!#REF!,[100]BOP!#REF!,[100]BOP!$A$81:$IV$88</definedName>
    <definedName name="Z_00C67BFD_FEDD_11D1_98B3_00C04FC96ABD_.wvu.Rows" localSheetId="6" hidden="1">[100]BOP!$A$36:$IV$36,[100]BOP!$A$44:$IV$44,[100]BOP!$A$59:$IV$59,[100]BOP!#REF!,[100]BOP!#REF!,[100]BOP!$A$81:$IV$88</definedName>
    <definedName name="Z_00C67BFD_FEDD_11D1_98B3_00C04FC96ABD_.wvu.Rows" localSheetId="8" hidden="1">#REF!,#REF!,#REF!,#REF!,#REF!,#REF!</definedName>
    <definedName name="Z_00C67BFD_FEDD_11D1_98B3_00C04FC96ABD_.wvu.Rows" localSheetId="32" hidden="1">[100]BOP!$A$36:$IV$36,[100]BOP!$A$44:$IV$44,[100]BOP!$A$59:$IV$59,[100]BOP!#REF!,[100]BOP!#REF!,[100]BOP!$A$81:$IV$88</definedName>
    <definedName name="Z_00C67BFD_FEDD_11D1_98B3_00C04FC96ABD_.wvu.Rows" localSheetId="33" hidden="1">[100]BOP!$A$36:$IV$36,[100]BOP!$A$44:$IV$44,[100]BOP!$A$59:$IV$59,[100]BOP!#REF!,[100]BOP!#REF!,[100]BOP!$A$81:$IV$88</definedName>
    <definedName name="Z_00C67BFD_FEDD_11D1_98B3_00C04FC96ABD_.wvu.Rows" localSheetId="34" hidden="1">[100]BOP!$A$36:$IV$36,[100]BOP!$A$44:$IV$44,[100]BOP!$A$59:$IV$59,[100]BOP!#REF!,[100]BOP!#REF!,[100]BOP!$A$81:$IV$88</definedName>
    <definedName name="Z_00C67BFD_FEDD_11D1_98B3_00C04FC96ABD_.wvu.Rows" localSheetId="35" hidden="1">[100]BOP!$A$36:$IV$36,[100]BOP!$A$44:$IV$44,[100]BOP!$A$59:$IV$59,[100]BOP!#REF!,[100]BOP!#REF!,[100]BOP!$A$81:$IV$88</definedName>
    <definedName name="Z_00C67BFD_FEDD_11D1_98B3_00C04FC96ABD_.wvu.Rows" localSheetId="31" hidden="1">[100]BOP!$A$36:$IV$36,[100]BOP!$A$44:$IV$44,[100]BOP!$A$59:$IV$59,[100]BOP!#REF!,[100]BOP!#REF!,[100]BOP!$A$81:$IV$88</definedName>
    <definedName name="Z_00C67BFD_FEDD_11D1_98B3_00C04FC96ABD_.wvu.Rows" hidden="1">#REF!,#REF!,#REF!,#REF!,#REF!,#REF!</definedName>
    <definedName name="Z_00C67BFE_FEDD_11D1_98B3_00C04FC96ABD_.wvu.Rows" localSheetId="5" hidden="1">#REF!,#REF!,#REF!,#REF!,#REF!,#REF!,#REF!,#REF!</definedName>
    <definedName name="Z_00C67BFE_FEDD_11D1_98B3_00C04FC96ABD_.wvu.Rows" localSheetId="17" hidden="1">[100]BOP!$A$36:$IV$36,[100]BOP!$A$44:$IV$44,[100]BOP!$A$59:$IV$59,[100]BOP!#REF!,[100]BOP!#REF!,[100]BOP!$A$79:$IV$79,[100]BOP!$A$81:$IV$88,[100]BOP!#REF!</definedName>
    <definedName name="Z_00C67BFE_FEDD_11D1_98B3_00C04FC96ABD_.wvu.Rows" localSheetId="18" hidden="1">[100]BOP!$A$36:$IV$36,[100]BOP!$A$44:$IV$44,[100]BOP!$A$59:$IV$59,[100]BOP!#REF!,[100]BOP!#REF!,[100]BOP!$A$79:$IV$79,[100]BOP!$A$81:$IV$88,[100]BOP!#REF!</definedName>
    <definedName name="Z_00C67BFE_FEDD_11D1_98B3_00C04FC96ABD_.wvu.Rows" localSheetId="19" hidden="1">[100]BOP!$A$36:$IV$36,[100]BOP!$A$44:$IV$44,[100]BOP!$A$59:$IV$59,[100]BOP!#REF!,[100]BOP!#REF!,[100]BOP!$A$79:$IV$79,[100]BOP!$A$81:$IV$88,[100]BOP!#REF!</definedName>
    <definedName name="Z_00C67BFE_FEDD_11D1_98B3_00C04FC96ABD_.wvu.Rows" localSheetId="21" hidden="1">#REF!,#REF!,#REF!,#REF!,#REF!,#REF!,#REF!,#REF!</definedName>
    <definedName name="Z_00C67BFE_FEDD_11D1_98B3_00C04FC96ABD_.wvu.Rows" localSheetId="3" hidden="1">[100]BOP!$A$36:$IV$36,[100]BOP!$A$44:$IV$44,[100]BOP!$A$59:$IV$59,[100]BOP!#REF!,[100]BOP!#REF!,[100]BOP!$A$79:$IV$79,[100]BOP!$A$81:$IV$88,[100]BOP!#REF!</definedName>
    <definedName name="Z_00C67BFE_FEDD_11D1_98B3_00C04FC96ABD_.wvu.Rows" localSheetId="6" hidden="1">[100]BOP!$A$36:$IV$36,[100]BOP!$A$44:$IV$44,[100]BOP!$A$59:$IV$59,[100]BOP!#REF!,[100]BOP!#REF!,[100]BOP!$A$79:$IV$79,[100]BOP!$A$81:$IV$88,[100]BOP!#REF!</definedName>
    <definedName name="Z_00C67BFE_FEDD_11D1_98B3_00C04FC96ABD_.wvu.Rows" localSheetId="8" hidden="1">#REF!,#REF!,#REF!,#REF!,#REF!,#REF!,#REF!,#REF!</definedName>
    <definedName name="Z_00C67BFE_FEDD_11D1_98B3_00C04FC96ABD_.wvu.Rows" localSheetId="32" hidden="1">[100]BOP!$A$36:$IV$36,[100]BOP!$A$44:$IV$44,[100]BOP!$A$59:$IV$59,[100]BOP!#REF!,[100]BOP!#REF!,[100]BOP!$A$79:$IV$79,[100]BOP!$A$81:$IV$88,[100]BOP!#REF!</definedName>
    <definedName name="Z_00C67BFE_FEDD_11D1_98B3_00C04FC96ABD_.wvu.Rows" localSheetId="33" hidden="1">[100]BOP!$A$36:$IV$36,[100]BOP!$A$44:$IV$44,[100]BOP!$A$59:$IV$59,[100]BOP!#REF!,[100]BOP!#REF!,[100]BOP!$A$79:$IV$79,[100]BOP!$A$81:$IV$88,[100]BOP!#REF!</definedName>
    <definedName name="Z_00C67BFE_FEDD_11D1_98B3_00C04FC96ABD_.wvu.Rows" localSheetId="34" hidden="1">[100]BOP!$A$36:$IV$36,[100]BOP!$A$44:$IV$44,[100]BOP!$A$59:$IV$59,[100]BOP!#REF!,[100]BOP!#REF!,[100]BOP!$A$79:$IV$79,[100]BOP!$A$81:$IV$88,[100]BOP!#REF!</definedName>
    <definedName name="Z_00C67BFE_FEDD_11D1_98B3_00C04FC96ABD_.wvu.Rows" localSheetId="35" hidden="1">[100]BOP!$A$36:$IV$36,[100]BOP!$A$44:$IV$44,[100]BOP!$A$59:$IV$59,[100]BOP!#REF!,[100]BOP!#REF!,[100]BOP!$A$79:$IV$79,[100]BOP!$A$81:$IV$88,[100]BOP!#REF!</definedName>
    <definedName name="Z_00C67BFE_FEDD_11D1_98B3_00C04FC96ABD_.wvu.Rows" localSheetId="31" hidden="1">[100]BOP!$A$36:$IV$36,[100]BOP!$A$44:$IV$44,[100]BOP!$A$59:$IV$59,[100]BOP!#REF!,[100]BOP!#REF!,[100]BOP!$A$79:$IV$79,[100]BOP!$A$81:$IV$88,[100]BOP!#REF!</definedName>
    <definedName name="Z_00C67BFE_FEDD_11D1_98B3_00C04FC96ABD_.wvu.Rows" hidden="1">#REF!,#REF!,#REF!,#REF!,#REF!,#REF!,#REF!,#REF!</definedName>
    <definedName name="Z_00C67BFF_FEDD_11D1_98B3_00C04FC96ABD_.wvu.Rows" localSheetId="5" hidden="1">#REF!,#REF!,#REF!,#REF!,#REF!,#REF!,#REF!</definedName>
    <definedName name="Z_00C67BFF_FEDD_11D1_98B3_00C04FC96ABD_.wvu.Rows" localSheetId="17" hidden="1">[100]BOP!$A$36:$IV$36,[100]BOP!$A$44:$IV$44,[100]BOP!$A$59:$IV$59,[100]BOP!#REF!,[100]BOP!#REF!,[100]BOP!$A$79:$IV$79,[100]BOP!$A$81:$IV$88</definedName>
    <definedName name="Z_00C67BFF_FEDD_11D1_98B3_00C04FC96ABD_.wvu.Rows" localSheetId="18" hidden="1">[100]BOP!$A$36:$IV$36,[100]BOP!$A$44:$IV$44,[100]BOP!$A$59:$IV$59,[100]BOP!#REF!,[100]BOP!#REF!,[100]BOP!$A$79:$IV$79,[100]BOP!$A$81:$IV$88</definedName>
    <definedName name="Z_00C67BFF_FEDD_11D1_98B3_00C04FC96ABD_.wvu.Rows" localSheetId="19" hidden="1">[100]BOP!$A$36:$IV$36,[100]BOP!$A$44:$IV$44,[100]BOP!$A$59:$IV$59,[100]BOP!#REF!,[100]BOP!#REF!,[100]BOP!$A$79:$IV$79,[100]BOP!$A$81:$IV$88</definedName>
    <definedName name="Z_00C67BFF_FEDD_11D1_98B3_00C04FC96ABD_.wvu.Rows" localSheetId="21" hidden="1">#REF!,#REF!,#REF!,#REF!,#REF!,#REF!,#REF!</definedName>
    <definedName name="Z_00C67BFF_FEDD_11D1_98B3_00C04FC96ABD_.wvu.Rows" localSheetId="3" hidden="1">[100]BOP!$A$36:$IV$36,[100]BOP!$A$44:$IV$44,[100]BOP!$A$59:$IV$59,[100]BOP!#REF!,[100]BOP!#REF!,[100]BOP!$A$79:$IV$79,[100]BOP!$A$81:$IV$88</definedName>
    <definedName name="Z_00C67BFF_FEDD_11D1_98B3_00C04FC96ABD_.wvu.Rows" localSheetId="6" hidden="1">[100]BOP!$A$36:$IV$36,[100]BOP!$A$44:$IV$44,[100]BOP!$A$59:$IV$59,[100]BOP!#REF!,[100]BOP!#REF!,[100]BOP!$A$79:$IV$79,[100]BOP!$A$81:$IV$88</definedName>
    <definedName name="Z_00C67BFF_FEDD_11D1_98B3_00C04FC96ABD_.wvu.Rows" localSheetId="8" hidden="1">#REF!,#REF!,#REF!,#REF!,#REF!,#REF!,#REF!</definedName>
    <definedName name="Z_00C67BFF_FEDD_11D1_98B3_00C04FC96ABD_.wvu.Rows" localSheetId="32" hidden="1">[100]BOP!$A$36:$IV$36,[100]BOP!$A$44:$IV$44,[100]BOP!$A$59:$IV$59,[100]BOP!#REF!,[100]BOP!#REF!,[100]BOP!$A$79:$IV$79,[100]BOP!$A$81:$IV$88</definedName>
    <definedName name="Z_00C67BFF_FEDD_11D1_98B3_00C04FC96ABD_.wvu.Rows" localSheetId="33" hidden="1">[100]BOP!$A$36:$IV$36,[100]BOP!$A$44:$IV$44,[100]BOP!$A$59:$IV$59,[100]BOP!#REF!,[100]BOP!#REF!,[100]BOP!$A$79:$IV$79,[100]BOP!$A$81:$IV$88</definedName>
    <definedName name="Z_00C67BFF_FEDD_11D1_98B3_00C04FC96ABD_.wvu.Rows" localSheetId="34" hidden="1">[100]BOP!$A$36:$IV$36,[100]BOP!$A$44:$IV$44,[100]BOP!$A$59:$IV$59,[100]BOP!#REF!,[100]BOP!#REF!,[100]BOP!$A$79:$IV$79,[100]BOP!$A$81:$IV$88</definedName>
    <definedName name="Z_00C67BFF_FEDD_11D1_98B3_00C04FC96ABD_.wvu.Rows" localSheetId="35" hidden="1">[100]BOP!$A$36:$IV$36,[100]BOP!$A$44:$IV$44,[100]BOP!$A$59:$IV$59,[100]BOP!#REF!,[100]BOP!#REF!,[100]BOP!$A$79:$IV$79,[100]BOP!$A$81:$IV$88</definedName>
    <definedName name="Z_00C67BFF_FEDD_11D1_98B3_00C04FC96ABD_.wvu.Rows" localSheetId="31" hidden="1">[100]BOP!$A$36:$IV$36,[100]BOP!$A$44:$IV$44,[100]BOP!$A$59:$IV$59,[100]BOP!#REF!,[100]BOP!#REF!,[100]BOP!$A$79:$IV$79,[100]BOP!$A$81:$IV$88</definedName>
    <definedName name="Z_00C67BFF_FEDD_11D1_98B3_00C04FC96ABD_.wvu.Rows" hidden="1">#REF!,#REF!,#REF!,#REF!,#REF!,#REF!,#REF!</definedName>
    <definedName name="Z_00C67C00_FEDD_11D1_98B3_00C04FC96ABD_.wvu.Rows" localSheetId="5" hidden="1">#REF!,#REF!,#REF!,#REF!,#REF!,#REF!,#REF!</definedName>
    <definedName name="Z_00C67C00_FEDD_11D1_98B3_00C04FC96ABD_.wvu.Rows" localSheetId="17" hidden="1">[100]BOP!$A$36:$IV$36,[100]BOP!$A$44:$IV$44,[100]BOP!$A$59:$IV$59,[100]BOP!#REF!,[100]BOP!#REF!,[100]BOP!$A$79:$IV$79,[100]BOP!#REF!</definedName>
    <definedName name="Z_00C67C00_FEDD_11D1_98B3_00C04FC96ABD_.wvu.Rows" localSheetId="18" hidden="1">[100]BOP!$A$36:$IV$36,[100]BOP!$A$44:$IV$44,[100]BOP!$A$59:$IV$59,[100]BOP!#REF!,[100]BOP!#REF!,[100]BOP!$A$79:$IV$79,[100]BOP!#REF!</definedName>
    <definedName name="Z_00C67C00_FEDD_11D1_98B3_00C04FC96ABD_.wvu.Rows" localSheetId="19" hidden="1">[100]BOP!$A$36:$IV$36,[100]BOP!$A$44:$IV$44,[100]BOP!$A$59:$IV$59,[100]BOP!#REF!,[100]BOP!#REF!,[100]BOP!$A$79:$IV$79,[100]BOP!#REF!</definedName>
    <definedName name="Z_00C67C00_FEDD_11D1_98B3_00C04FC96ABD_.wvu.Rows" localSheetId="21" hidden="1">#REF!,#REF!,#REF!,#REF!,#REF!,#REF!,#REF!</definedName>
    <definedName name="Z_00C67C00_FEDD_11D1_98B3_00C04FC96ABD_.wvu.Rows" localSheetId="3" hidden="1">[100]BOP!$A$36:$IV$36,[100]BOP!$A$44:$IV$44,[100]BOP!$A$59:$IV$59,[100]BOP!#REF!,[100]BOP!#REF!,[100]BOP!$A$79:$IV$79,[100]BOP!#REF!</definedName>
    <definedName name="Z_00C67C00_FEDD_11D1_98B3_00C04FC96ABD_.wvu.Rows" localSheetId="6" hidden="1">[100]BOP!$A$36:$IV$36,[100]BOP!$A$44:$IV$44,[100]BOP!$A$59:$IV$59,[100]BOP!#REF!,[100]BOP!#REF!,[100]BOP!$A$79:$IV$79,[100]BOP!#REF!</definedName>
    <definedName name="Z_00C67C00_FEDD_11D1_98B3_00C04FC96ABD_.wvu.Rows" localSheetId="8" hidden="1">#REF!,#REF!,#REF!,#REF!,#REF!,#REF!,#REF!</definedName>
    <definedName name="Z_00C67C00_FEDD_11D1_98B3_00C04FC96ABD_.wvu.Rows" localSheetId="32" hidden="1">[100]BOP!$A$36:$IV$36,[100]BOP!$A$44:$IV$44,[100]BOP!$A$59:$IV$59,[100]BOP!#REF!,[100]BOP!#REF!,[100]BOP!$A$79:$IV$79,[100]BOP!#REF!</definedName>
    <definedName name="Z_00C67C00_FEDD_11D1_98B3_00C04FC96ABD_.wvu.Rows" localSheetId="33" hidden="1">[100]BOP!$A$36:$IV$36,[100]BOP!$A$44:$IV$44,[100]BOP!$A$59:$IV$59,[100]BOP!#REF!,[100]BOP!#REF!,[100]BOP!$A$79:$IV$79,[100]BOP!#REF!</definedName>
    <definedName name="Z_00C67C00_FEDD_11D1_98B3_00C04FC96ABD_.wvu.Rows" localSheetId="34" hidden="1">[100]BOP!$A$36:$IV$36,[100]BOP!$A$44:$IV$44,[100]BOP!$A$59:$IV$59,[100]BOP!#REF!,[100]BOP!#REF!,[100]BOP!$A$79:$IV$79,[100]BOP!#REF!</definedName>
    <definedName name="Z_00C67C00_FEDD_11D1_98B3_00C04FC96ABD_.wvu.Rows" localSheetId="35" hidden="1">[100]BOP!$A$36:$IV$36,[100]BOP!$A$44:$IV$44,[100]BOP!$A$59:$IV$59,[100]BOP!#REF!,[100]BOP!#REF!,[100]BOP!$A$79:$IV$79,[100]BOP!#REF!</definedName>
    <definedName name="Z_00C67C00_FEDD_11D1_98B3_00C04FC96ABD_.wvu.Rows" localSheetId="31" hidden="1">[100]BOP!$A$36:$IV$36,[100]BOP!$A$44:$IV$44,[100]BOP!$A$59:$IV$59,[100]BOP!#REF!,[100]BOP!#REF!,[100]BOP!$A$79:$IV$79,[100]BOP!#REF!</definedName>
    <definedName name="Z_00C67C00_FEDD_11D1_98B3_00C04FC96ABD_.wvu.Rows" hidden="1">#REF!,#REF!,#REF!,#REF!,#REF!,#REF!,#REF!</definedName>
    <definedName name="Z_00C67C01_FEDD_11D1_98B3_00C04FC96ABD_.wvu.Rows" localSheetId="5" hidden="1">#REF!,#REF!,#REF!,#REF!,#REF!,#REF!,#REF!,#REF!</definedName>
    <definedName name="Z_00C67C01_FEDD_11D1_98B3_00C04FC96ABD_.wvu.Rows" localSheetId="17" hidden="1">[100]BOP!$A$36:$IV$36,[100]BOP!$A$44:$IV$44,[100]BOP!$A$59:$IV$59,[100]BOP!#REF!,[100]BOP!#REF!,[100]BOP!$A$79:$IV$79,[100]BOP!$A$81:$IV$88,[100]BOP!#REF!</definedName>
    <definedName name="Z_00C67C01_FEDD_11D1_98B3_00C04FC96ABD_.wvu.Rows" localSheetId="18" hidden="1">[100]BOP!$A$36:$IV$36,[100]BOP!$A$44:$IV$44,[100]BOP!$A$59:$IV$59,[100]BOP!#REF!,[100]BOP!#REF!,[100]BOP!$A$79:$IV$79,[100]BOP!$A$81:$IV$88,[100]BOP!#REF!</definedName>
    <definedName name="Z_00C67C01_FEDD_11D1_98B3_00C04FC96ABD_.wvu.Rows" localSheetId="19" hidden="1">[100]BOP!$A$36:$IV$36,[100]BOP!$A$44:$IV$44,[100]BOP!$A$59:$IV$59,[100]BOP!#REF!,[100]BOP!#REF!,[100]BOP!$A$79:$IV$79,[100]BOP!$A$81:$IV$88,[100]BOP!#REF!</definedName>
    <definedName name="Z_00C67C01_FEDD_11D1_98B3_00C04FC96ABD_.wvu.Rows" localSheetId="21" hidden="1">#REF!,#REF!,#REF!,#REF!,#REF!,#REF!,#REF!,#REF!</definedName>
    <definedName name="Z_00C67C01_FEDD_11D1_98B3_00C04FC96ABD_.wvu.Rows" localSheetId="3" hidden="1">[100]BOP!$A$36:$IV$36,[100]BOP!$A$44:$IV$44,[100]BOP!$A$59:$IV$59,[100]BOP!#REF!,[100]BOP!#REF!,[100]BOP!$A$79:$IV$79,[100]BOP!$A$81:$IV$88,[100]BOP!#REF!</definedName>
    <definedName name="Z_00C67C01_FEDD_11D1_98B3_00C04FC96ABD_.wvu.Rows" localSheetId="6" hidden="1">[100]BOP!$A$36:$IV$36,[100]BOP!$A$44:$IV$44,[100]BOP!$A$59:$IV$59,[100]BOP!#REF!,[100]BOP!#REF!,[100]BOP!$A$79:$IV$79,[100]BOP!$A$81:$IV$88,[100]BOP!#REF!</definedName>
    <definedName name="Z_00C67C01_FEDD_11D1_98B3_00C04FC96ABD_.wvu.Rows" localSheetId="8" hidden="1">#REF!,#REF!,#REF!,#REF!,#REF!,#REF!,#REF!,#REF!</definedName>
    <definedName name="Z_00C67C01_FEDD_11D1_98B3_00C04FC96ABD_.wvu.Rows" localSheetId="32" hidden="1">[100]BOP!$A$36:$IV$36,[100]BOP!$A$44:$IV$44,[100]BOP!$A$59:$IV$59,[100]BOP!#REF!,[100]BOP!#REF!,[100]BOP!$A$79:$IV$79,[100]BOP!$A$81:$IV$88,[100]BOP!#REF!</definedName>
    <definedName name="Z_00C67C01_FEDD_11D1_98B3_00C04FC96ABD_.wvu.Rows" localSheetId="33" hidden="1">[100]BOP!$A$36:$IV$36,[100]BOP!$A$44:$IV$44,[100]BOP!$A$59:$IV$59,[100]BOP!#REF!,[100]BOP!#REF!,[100]BOP!$A$79:$IV$79,[100]BOP!$A$81:$IV$88,[100]BOP!#REF!</definedName>
    <definedName name="Z_00C67C01_FEDD_11D1_98B3_00C04FC96ABD_.wvu.Rows" localSheetId="34" hidden="1">[100]BOP!$A$36:$IV$36,[100]BOP!$A$44:$IV$44,[100]BOP!$A$59:$IV$59,[100]BOP!#REF!,[100]BOP!#REF!,[100]BOP!$A$79:$IV$79,[100]BOP!$A$81:$IV$88,[100]BOP!#REF!</definedName>
    <definedName name="Z_00C67C01_FEDD_11D1_98B3_00C04FC96ABD_.wvu.Rows" localSheetId="35" hidden="1">[100]BOP!$A$36:$IV$36,[100]BOP!$A$44:$IV$44,[100]BOP!$A$59:$IV$59,[100]BOP!#REF!,[100]BOP!#REF!,[100]BOP!$A$79:$IV$79,[100]BOP!$A$81:$IV$88,[100]BOP!#REF!</definedName>
    <definedName name="Z_00C67C01_FEDD_11D1_98B3_00C04FC96ABD_.wvu.Rows" localSheetId="31" hidden="1">[100]BOP!$A$36:$IV$36,[100]BOP!$A$44:$IV$44,[100]BOP!$A$59:$IV$59,[100]BOP!#REF!,[100]BOP!#REF!,[100]BOP!$A$79:$IV$79,[100]BOP!$A$81:$IV$88,[100]BOP!#REF!</definedName>
    <definedName name="Z_00C67C01_FEDD_11D1_98B3_00C04FC96ABD_.wvu.Rows" hidden="1">#REF!,#REF!,#REF!,#REF!,#REF!,#REF!,#REF!,#REF!</definedName>
    <definedName name="Z_00C67C02_FEDD_11D1_98B3_00C04FC96ABD_.wvu.Rows" localSheetId="5" hidden="1">#REF!,#REF!,#REF!,#REF!,#REF!,#REF!,#REF!,#REF!</definedName>
    <definedName name="Z_00C67C02_FEDD_11D1_98B3_00C04FC96ABD_.wvu.Rows" localSheetId="17" hidden="1">[100]BOP!$A$36:$IV$36,[100]BOP!$A$44:$IV$44,[100]BOP!$A$59:$IV$59,[100]BOP!#REF!,[100]BOP!#REF!,[100]BOP!$A$79:$IV$79,[100]BOP!$A$81:$IV$88,[100]BOP!#REF!</definedName>
    <definedName name="Z_00C67C02_FEDD_11D1_98B3_00C04FC96ABD_.wvu.Rows" localSheetId="18" hidden="1">[100]BOP!$A$36:$IV$36,[100]BOP!$A$44:$IV$44,[100]BOP!$A$59:$IV$59,[100]BOP!#REF!,[100]BOP!#REF!,[100]BOP!$A$79:$IV$79,[100]BOP!$A$81:$IV$88,[100]BOP!#REF!</definedName>
    <definedName name="Z_00C67C02_FEDD_11D1_98B3_00C04FC96ABD_.wvu.Rows" localSheetId="19" hidden="1">[100]BOP!$A$36:$IV$36,[100]BOP!$A$44:$IV$44,[100]BOP!$A$59:$IV$59,[100]BOP!#REF!,[100]BOP!#REF!,[100]BOP!$A$79:$IV$79,[100]BOP!$A$81:$IV$88,[100]BOP!#REF!</definedName>
    <definedName name="Z_00C67C02_FEDD_11D1_98B3_00C04FC96ABD_.wvu.Rows" localSheetId="21" hidden="1">#REF!,#REF!,#REF!,#REF!,#REF!,#REF!,#REF!,#REF!</definedName>
    <definedName name="Z_00C67C02_FEDD_11D1_98B3_00C04FC96ABD_.wvu.Rows" localSheetId="3" hidden="1">[100]BOP!$A$36:$IV$36,[100]BOP!$A$44:$IV$44,[100]BOP!$A$59:$IV$59,[100]BOP!#REF!,[100]BOP!#REF!,[100]BOP!$A$79:$IV$79,[100]BOP!$A$81:$IV$88,[100]BOP!#REF!</definedName>
    <definedName name="Z_00C67C02_FEDD_11D1_98B3_00C04FC96ABD_.wvu.Rows" localSheetId="6" hidden="1">[100]BOP!$A$36:$IV$36,[100]BOP!$A$44:$IV$44,[100]BOP!$A$59:$IV$59,[100]BOP!#REF!,[100]BOP!#REF!,[100]BOP!$A$79:$IV$79,[100]BOP!$A$81:$IV$88,[100]BOP!#REF!</definedName>
    <definedName name="Z_00C67C02_FEDD_11D1_98B3_00C04FC96ABD_.wvu.Rows" localSheetId="8" hidden="1">#REF!,#REF!,#REF!,#REF!,#REF!,#REF!,#REF!,#REF!</definedName>
    <definedName name="Z_00C67C02_FEDD_11D1_98B3_00C04FC96ABD_.wvu.Rows" localSheetId="32" hidden="1">[100]BOP!$A$36:$IV$36,[100]BOP!$A$44:$IV$44,[100]BOP!$A$59:$IV$59,[100]BOP!#REF!,[100]BOP!#REF!,[100]BOP!$A$79:$IV$79,[100]BOP!$A$81:$IV$88,[100]BOP!#REF!</definedName>
    <definedName name="Z_00C67C02_FEDD_11D1_98B3_00C04FC96ABD_.wvu.Rows" localSheetId="33" hidden="1">[100]BOP!$A$36:$IV$36,[100]BOP!$A$44:$IV$44,[100]BOP!$A$59:$IV$59,[100]BOP!#REF!,[100]BOP!#REF!,[100]BOP!$A$79:$IV$79,[100]BOP!$A$81:$IV$88,[100]BOP!#REF!</definedName>
    <definedName name="Z_00C67C02_FEDD_11D1_98B3_00C04FC96ABD_.wvu.Rows" localSheetId="34" hidden="1">[100]BOP!$A$36:$IV$36,[100]BOP!$A$44:$IV$44,[100]BOP!$A$59:$IV$59,[100]BOP!#REF!,[100]BOP!#REF!,[100]BOP!$A$79:$IV$79,[100]BOP!$A$81:$IV$88,[100]BOP!#REF!</definedName>
    <definedName name="Z_00C67C02_FEDD_11D1_98B3_00C04FC96ABD_.wvu.Rows" localSheetId="35" hidden="1">[100]BOP!$A$36:$IV$36,[100]BOP!$A$44:$IV$44,[100]BOP!$A$59:$IV$59,[100]BOP!#REF!,[100]BOP!#REF!,[100]BOP!$A$79:$IV$79,[100]BOP!$A$81:$IV$88,[100]BOP!#REF!</definedName>
    <definedName name="Z_00C67C02_FEDD_11D1_98B3_00C04FC96ABD_.wvu.Rows" localSheetId="31" hidden="1">[100]BOP!$A$36:$IV$36,[100]BOP!$A$44:$IV$44,[100]BOP!$A$59:$IV$59,[100]BOP!#REF!,[100]BOP!#REF!,[100]BOP!$A$79:$IV$79,[100]BOP!$A$81:$IV$88,[100]BOP!#REF!</definedName>
    <definedName name="Z_00C67C02_FEDD_11D1_98B3_00C04FC96ABD_.wvu.Rows" hidden="1">#REF!,#REF!,#REF!,#REF!,#REF!,#REF!,#REF!,#REF!</definedName>
    <definedName name="Z_00C67C03_FEDD_11D1_98B3_00C04FC96ABD_.wvu.Rows" localSheetId="5" hidden="1">#REF!,#REF!,#REF!,#REF!,#REF!,#REF!,#REF!,#REF!</definedName>
    <definedName name="Z_00C67C03_FEDD_11D1_98B3_00C04FC96ABD_.wvu.Rows" localSheetId="17" hidden="1">[100]BOP!$A$36:$IV$36,[100]BOP!$A$44:$IV$44,[100]BOP!$A$59:$IV$59,[100]BOP!#REF!,[100]BOP!#REF!,[100]BOP!$A$79:$IV$79,[100]BOP!$A$81:$IV$88,[100]BOP!#REF!</definedName>
    <definedName name="Z_00C67C03_FEDD_11D1_98B3_00C04FC96ABD_.wvu.Rows" localSheetId="18" hidden="1">[100]BOP!$A$36:$IV$36,[100]BOP!$A$44:$IV$44,[100]BOP!$A$59:$IV$59,[100]BOP!#REF!,[100]BOP!#REF!,[100]BOP!$A$79:$IV$79,[100]BOP!$A$81:$IV$88,[100]BOP!#REF!</definedName>
    <definedName name="Z_00C67C03_FEDD_11D1_98B3_00C04FC96ABD_.wvu.Rows" localSheetId="19" hidden="1">[100]BOP!$A$36:$IV$36,[100]BOP!$A$44:$IV$44,[100]BOP!$A$59:$IV$59,[100]BOP!#REF!,[100]BOP!#REF!,[100]BOP!$A$79:$IV$79,[100]BOP!$A$81:$IV$88,[100]BOP!#REF!</definedName>
    <definedName name="Z_00C67C03_FEDD_11D1_98B3_00C04FC96ABD_.wvu.Rows" localSheetId="21" hidden="1">#REF!,#REF!,#REF!,#REF!,#REF!,#REF!,#REF!,#REF!</definedName>
    <definedName name="Z_00C67C03_FEDD_11D1_98B3_00C04FC96ABD_.wvu.Rows" localSheetId="3" hidden="1">[100]BOP!$A$36:$IV$36,[100]BOP!$A$44:$IV$44,[100]BOP!$A$59:$IV$59,[100]BOP!#REF!,[100]BOP!#REF!,[100]BOP!$A$79:$IV$79,[100]BOP!$A$81:$IV$88,[100]BOP!#REF!</definedName>
    <definedName name="Z_00C67C03_FEDD_11D1_98B3_00C04FC96ABD_.wvu.Rows" localSheetId="6" hidden="1">[100]BOP!$A$36:$IV$36,[100]BOP!$A$44:$IV$44,[100]BOP!$A$59:$IV$59,[100]BOP!#REF!,[100]BOP!#REF!,[100]BOP!$A$79:$IV$79,[100]BOP!$A$81:$IV$88,[100]BOP!#REF!</definedName>
    <definedName name="Z_00C67C03_FEDD_11D1_98B3_00C04FC96ABD_.wvu.Rows" localSheetId="8" hidden="1">#REF!,#REF!,#REF!,#REF!,#REF!,#REF!,#REF!,#REF!</definedName>
    <definedName name="Z_00C67C03_FEDD_11D1_98B3_00C04FC96ABD_.wvu.Rows" localSheetId="32" hidden="1">[100]BOP!$A$36:$IV$36,[100]BOP!$A$44:$IV$44,[100]BOP!$A$59:$IV$59,[100]BOP!#REF!,[100]BOP!#REF!,[100]BOP!$A$79:$IV$79,[100]BOP!$A$81:$IV$88,[100]BOP!#REF!</definedName>
    <definedName name="Z_00C67C03_FEDD_11D1_98B3_00C04FC96ABD_.wvu.Rows" localSheetId="33" hidden="1">[100]BOP!$A$36:$IV$36,[100]BOP!$A$44:$IV$44,[100]BOP!$A$59:$IV$59,[100]BOP!#REF!,[100]BOP!#REF!,[100]BOP!$A$79:$IV$79,[100]BOP!$A$81:$IV$88,[100]BOP!#REF!</definedName>
    <definedName name="Z_00C67C03_FEDD_11D1_98B3_00C04FC96ABD_.wvu.Rows" localSheetId="34" hidden="1">[100]BOP!$A$36:$IV$36,[100]BOP!$A$44:$IV$44,[100]BOP!$A$59:$IV$59,[100]BOP!#REF!,[100]BOP!#REF!,[100]BOP!$A$79:$IV$79,[100]BOP!$A$81:$IV$88,[100]BOP!#REF!</definedName>
    <definedName name="Z_00C67C03_FEDD_11D1_98B3_00C04FC96ABD_.wvu.Rows" localSheetId="35" hidden="1">[100]BOP!$A$36:$IV$36,[100]BOP!$A$44:$IV$44,[100]BOP!$A$59:$IV$59,[100]BOP!#REF!,[100]BOP!#REF!,[100]BOP!$A$79:$IV$79,[100]BOP!$A$81:$IV$88,[100]BOP!#REF!</definedName>
    <definedName name="Z_00C67C03_FEDD_11D1_98B3_00C04FC96ABD_.wvu.Rows" localSheetId="31" hidden="1">[100]BOP!$A$36:$IV$36,[100]BOP!$A$44:$IV$44,[100]BOP!$A$59:$IV$59,[100]BOP!#REF!,[100]BOP!#REF!,[100]BOP!$A$79:$IV$79,[100]BOP!$A$81:$IV$88,[100]BOP!#REF!</definedName>
    <definedName name="Z_00C67C03_FEDD_11D1_98B3_00C04FC96ABD_.wvu.Rows" hidden="1">#REF!,#REF!,#REF!,#REF!,#REF!,#REF!,#REF!,#REF!</definedName>
    <definedName name="Z_00C67C05_FEDD_11D1_98B3_00C04FC96ABD_.wvu.Rows" localSheetId="5" hidden="1">#REF!,#REF!,#REF!,#REF!,#REF!,#REF!,#REF!,#REF!,#REF!</definedName>
    <definedName name="Z_00C67C05_FEDD_11D1_98B3_00C04FC96ABD_.wvu.Rows" localSheetId="17" hidden="1">[100]BOP!$A$36:$IV$36,[100]BOP!$A$44:$IV$44,[100]BOP!$A$59:$IV$59,[100]BOP!#REF!,[100]BOP!#REF!,[100]BOP!$A$79:$IV$79,[100]BOP!$A$81:$IV$88,[100]BOP!#REF!,[100]BOP!#REF!</definedName>
    <definedName name="Z_00C67C05_FEDD_11D1_98B3_00C04FC96ABD_.wvu.Rows" localSheetId="18" hidden="1">[100]BOP!$A$36:$IV$36,[100]BOP!$A$44:$IV$44,[100]BOP!$A$59:$IV$59,[100]BOP!#REF!,[100]BOP!#REF!,[100]BOP!$A$79:$IV$79,[100]BOP!$A$81:$IV$88,[100]BOP!#REF!,[100]BOP!#REF!</definedName>
    <definedName name="Z_00C67C05_FEDD_11D1_98B3_00C04FC96ABD_.wvu.Rows" localSheetId="19" hidden="1">[100]BOP!$A$36:$IV$36,[100]BOP!$A$44:$IV$44,[100]BOP!$A$59:$IV$59,[100]BOP!#REF!,[100]BOP!#REF!,[100]BOP!$A$79:$IV$79,[100]BOP!$A$81:$IV$88,[100]BOP!#REF!,[100]BOP!#REF!</definedName>
    <definedName name="Z_00C67C05_FEDD_11D1_98B3_00C04FC96ABD_.wvu.Rows" localSheetId="21" hidden="1">#REF!,#REF!,#REF!,#REF!,#REF!,#REF!,#REF!,#REF!,#REF!</definedName>
    <definedName name="Z_00C67C05_FEDD_11D1_98B3_00C04FC96ABD_.wvu.Rows" localSheetId="3" hidden="1">[100]BOP!$A$36:$IV$36,[100]BOP!$A$44:$IV$44,[100]BOP!$A$59:$IV$59,[100]BOP!#REF!,[100]BOP!#REF!,[100]BOP!$A$79:$IV$79,[100]BOP!$A$81:$IV$88,[100]BOP!#REF!,[100]BOP!#REF!</definedName>
    <definedName name="Z_00C67C05_FEDD_11D1_98B3_00C04FC96ABD_.wvu.Rows" localSheetId="6" hidden="1">[100]BOP!$A$36:$IV$36,[100]BOP!$A$44:$IV$44,[100]BOP!$A$59:$IV$59,[100]BOP!#REF!,[100]BOP!#REF!,[100]BOP!$A$79:$IV$79,[100]BOP!$A$81:$IV$88,[100]BOP!#REF!,[100]BOP!#REF!</definedName>
    <definedName name="Z_00C67C05_FEDD_11D1_98B3_00C04FC96ABD_.wvu.Rows" localSheetId="8" hidden="1">#REF!,#REF!,#REF!,#REF!,#REF!,#REF!,#REF!,#REF!,#REF!</definedName>
    <definedName name="Z_00C67C05_FEDD_11D1_98B3_00C04FC96ABD_.wvu.Rows" localSheetId="32" hidden="1">[100]BOP!$A$36:$IV$36,[100]BOP!$A$44:$IV$44,[100]BOP!$A$59:$IV$59,[100]BOP!#REF!,[100]BOP!#REF!,[100]BOP!$A$79:$IV$79,[100]BOP!$A$81:$IV$88,[100]BOP!#REF!,[100]BOP!#REF!</definedName>
    <definedName name="Z_00C67C05_FEDD_11D1_98B3_00C04FC96ABD_.wvu.Rows" localSheetId="33" hidden="1">[100]BOP!$A$36:$IV$36,[100]BOP!$A$44:$IV$44,[100]BOP!$A$59:$IV$59,[100]BOP!#REF!,[100]BOP!#REF!,[100]BOP!$A$79:$IV$79,[100]BOP!$A$81:$IV$88,[100]BOP!#REF!,[100]BOP!#REF!</definedName>
    <definedName name="Z_00C67C05_FEDD_11D1_98B3_00C04FC96ABD_.wvu.Rows" localSheetId="34" hidden="1">[100]BOP!$A$36:$IV$36,[100]BOP!$A$44:$IV$44,[100]BOP!$A$59:$IV$59,[100]BOP!#REF!,[100]BOP!#REF!,[100]BOP!$A$79:$IV$79,[100]BOP!$A$81:$IV$88,[100]BOP!#REF!,[100]BOP!#REF!</definedName>
    <definedName name="Z_00C67C05_FEDD_11D1_98B3_00C04FC96ABD_.wvu.Rows" localSheetId="35" hidden="1">[100]BOP!$A$36:$IV$36,[100]BOP!$A$44:$IV$44,[100]BOP!$A$59:$IV$59,[100]BOP!#REF!,[100]BOP!#REF!,[100]BOP!$A$79:$IV$79,[100]BOP!$A$81:$IV$88,[100]BOP!#REF!,[100]BOP!#REF!</definedName>
    <definedName name="Z_00C67C05_FEDD_11D1_98B3_00C04FC96ABD_.wvu.Rows" localSheetId="31" hidden="1">[100]BOP!$A$36:$IV$36,[100]BOP!$A$44:$IV$44,[100]BOP!$A$59:$IV$59,[100]BOP!#REF!,[100]BOP!#REF!,[100]BOP!$A$79:$IV$79,[100]BOP!$A$81:$IV$88,[100]BOP!#REF!,[100]BOP!#REF!</definedName>
    <definedName name="Z_00C67C05_FEDD_11D1_98B3_00C04FC96ABD_.wvu.Rows" hidden="1">#REF!,#REF!,#REF!,#REF!,#REF!,#REF!,#REF!,#REF!,#REF!</definedName>
    <definedName name="Z_00C67C06_FEDD_11D1_98B3_00C04FC96ABD_.wvu.Rows" localSheetId="5" hidden="1">#REF!,#REF!,#REF!,#REF!,#REF!,#REF!,#REF!,#REF!,#REF!</definedName>
    <definedName name="Z_00C67C06_FEDD_11D1_98B3_00C04FC96ABD_.wvu.Rows" localSheetId="17" hidden="1">[100]BOP!$A$36:$IV$36,[100]BOP!$A$44:$IV$44,[100]BOP!$A$59:$IV$59,[100]BOP!#REF!,[100]BOP!#REF!,[100]BOP!$A$79:$IV$79,[100]BOP!$A$81:$IV$88,[100]BOP!#REF!,[100]BOP!#REF!</definedName>
    <definedName name="Z_00C67C06_FEDD_11D1_98B3_00C04FC96ABD_.wvu.Rows" localSheetId="18" hidden="1">[100]BOP!$A$36:$IV$36,[100]BOP!$A$44:$IV$44,[100]BOP!$A$59:$IV$59,[100]BOP!#REF!,[100]BOP!#REF!,[100]BOP!$A$79:$IV$79,[100]BOP!$A$81:$IV$88,[100]BOP!#REF!,[100]BOP!#REF!</definedName>
    <definedName name="Z_00C67C06_FEDD_11D1_98B3_00C04FC96ABD_.wvu.Rows" localSheetId="19" hidden="1">[100]BOP!$A$36:$IV$36,[100]BOP!$A$44:$IV$44,[100]BOP!$A$59:$IV$59,[100]BOP!#REF!,[100]BOP!#REF!,[100]BOP!$A$79:$IV$79,[100]BOP!$A$81:$IV$88,[100]BOP!#REF!,[100]BOP!#REF!</definedName>
    <definedName name="Z_00C67C06_FEDD_11D1_98B3_00C04FC96ABD_.wvu.Rows" localSheetId="21" hidden="1">#REF!,#REF!,#REF!,#REF!,#REF!,#REF!,#REF!,#REF!,#REF!</definedName>
    <definedName name="Z_00C67C06_FEDD_11D1_98B3_00C04FC96ABD_.wvu.Rows" localSheetId="3" hidden="1">[100]BOP!$A$36:$IV$36,[100]BOP!$A$44:$IV$44,[100]BOP!$A$59:$IV$59,[100]BOP!#REF!,[100]BOP!#REF!,[100]BOP!$A$79:$IV$79,[100]BOP!$A$81:$IV$88,[100]BOP!#REF!,[100]BOP!#REF!</definedName>
    <definedName name="Z_00C67C06_FEDD_11D1_98B3_00C04FC96ABD_.wvu.Rows" localSheetId="6" hidden="1">[100]BOP!$A$36:$IV$36,[100]BOP!$A$44:$IV$44,[100]BOP!$A$59:$IV$59,[100]BOP!#REF!,[100]BOP!#REF!,[100]BOP!$A$79:$IV$79,[100]BOP!$A$81:$IV$88,[100]BOP!#REF!,[100]BOP!#REF!</definedName>
    <definedName name="Z_00C67C06_FEDD_11D1_98B3_00C04FC96ABD_.wvu.Rows" localSheetId="8" hidden="1">#REF!,#REF!,#REF!,#REF!,#REF!,#REF!,#REF!,#REF!,#REF!</definedName>
    <definedName name="Z_00C67C06_FEDD_11D1_98B3_00C04FC96ABD_.wvu.Rows" localSheetId="32" hidden="1">[100]BOP!$A$36:$IV$36,[100]BOP!$A$44:$IV$44,[100]BOP!$A$59:$IV$59,[100]BOP!#REF!,[100]BOP!#REF!,[100]BOP!$A$79:$IV$79,[100]BOP!$A$81:$IV$88,[100]BOP!#REF!,[100]BOP!#REF!</definedName>
    <definedName name="Z_00C67C06_FEDD_11D1_98B3_00C04FC96ABD_.wvu.Rows" localSheetId="33" hidden="1">[100]BOP!$A$36:$IV$36,[100]BOP!$A$44:$IV$44,[100]BOP!$A$59:$IV$59,[100]BOP!#REF!,[100]BOP!#REF!,[100]BOP!$A$79:$IV$79,[100]BOP!$A$81:$IV$88,[100]BOP!#REF!,[100]BOP!#REF!</definedName>
    <definedName name="Z_00C67C06_FEDD_11D1_98B3_00C04FC96ABD_.wvu.Rows" localSheetId="34" hidden="1">[100]BOP!$A$36:$IV$36,[100]BOP!$A$44:$IV$44,[100]BOP!$A$59:$IV$59,[100]BOP!#REF!,[100]BOP!#REF!,[100]BOP!$A$79:$IV$79,[100]BOP!$A$81:$IV$88,[100]BOP!#REF!,[100]BOP!#REF!</definedName>
    <definedName name="Z_00C67C06_FEDD_11D1_98B3_00C04FC96ABD_.wvu.Rows" localSheetId="35" hidden="1">[100]BOP!$A$36:$IV$36,[100]BOP!$A$44:$IV$44,[100]BOP!$A$59:$IV$59,[100]BOP!#REF!,[100]BOP!#REF!,[100]BOP!$A$79:$IV$79,[100]BOP!$A$81:$IV$88,[100]BOP!#REF!,[100]BOP!#REF!</definedName>
    <definedName name="Z_00C67C06_FEDD_11D1_98B3_00C04FC96ABD_.wvu.Rows" localSheetId="31" hidden="1">[100]BOP!$A$36:$IV$36,[100]BOP!$A$44:$IV$44,[100]BOP!$A$59:$IV$59,[100]BOP!#REF!,[100]BOP!#REF!,[100]BOP!$A$79:$IV$79,[100]BOP!$A$81:$IV$88,[100]BOP!#REF!,[100]BOP!#REF!</definedName>
    <definedName name="Z_00C67C06_FEDD_11D1_98B3_00C04FC96ABD_.wvu.Rows" hidden="1">#REF!,#REF!,#REF!,#REF!,#REF!,#REF!,#REF!,#REF!,#REF!</definedName>
    <definedName name="Z_00C67C07_FEDD_11D1_98B3_00C04FC96ABD_.wvu.Rows" localSheetId="5" hidden="1">#REF!,#REF!,#REF!,#REF!,#REF!,#REF!</definedName>
    <definedName name="Z_00C67C07_FEDD_11D1_98B3_00C04FC96ABD_.wvu.Rows" localSheetId="17" hidden="1">[100]BOP!$A$36:$IV$36,[100]BOP!$A$44:$IV$44,[100]BOP!$A$59:$IV$59,[100]BOP!#REF!,[100]BOP!#REF!,[100]BOP!$A$79:$IV$79</definedName>
    <definedName name="Z_00C67C07_FEDD_11D1_98B3_00C04FC96ABD_.wvu.Rows" localSheetId="18" hidden="1">[100]BOP!$A$36:$IV$36,[100]BOP!$A$44:$IV$44,[100]BOP!$A$59:$IV$59,[100]BOP!#REF!,[100]BOP!#REF!,[100]BOP!$A$79:$IV$79</definedName>
    <definedName name="Z_00C67C07_FEDD_11D1_98B3_00C04FC96ABD_.wvu.Rows" localSheetId="19" hidden="1">[100]BOP!$A$36:$IV$36,[100]BOP!$A$44:$IV$44,[100]BOP!$A$59:$IV$59,[100]BOP!#REF!,[100]BOP!#REF!,[100]BOP!$A$79:$IV$79</definedName>
    <definedName name="Z_00C67C07_FEDD_11D1_98B3_00C04FC96ABD_.wvu.Rows" localSheetId="21" hidden="1">#REF!,#REF!,#REF!,#REF!,#REF!,#REF!</definedName>
    <definedName name="Z_00C67C07_FEDD_11D1_98B3_00C04FC96ABD_.wvu.Rows" localSheetId="3" hidden="1">[100]BOP!$A$36:$IV$36,[100]BOP!$A$44:$IV$44,[100]BOP!$A$59:$IV$59,[100]BOP!#REF!,[100]BOP!#REF!,[100]BOP!$A$79:$IV$79</definedName>
    <definedName name="Z_00C67C07_FEDD_11D1_98B3_00C04FC96ABD_.wvu.Rows" localSheetId="6" hidden="1">[100]BOP!$A$36:$IV$36,[100]BOP!$A$44:$IV$44,[100]BOP!$A$59:$IV$59,[100]BOP!#REF!,[100]BOP!#REF!,[100]BOP!$A$79:$IV$79</definedName>
    <definedName name="Z_00C67C07_FEDD_11D1_98B3_00C04FC96ABD_.wvu.Rows" localSheetId="8" hidden="1">#REF!,#REF!,#REF!,#REF!,#REF!,#REF!</definedName>
    <definedName name="Z_00C67C07_FEDD_11D1_98B3_00C04FC96ABD_.wvu.Rows" localSheetId="32" hidden="1">[100]BOP!$A$36:$IV$36,[100]BOP!$A$44:$IV$44,[100]BOP!$A$59:$IV$59,[100]BOP!#REF!,[100]BOP!#REF!,[100]BOP!$A$79:$IV$79</definedName>
    <definedName name="Z_00C67C07_FEDD_11D1_98B3_00C04FC96ABD_.wvu.Rows" localSheetId="33" hidden="1">[100]BOP!$A$36:$IV$36,[100]BOP!$A$44:$IV$44,[100]BOP!$A$59:$IV$59,[100]BOP!#REF!,[100]BOP!#REF!,[100]BOP!$A$79:$IV$79</definedName>
    <definedName name="Z_00C67C07_FEDD_11D1_98B3_00C04FC96ABD_.wvu.Rows" localSheetId="34" hidden="1">[100]BOP!$A$36:$IV$36,[100]BOP!$A$44:$IV$44,[100]BOP!$A$59:$IV$59,[100]BOP!#REF!,[100]BOP!#REF!,[100]BOP!$A$79:$IV$79</definedName>
    <definedName name="Z_00C67C07_FEDD_11D1_98B3_00C04FC96ABD_.wvu.Rows" localSheetId="35" hidden="1">[100]BOP!$A$36:$IV$36,[100]BOP!$A$44:$IV$44,[100]BOP!$A$59:$IV$59,[100]BOP!#REF!,[100]BOP!#REF!,[100]BOP!$A$79:$IV$79</definedName>
    <definedName name="Z_00C67C07_FEDD_11D1_98B3_00C04FC96ABD_.wvu.Rows" localSheetId="31" hidden="1">[100]BOP!$A$36:$IV$36,[100]BOP!$A$44:$IV$44,[100]BOP!$A$59:$IV$59,[100]BOP!#REF!,[100]BOP!#REF!,[100]BOP!$A$79:$IV$79</definedName>
    <definedName name="Z_00C67C07_FEDD_11D1_98B3_00C04FC96ABD_.wvu.Rows" hidden="1">#REF!,#REF!,#REF!,#REF!,#REF!,#REF!</definedName>
    <definedName name="Z_041FA3A7_30CF_11D1_A8EA_00A02466B35E_.wvu.Cols" localSheetId="5" hidden="1">#REF!,#REF!,#REF!,#REF!</definedName>
    <definedName name="Z_041FA3A7_30CF_11D1_A8EA_00A02466B35E_.wvu.Cols" localSheetId="17" hidden="1">[102]Rev!$B$1:$B$65536,[102]Rev!$C$1:$D$65536,[102]Rev!$AB$1:$AB$65536,[102]Rev!$L$1:$Q$65536</definedName>
    <definedName name="Z_041FA3A7_30CF_11D1_A8EA_00A02466B35E_.wvu.Cols" localSheetId="18" hidden="1">[102]Rev!$B$1:$B$65536,[102]Rev!$C$1:$D$65536,[102]Rev!$AB$1:$AB$65536,[102]Rev!$L$1:$Q$65536</definedName>
    <definedName name="Z_041FA3A7_30CF_11D1_A8EA_00A02466B35E_.wvu.Cols" localSheetId="19" hidden="1">[102]Rev!$B$1:$B$65536,[102]Rev!$C$1:$D$65536,[102]Rev!$AB$1:$AB$65536,[102]Rev!$L$1:$Q$65536</definedName>
    <definedName name="Z_041FA3A7_30CF_11D1_A8EA_00A02466B35E_.wvu.Cols" localSheetId="21" hidden="1">#REF!,#REF!,#REF!,#REF!</definedName>
    <definedName name="Z_041FA3A7_30CF_11D1_A8EA_00A02466B35E_.wvu.Cols" localSheetId="3" hidden="1">[102]Rev!$B$1:$B$65536,[102]Rev!$C$1:$D$65536,[102]Rev!$AB$1:$AB$65536,[102]Rev!$L$1:$Q$65536</definedName>
    <definedName name="Z_041FA3A7_30CF_11D1_A8EA_00A02466B35E_.wvu.Cols" localSheetId="6" hidden="1">[102]Rev!$B$1:$B$65536,[102]Rev!$C$1:$D$65536,[102]Rev!$AB$1:$AB$65536,[102]Rev!$L$1:$Q$65536</definedName>
    <definedName name="Z_041FA3A7_30CF_11D1_A8EA_00A02466B35E_.wvu.Cols" localSheetId="8" hidden="1">#REF!,#REF!,#REF!,#REF!</definedName>
    <definedName name="Z_041FA3A7_30CF_11D1_A8EA_00A02466B35E_.wvu.Cols" localSheetId="32" hidden="1">[102]Rev!$B$1:$B$65536,[102]Rev!$C$1:$D$65536,[102]Rev!$AB$1:$AB$65536,[102]Rev!$L$1:$Q$65536</definedName>
    <definedName name="Z_041FA3A7_30CF_11D1_A8EA_00A02466B35E_.wvu.Cols" localSheetId="33" hidden="1">[102]Rev!$B$1:$B$65536,[102]Rev!$C$1:$D$65536,[102]Rev!$AB$1:$AB$65536,[102]Rev!$L$1:$Q$65536</definedName>
    <definedName name="Z_041FA3A7_30CF_11D1_A8EA_00A02466B35E_.wvu.Cols" localSheetId="34" hidden="1">[102]Rev!$B$1:$B$65536,[102]Rev!$C$1:$D$65536,[102]Rev!$AB$1:$AB$65536,[102]Rev!$L$1:$Q$65536</definedName>
    <definedName name="Z_041FA3A7_30CF_11D1_A8EA_00A02466B35E_.wvu.Cols" localSheetId="35" hidden="1">[102]Rev!$B$1:$B$65536,[102]Rev!$C$1:$D$65536,[102]Rev!$AB$1:$AB$65536,[102]Rev!$L$1:$Q$65536</definedName>
    <definedName name="Z_041FA3A7_30CF_11D1_A8EA_00A02466B35E_.wvu.Cols" localSheetId="31" hidden="1">[102]Rev!$B$1:$B$65536,[102]Rev!$C$1:$D$65536,[102]Rev!$AB$1:$AB$65536,[102]Rev!$L$1:$Q$65536</definedName>
    <definedName name="Z_041FA3A7_30CF_11D1_A8EA_00A02466B35E_.wvu.Cols" hidden="1">#REF!,#REF!,#REF!,#REF!</definedName>
    <definedName name="Z_041FA3A7_30CF_11D1_A8EA_00A02466B35E_.wvu.Rows" localSheetId="5" hidden="1">#REF!,#REF!</definedName>
    <definedName name="Z_041FA3A7_30CF_11D1_A8EA_00A02466B35E_.wvu.Rows" localSheetId="17" hidden="1">[102]Rev!$A$23:$IV$26,[102]Rev!$A$37:$IV$38</definedName>
    <definedName name="Z_041FA3A7_30CF_11D1_A8EA_00A02466B35E_.wvu.Rows" localSheetId="18" hidden="1">[102]Rev!$A$23:$IV$26,[102]Rev!$A$37:$IV$38</definedName>
    <definedName name="Z_041FA3A7_30CF_11D1_A8EA_00A02466B35E_.wvu.Rows" localSheetId="19" hidden="1">[102]Rev!$A$23:$IV$26,[102]Rev!$A$37:$IV$38</definedName>
    <definedName name="Z_041FA3A7_30CF_11D1_A8EA_00A02466B35E_.wvu.Rows" localSheetId="21" hidden="1">#REF!,#REF!</definedName>
    <definedName name="Z_041FA3A7_30CF_11D1_A8EA_00A02466B35E_.wvu.Rows" localSheetId="3" hidden="1">[102]Rev!$A$23:$IV$26,[102]Rev!$A$37:$IV$38</definedName>
    <definedName name="Z_041FA3A7_30CF_11D1_A8EA_00A02466B35E_.wvu.Rows" localSheetId="6" hidden="1">[102]Rev!$A$23:$IV$26,[102]Rev!$A$37:$IV$38</definedName>
    <definedName name="Z_041FA3A7_30CF_11D1_A8EA_00A02466B35E_.wvu.Rows" localSheetId="8" hidden="1">#REF!,#REF!</definedName>
    <definedName name="Z_041FA3A7_30CF_11D1_A8EA_00A02466B35E_.wvu.Rows" localSheetId="32" hidden="1">[102]Rev!$A$23:$IV$26,[102]Rev!$A$37:$IV$38</definedName>
    <definedName name="Z_041FA3A7_30CF_11D1_A8EA_00A02466B35E_.wvu.Rows" localSheetId="33" hidden="1">[102]Rev!$A$23:$IV$26,[102]Rev!$A$37:$IV$38</definedName>
    <definedName name="Z_041FA3A7_30CF_11D1_A8EA_00A02466B35E_.wvu.Rows" localSheetId="34" hidden="1">[102]Rev!$A$23:$IV$26,[102]Rev!$A$37:$IV$38</definedName>
    <definedName name="Z_041FA3A7_30CF_11D1_A8EA_00A02466B35E_.wvu.Rows" localSheetId="35" hidden="1">[102]Rev!$A$23:$IV$26,[102]Rev!$A$37:$IV$38</definedName>
    <definedName name="Z_041FA3A7_30CF_11D1_A8EA_00A02466B35E_.wvu.Rows" localSheetId="31" hidden="1">[102]Rev!$A$23:$IV$26,[102]Rev!$A$37:$IV$38</definedName>
    <definedName name="Z_041FA3A7_30CF_11D1_A8EA_00A02466B35E_.wvu.Rows" hidden="1">#REF!,#REF!</definedName>
    <definedName name="Z_112039D0_FF0B_11D1_98B3_00C04FC96ABD_.wvu.Rows" localSheetId="5" hidden="1">#REF!,#REF!,#REF!,#REF!,#REF!,#REF!</definedName>
    <definedName name="Z_112039D0_FF0B_11D1_98B3_00C04FC96ABD_.wvu.Rows" localSheetId="17" hidden="1">[100]BOP!$A$36:$IV$36,[100]BOP!$A$44:$IV$44,[100]BOP!$A$59:$IV$59,[100]BOP!#REF!,[100]BOP!#REF!,[100]BOP!$A$81:$IV$88</definedName>
    <definedName name="Z_112039D0_FF0B_11D1_98B3_00C04FC96ABD_.wvu.Rows" localSheetId="18" hidden="1">[100]BOP!$A$36:$IV$36,[100]BOP!$A$44:$IV$44,[100]BOP!$A$59:$IV$59,[100]BOP!#REF!,[100]BOP!#REF!,[100]BOP!$A$81:$IV$88</definedName>
    <definedName name="Z_112039D0_FF0B_11D1_98B3_00C04FC96ABD_.wvu.Rows" localSheetId="19" hidden="1">[100]BOP!$A$36:$IV$36,[100]BOP!$A$44:$IV$44,[100]BOP!$A$59:$IV$59,[100]BOP!#REF!,[100]BOP!#REF!,[100]BOP!$A$81:$IV$88</definedName>
    <definedName name="Z_112039D0_FF0B_11D1_98B3_00C04FC96ABD_.wvu.Rows" localSheetId="21" hidden="1">#REF!,#REF!,#REF!,#REF!,#REF!,#REF!</definedName>
    <definedName name="Z_112039D0_FF0B_11D1_98B3_00C04FC96ABD_.wvu.Rows" localSheetId="3" hidden="1">[100]BOP!$A$36:$IV$36,[100]BOP!$A$44:$IV$44,[100]BOP!$A$59:$IV$59,[100]BOP!#REF!,[100]BOP!#REF!,[100]BOP!$A$81:$IV$88</definedName>
    <definedName name="Z_112039D0_FF0B_11D1_98B3_00C04FC96ABD_.wvu.Rows" localSheetId="6" hidden="1">[100]BOP!$A$36:$IV$36,[100]BOP!$A$44:$IV$44,[100]BOP!$A$59:$IV$59,[100]BOP!#REF!,[100]BOP!#REF!,[100]BOP!$A$81:$IV$88</definedName>
    <definedName name="Z_112039D0_FF0B_11D1_98B3_00C04FC96ABD_.wvu.Rows" localSheetId="8" hidden="1">#REF!,#REF!,#REF!,#REF!,#REF!,#REF!</definedName>
    <definedName name="Z_112039D0_FF0B_11D1_98B3_00C04FC96ABD_.wvu.Rows" localSheetId="32" hidden="1">[100]BOP!$A$36:$IV$36,[100]BOP!$A$44:$IV$44,[100]BOP!$A$59:$IV$59,[100]BOP!#REF!,[100]BOP!#REF!,[100]BOP!$A$81:$IV$88</definedName>
    <definedName name="Z_112039D0_FF0B_11D1_98B3_00C04FC96ABD_.wvu.Rows" localSheetId="33" hidden="1">[100]BOP!$A$36:$IV$36,[100]BOP!$A$44:$IV$44,[100]BOP!$A$59:$IV$59,[100]BOP!#REF!,[100]BOP!#REF!,[100]BOP!$A$81:$IV$88</definedName>
    <definedName name="Z_112039D0_FF0B_11D1_98B3_00C04FC96ABD_.wvu.Rows" localSheetId="34" hidden="1">[100]BOP!$A$36:$IV$36,[100]BOP!$A$44:$IV$44,[100]BOP!$A$59:$IV$59,[100]BOP!#REF!,[100]BOP!#REF!,[100]BOP!$A$81:$IV$88</definedName>
    <definedName name="Z_112039D0_FF0B_11D1_98B3_00C04FC96ABD_.wvu.Rows" localSheetId="35" hidden="1">[100]BOP!$A$36:$IV$36,[100]BOP!$A$44:$IV$44,[100]BOP!$A$59:$IV$59,[100]BOP!#REF!,[100]BOP!#REF!,[100]BOP!$A$81:$IV$88</definedName>
    <definedName name="Z_112039D0_FF0B_11D1_98B3_00C04FC96ABD_.wvu.Rows" localSheetId="31" hidden="1">[100]BOP!$A$36:$IV$36,[100]BOP!$A$44:$IV$44,[100]BOP!$A$59:$IV$59,[100]BOP!#REF!,[100]BOP!#REF!,[100]BOP!$A$81:$IV$88</definedName>
    <definedName name="Z_112039D0_FF0B_11D1_98B3_00C04FC96ABD_.wvu.Rows" hidden="1">#REF!,#REF!,#REF!,#REF!,#REF!,#REF!</definedName>
    <definedName name="Z_112039D1_FF0B_11D1_98B3_00C04FC96ABD_.wvu.Rows" localSheetId="5" hidden="1">#REF!,#REF!,#REF!,#REF!,#REF!,#REF!</definedName>
    <definedName name="Z_112039D1_FF0B_11D1_98B3_00C04FC96ABD_.wvu.Rows" localSheetId="17" hidden="1">[100]BOP!$A$36:$IV$36,[100]BOP!$A$44:$IV$44,[100]BOP!$A$59:$IV$59,[100]BOP!#REF!,[100]BOP!#REF!,[100]BOP!$A$81:$IV$88</definedName>
    <definedName name="Z_112039D1_FF0B_11D1_98B3_00C04FC96ABD_.wvu.Rows" localSheetId="18" hidden="1">[100]BOP!$A$36:$IV$36,[100]BOP!$A$44:$IV$44,[100]BOP!$A$59:$IV$59,[100]BOP!#REF!,[100]BOP!#REF!,[100]BOP!$A$81:$IV$88</definedName>
    <definedName name="Z_112039D1_FF0B_11D1_98B3_00C04FC96ABD_.wvu.Rows" localSheetId="19" hidden="1">[100]BOP!$A$36:$IV$36,[100]BOP!$A$44:$IV$44,[100]BOP!$A$59:$IV$59,[100]BOP!#REF!,[100]BOP!#REF!,[100]BOP!$A$81:$IV$88</definedName>
    <definedName name="Z_112039D1_FF0B_11D1_98B3_00C04FC96ABD_.wvu.Rows" localSheetId="21" hidden="1">#REF!,#REF!,#REF!,#REF!,#REF!,#REF!</definedName>
    <definedName name="Z_112039D1_FF0B_11D1_98B3_00C04FC96ABD_.wvu.Rows" localSheetId="3" hidden="1">[100]BOP!$A$36:$IV$36,[100]BOP!$A$44:$IV$44,[100]BOP!$A$59:$IV$59,[100]BOP!#REF!,[100]BOP!#REF!,[100]BOP!$A$81:$IV$88</definedName>
    <definedName name="Z_112039D1_FF0B_11D1_98B3_00C04FC96ABD_.wvu.Rows" localSheetId="6" hidden="1">[100]BOP!$A$36:$IV$36,[100]BOP!$A$44:$IV$44,[100]BOP!$A$59:$IV$59,[100]BOP!#REF!,[100]BOP!#REF!,[100]BOP!$A$81:$IV$88</definedName>
    <definedName name="Z_112039D1_FF0B_11D1_98B3_00C04FC96ABD_.wvu.Rows" localSheetId="8" hidden="1">#REF!,#REF!,#REF!,#REF!,#REF!,#REF!</definedName>
    <definedName name="Z_112039D1_FF0B_11D1_98B3_00C04FC96ABD_.wvu.Rows" localSheetId="32" hidden="1">[100]BOP!$A$36:$IV$36,[100]BOP!$A$44:$IV$44,[100]BOP!$A$59:$IV$59,[100]BOP!#REF!,[100]BOP!#REF!,[100]BOP!$A$81:$IV$88</definedName>
    <definedName name="Z_112039D1_FF0B_11D1_98B3_00C04FC96ABD_.wvu.Rows" localSheetId="33" hidden="1">[100]BOP!$A$36:$IV$36,[100]BOP!$A$44:$IV$44,[100]BOP!$A$59:$IV$59,[100]BOP!#REF!,[100]BOP!#REF!,[100]BOP!$A$81:$IV$88</definedName>
    <definedName name="Z_112039D1_FF0B_11D1_98B3_00C04FC96ABD_.wvu.Rows" localSheetId="34" hidden="1">[100]BOP!$A$36:$IV$36,[100]BOP!$A$44:$IV$44,[100]BOP!$A$59:$IV$59,[100]BOP!#REF!,[100]BOP!#REF!,[100]BOP!$A$81:$IV$88</definedName>
    <definedName name="Z_112039D1_FF0B_11D1_98B3_00C04FC96ABD_.wvu.Rows" localSheetId="35" hidden="1">[100]BOP!$A$36:$IV$36,[100]BOP!$A$44:$IV$44,[100]BOP!$A$59:$IV$59,[100]BOP!#REF!,[100]BOP!#REF!,[100]BOP!$A$81:$IV$88</definedName>
    <definedName name="Z_112039D1_FF0B_11D1_98B3_00C04FC96ABD_.wvu.Rows" localSheetId="31" hidden="1">[100]BOP!$A$36:$IV$36,[100]BOP!$A$44:$IV$44,[100]BOP!$A$59:$IV$59,[100]BOP!#REF!,[100]BOP!#REF!,[100]BOP!$A$81:$IV$88</definedName>
    <definedName name="Z_112039D1_FF0B_11D1_98B3_00C04FC96ABD_.wvu.Rows" hidden="1">#REF!,#REF!,#REF!,#REF!,#REF!,#REF!</definedName>
    <definedName name="Z_112039D2_FF0B_11D1_98B3_00C04FC96ABD_.wvu.Rows" localSheetId="5" hidden="1">#REF!,#REF!,#REF!,#REF!,#REF!,#REF!</definedName>
    <definedName name="Z_112039D2_FF0B_11D1_98B3_00C04FC96ABD_.wvu.Rows" localSheetId="17" hidden="1">[100]BOP!$A$36:$IV$36,[100]BOP!$A$44:$IV$44,[100]BOP!$A$59:$IV$59,[100]BOP!#REF!,[100]BOP!#REF!,[100]BOP!$A$81:$IV$88</definedName>
    <definedName name="Z_112039D2_FF0B_11D1_98B3_00C04FC96ABD_.wvu.Rows" localSheetId="18" hidden="1">[100]BOP!$A$36:$IV$36,[100]BOP!$A$44:$IV$44,[100]BOP!$A$59:$IV$59,[100]BOP!#REF!,[100]BOP!#REF!,[100]BOP!$A$81:$IV$88</definedName>
    <definedName name="Z_112039D2_FF0B_11D1_98B3_00C04FC96ABD_.wvu.Rows" localSheetId="19" hidden="1">[100]BOP!$A$36:$IV$36,[100]BOP!$A$44:$IV$44,[100]BOP!$A$59:$IV$59,[100]BOP!#REF!,[100]BOP!#REF!,[100]BOP!$A$81:$IV$88</definedName>
    <definedName name="Z_112039D2_FF0B_11D1_98B3_00C04FC96ABD_.wvu.Rows" localSheetId="21" hidden="1">#REF!,#REF!,#REF!,#REF!,#REF!,#REF!</definedName>
    <definedName name="Z_112039D2_FF0B_11D1_98B3_00C04FC96ABD_.wvu.Rows" localSheetId="3" hidden="1">[100]BOP!$A$36:$IV$36,[100]BOP!$A$44:$IV$44,[100]BOP!$A$59:$IV$59,[100]BOP!#REF!,[100]BOP!#REF!,[100]BOP!$A$81:$IV$88</definedName>
    <definedName name="Z_112039D2_FF0B_11D1_98B3_00C04FC96ABD_.wvu.Rows" localSheetId="6" hidden="1">[100]BOP!$A$36:$IV$36,[100]BOP!$A$44:$IV$44,[100]BOP!$A$59:$IV$59,[100]BOP!#REF!,[100]BOP!#REF!,[100]BOP!$A$81:$IV$88</definedName>
    <definedName name="Z_112039D2_FF0B_11D1_98B3_00C04FC96ABD_.wvu.Rows" localSheetId="8" hidden="1">#REF!,#REF!,#REF!,#REF!,#REF!,#REF!</definedName>
    <definedName name="Z_112039D2_FF0B_11D1_98B3_00C04FC96ABD_.wvu.Rows" localSheetId="32" hidden="1">[100]BOP!$A$36:$IV$36,[100]BOP!$A$44:$IV$44,[100]BOP!$A$59:$IV$59,[100]BOP!#REF!,[100]BOP!#REF!,[100]BOP!$A$81:$IV$88</definedName>
    <definedName name="Z_112039D2_FF0B_11D1_98B3_00C04FC96ABD_.wvu.Rows" localSheetId="33" hidden="1">[100]BOP!$A$36:$IV$36,[100]BOP!$A$44:$IV$44,[100]BOP!$A$59:$IV$59,[100]BOP!#REF!,[100]BOP!#REF!,[100]BOP!$A$81:$IV$88</definedName>
    <definedName name="Z_112039D2_FF0B_11D1_98B3_00C04FC96ABD_.wvu.Rows" localSheetId="34" hidden="1">[100]BOP!$A$36:$IV$36,[100]BOP!$A$44:$IV$44,[100]BOP!$A$59:$IV$59,[100]BOP!#REF!,[100]BOP!#REF!,[100]BOP!$A$81:$IV$88</definedName>
    <definedName name="Z_112039D2_FF0B_11D1_98B3_00C04FC96ABD_.wvu.Rows" localSheetId="35" hidden="1">[100]BOP!$A$36:$IV$36,[100]BOP!$A$44:$IV$44,[100]BOP!$A$59:$IV$59,[100]BOP!#REF!,[100]BOP!#REF!,[100]BOP!$A$81:$IV$88</definedName>
    <definedName name="Z_112039D2_FF0B_11D1_98B3_00C04FC96ABD_.wvu.Rows" localSheetId="31" hidden="1">[100]BOP!$A$36:$IV$36,[100]BOP!$A$44:$IV$44,[100]BOP!$A$59:$IV$59,[100]BOP!#REF!,[100]BOP!#REF!,[100]BOP!$A$81:$IV$88</definedName>
    <definedName name="Z_112039D2_FF0B_11D1_98B3_00C04FC96ABD_.wvu.Rows" hidden="1">#REF!,#REF!,#REF!,#REF!,#REF!,#REF!</definedName>
    <definedName name="Z_112039D3_FF0B_11D1_98B3_00C04FC96ABD_.wvu.Rows" localSheetId="5" hidden="1">#REF!,#REF!,#REF!,#REF!,#REF!,#REF!</definedName>
    <definedName name="Z_112039D3_FF0B_11D1_98B3_00C04FC96ABD_.wvu.Rows" localSheetId="17" hidden="1">[100]BOP!$A$36:$IV$36,[100]BOP!$A$44:$IV$44,[100]BOP!$A$59:$IV$59,[100]BOP!#REF!,[100]BOP!#REF!,[100]BOP!$A$81:$IV$88</definedName>
    <definedName name="Z_112039D3_FF0B_11D1_98B3_00C04FC96ABD_.wvu.Rows" localSheetId="18" hidden="1">[100]BOP!$A$36:$IV$36,[100]BOP!$A$44:$IV$44,[100]BOP!$A$59:$IV$59,[100]BOP!#REF!,[100]BOP!#REF!,[100]BOP!$A$81:$IV$88</definedName>
    <definedName name="Z_112039D3_FF0B_11D1_98B3_00C04FC96ABD_.wvu.Rows" localSheetId="19" hidden="1">[100]BOP!$A$36:$IV$36,[100]BOP!$A$44:$IV$44,[100]BOP!$A$59:$IV$59,[100]BOP!#REF!,[100]BOP!#REF!,[100]BOP!$A$81:$IV$88</definedName>
    <definedName name="Z_112039D3_FF0B_11D1_98B3_00C04FC96ABD_.wvu.Rows" localSheetId="21" hidden="1">#REF!,#REF!,#REF!,#REF!,#REF!,#REF!</definedName>
    <definedName name="Z_112039D3_FF0B_11D1_98B3_00C04FC96ABD_.wvu.Rows" localSheetId="3" hidden="1">[100]BOP!$A$36:$IV$36,[100]BOP!$A$44:$IV$44,[100]BOP!$A$59:$IV$59,[100]BOP!#REF!,[100]BOP!#REF!,[100]BOP!$A$81:$IV$88</definedName>
    <definedName name="Z_112039D3_FF0B_11D1_98B3_00C04FC96ABD_.wvu.Rows" localSheetId="6" hidden="1">[100]BOP!$A$36:$IV$36,[100]BOP!$A$44:$IV$44,[100]BOP!$A$59:$IV$59,[100]BOP!#REF!,[100]BOP!#REF!,[100]BOP!$A$81:$IV$88</definedName>
    <definedName name="Z_112039D3_FF0B_11D1_98B3_00C04FC96ABD_.wvu.Rows" localSheetId="8" hidden="1">#REF!,#REF!,#REF!,#REF!,#REF!,#REF!</definedName>
    <definedName name="Z_112039D3_FF0B_11D1_98B3_00C04FC96ABD_.wvu.Rows" localSheetId="32" hidden="1">[100]BOP!$A$36:$IV$36,[100]BOP!$A$44:$IV$44,[100]BOP!$A$59:$IV$59,[100]BOP!#REF!,[100]BOP!#REF!,[100]BOP!$A$81:$IV$88</definedName>
    <definedName name="Z_112039D3_FF0B_11D1_98B3_00C04FC96ABD_.wvu.Rows" localSheetId="33" hidden="1">[100]BOP!$A$36:$IV$36,[100]BOP!$A$44:$IV$44,[100]BOP!$A$59:$IV$59,[100]BOP!#REF!,[100]BOP!#REF!,[100]BOP!$A$81:$IV$88</definedName>
    <definedName name="Z_112039D3_FF0B_11D1_98B3_00C04FC96ABD_.wvu.Rows" localSheetId="34" hidden="1">[100]BOP!$A$36:$IV$36,[100]BOP!$A$44:$IV$44,[100]BOP!$A$59:$IV$59,[100]BOP!#REF!,[100]BOP!#REF!,[100]BOP!$A$81:$IV$88</definedName>
    <definedName name="Z_112039D3_FF0B_11D1_98B3_00C04FC96ABD_.wvu.Rows" localSheetId="35" hidden="1">[100]BOP!$A$36:$IV$36,[100]BOP!$A$44:$IV$44,[100]BOP!$A$59:$IV$59,[100]BOP!#REF!,[100]BOP!#REF!,[100]BOP!$A$81:$IV$88</definedName>
    <definedName name="Z_112039D3_FF0B_11D1_98B3_00C04FC96ABD_.wvu.Rows" localSheetId="31" hidden="1">[100]BOP!$A$36:$IV$36,[100]BOP!$A$44:$IV$44,[100]BOP!$A$59:$IV$59,[100]BOP!#REF!,[100]BOP!#REF!,[100]BOP!$A$81:$IV$88</definedName>
    <definedName name="Z_112039D3_FF0B_11D1_98B3_00C04FC96ABD_.wvu.Rows" hidden="1">#REF!,#REF!,#REF!,#REF!,#REF!,#REF!</definedName>
    <definedName name="Z_112039D4_FF0B_11D1_98B3_00C04FC96ABD_.wvu.Rows" localSheetId="5" hidden="1">#REF!,#REF!,#REF!,#REF!,#REF!,#REF!,#REF!,#REF!</definedName>
    <definedName name="Z_112039D4_FF0B_11D1_98B3_00C04FC96ABD_.wvu.Rows" localSheetId="17" hidden="1">[100]BOP!$A$36:$IV$36,[100]BOP!$A$44:$IV$44,[100]BOP!$A$59:$IV$59,[100]BOP!#REF!,[100]BOP!#REF!,[100]BOP!$A$79:$IV$79,[100]BOP!$A$81:$IV$88,[100]BOP!#REF!</definedName>
    <definedName name="Z_112039D4_FF0B_11D1_98B3_00C04FC96ABD_.wvu.Rows" localSheetId="18" hidden="1">[100]BOP!$A$36:$IV$36,[100]BOP!$A$44:$IV$44,[100]BOP!$A$59:$IV$59,[100]BOP!#REF!,[100]BOP!#REF!,[100]BOP!$A$79:$IV$79,[100]BOP!$A$81:$IV$88,[100]BOP!#REF!</definedName>
    <definedName name="Z_112039D4_FF0B_11D1_98B3_00C04FC96ABD_.wvu.Rows" localSheetId="19" hidden="1">[100]BOP!$A$36:$IV$36,[100]BOP!$A$44:$IV$44,[100]BOP!$A$59:$IV$59,[100]BOP!#REF!,[100]BOP!#REF!,[100]BOP!$A$79:$IV$79,[100]BOP!$A$81:$IV$88,[100]BOP!#REF!</definedName>
    <definedName name="Z_112039D4_FF0B_11D1_98B3_00C04FC96ABD_.wvu.Rows" localSheetId="21" hidden="1">#REF!,#REF!,#REF!,#REF!,#REF!,#REF!,#REF!,#REF!</definedName>
    <definedName name="Z_112039D4_FF0B_11D1_98B3_00C04FC96ABD_.wvu.Rows" localSheetId="3" hidden="1">[100]BOP!$A$36:$IV$36,[100]BOP!$A$44:$IV$44,[100]BOP!$A$59:$IV$59,[100]BOP!#REF!,[100]BOP!#REF!,[100]BOP!$A$79:$IV$79,[100]BOP!$A$81:$IV$88,[100]BOP!#REF!</definedName>
    <definedName name="Z_112039D4_FF0B_11D1_98B3_00C04FC96ABD_.wvu.Rows" localSheetId="6" hidden="1">[100]BOP!$A$36:$IV$36,[100]BOP!$A$44:$IV$44,[100]BOP!$A$59:$IV$59,[100]BOP!#REF!,[100]BOP!#REF!,[100]BOP!$A$79:$IV$79,[100]BOP!$A$81:$IV$88,[100]BOP!#REF!</definedName>
    <definedName name="Z_112039D4_FF0B_11D1_98B3_00C04FC96ABD_.wvu.Rows" localSheetId="8" hidden="1">#REF!,#REF!,#REF!,#REF!,#REF!,#REF!,#REF!,#REF!</definedName>
    <definedName name="Z_112039D4_FF0B_11D1_98B3_00C04FC96ABD_.wvu.Rows" localSheetId="32" hidden="1">[100]BOP!$A$36:$IV$36,[100]BOP!$A$44:$IV$44,[100]BOP!$A$59:$IV$59,[100]BOP!#REF!,[100]BOP!#REF!,[100]BOP!$A$79:$IV$79,[100]BOP!$A$81:$IV$88,[100]BOP!#REF!</definedName>
    <definedName name="Z_112039D4_FF0B_11D1_98B3_00C04FC96ABD_.wvu.Rows" localSheetId="33" hidden="1">[100]BOP!$A$36:$IV$36,[100]BOP!$A$44:$IV$44,[100]BOP!$A$59:$IV$59,[100]BOP!#REF!,[100]BOP!#REF!,[100]BOP!$A$79:$IV$79,[100]BOP!$A$81:$IV$88,[100]BOP!#REF!</definedName>
    <definedName name="Z_112039D4_FF0B_11D1_98B3_00C04FC96ABD_.wvu.Rows" localSheetId="34" hidden="1">[100]BOP!$A$36:$IV$36,[100]BOP!$A$44:$IV$44,[100]BOP!$A$59:$IV$59,[100]BOP!#REF!,[100]BOP!#REF!,[100]BOP!$A$79:$IV$79,[100]BOP!$A$81:$IV$88,[100]BOP!#REF!</definedName>
    <definedName name="Z_112039D4_FF0B_11D1_98B3_00C04FC96ABD_.wvu.Rows" localSheetId="35" hidden="1">[100]BOP!$A$36:$IV$36,[100]BOP!$A$44:$IV$44,[100]BOP!$A$59:$IV$59,[100]BOP!#REF!,[100]BOP!#REF!,[100]BOP!$A$79:$IV$79,[100]BOP!$A$81:$IV$88,[100]BOP!#REF!</definedName>
    <definedName name="Z_112039D4_FF0B_11D1_98B3_00C04FC96ABD_.wvu.Rows" localSheetId="31" hidden="1">[100]BOP!$A$36:$IV$36,[100]BOP!$A$44:$IV$44,[100]BOP!$A$59:$IV$59,[100]BOP!#REF!,[100]BOP!#REF!,[100]BOP!$A$79:$IV$79,[100]BOP!$A$81:$IV$88,[100]BOP!#REF!</definedName>
    <definedName name="Z_112039D4_FF0B_11D1_98B3_00C04FC96ABD_.wvu.Rows" hidden="1">#REF!,#REF!,#REF!,#REF!,#REF!,#REF!,#REF!,#REF!</definedName>
    <definedName name="Z_112039D5_FF0B_11D1_98B3_00C04FC96ABD_.wvu.Rows" localSheetId="5" hidden="1">#REF!,#REF!,#REF!,#REF!,#REF!,#REF!,#REF!</definedName>
    <definedName name="Z_112039D5_FF0B_11D1_98B3_00C04FC96ABD_.wvu.Rows" localSheetId="17" hidden="1">[100]BOP!$A$36:$IV$36,[100]BOP!$A$44:$IV$44,[100]BOP!$A$59:$IV$59,[100]BOP!#REF!,[100]BOP!#REF!,[100]BOP!$A$79:$IV$79,[100]BOP!$A$81:$IV$88</definedName>
    <definedName name="Z_112039D5_FF0B_11D1_98B3_00C04FC96ABD_.wvu.Rows" localSheetId="18" hidden="1">[100]BOP!$A$36:$IV$36,[100]BOP!$A$44:$IV$44,[100]BOP!$A$59:$IV$59,[100]BOP!#REF!,[100]BOP!#REF!,[100]BOP!$A$79:$IV$79,[100]BOP!$A$81:$IV$88</definedName>
    <definedName name="Z_112039D5_FF0B_11D1_98B3_00C04FC96ABD_.wvu.Rows" localSheetId="19" hidden="1">[100]BOP!$A$36:$IV$36,[100]BOP!$A$44:$IV$44,[100]BOP!$A$59:$IV$59,[100]BOP!#REF!,[100]BOP!#REF!,[100]BOP!$A$79:$IV$79,[100]BOP!$A$81:$IV$88</definedName>
    <definedName name="Z_112039D5_FF0B_11D1_98B3_00C04FC96ABD_.wvu.Rows" localSheetId="21" hidden="1">#REF!,#REF!,#REF!,#REF!,#REF!,#REF!,#REF!</definedName>
    <definedName name="Z_112039D5_FF0B_11D1_98B3_00C04FC96ABD_.wvu.Rows" localSheetId="3" hidden="1">[100]BOP!$A$36:$IV$36,[100]BOP!$A$44:$IV$44,[100]BOP!$A$59:$IV$59,[100]BOP!#REF!,[100]BOP!#REF!,[100]BOP!$A$79:$IV$79,[100]BOP!$A$81:$IV$88</definedName>
    <definedName name="Z_112039D5_FF0B_11D1_98B3_00C04FC96ABD_.wvu.Rows" localSheetId="6" hidden="1">[100]BOP!$A$36:$IV$36,[100]BOP!$A$44:$IV$44,[100]BOP!$A$59:$IV$59,[100]BOP!#REF!,[100]BOP!#REF!,[100]BOP!$A$79:$IV$79,[100]BOP!$A$81:$IV$88</definedName>
    <definedName name="Z_112039D5_FF0B_11D1_98B3_00C04FC96ABD_.wvu.Rows" localSheetId="8" hidden="1">#REF!,#REF!,#REF!,#REF!,#REF!,#REF!,#REF!</definedName>
    <definedName name="Z_112039D5_FF0B_11D1_98B3_00C04FC96ABD_.wvu.Rows" localSheetId="32" hidden="1">[100]BOP!$A$36:$IV$36,[100]BOP!$A$44:$IV$44,[100]BOP!$A$59:$IV$59,[100]BOP!#REF!,[100]BOP!#REF!,[100]BOP!$A$79:$IV$79,[100]BOP!$A$81:$IV$88</definedName>
    <definedName name="Z_112039D5_FF0B_11D1_98B3_00C04FC96ABD_.wvu.Rows" localSheetId="33" hidden="1">[100]BOP!$A$36:$IV$36,[100]BOP!$A$44:$IV$44,[100]BOP!$A$59:$IV$59,[100]BOP!#REF!,[100]BOP!#REF!,[100]BOP!$A$79:$IV$79,[100]BOP!$A$81:$IV$88</definedName>
    <definedName name="Z_112039D5_FF0B_11D1_98B3_00C04FC96ABD_.wvu.Rows" localSheetId="34" hidden="1">[100]BOP!$A$36:$IV$36,[100]BOP!$A$44:$IV$44,[100]BOP!$A$59:$IV$59,[100]BOP!#REF!,[100]BOP!#REF!,[100]BOP!$A$79:$IV$79,[100]BOP!$A$81:$IV$88</definedName>
    <definedName name="Z_112039D5_FF0B_11D1_98B3_00C04FC96ABD_.wvu.Rows" localSheetId="35" hidden="1">[100]BOP!$A$36:$IV$36,[100]BOP!$A$44:$IV$44,[100]BOP!$A$59:$IV$59,[100]BOP!#REF!,[100]BOP!#REF!,[100]BOP!$A$79:$IV$79,[100]BOP!$A$81:$IV$88</definedName>
    <definedName name="Z_112039D5_FF0B_11D1_98B3_00C04FC96ABD_.wvu.Rows" localSheetId="31" hidden="1">[100]BOP!$A$36:$IV$36,[100]BOP!$A$44:$IV$44,[100]BOP!$A$59:$IV$59,[100]BOP!#REF!,[100]BOP!#REF!,[100]BOP!$A$79:$IV$79,[100]BOP!$A$81:$IV$88</definedName>
    <definedName name="Z_112039D5_FF0B_11D1_98B3_00C04FC96ABD_.wvu.Rows" hidden="1">#REF!,#REF!,#REF!,#REF!,#REF!,#REF!,#REF!</definedName>
    <definedName name="Z_112039D6_FF0B_11D1_98B3_00C04FC96ABD_.wvu.Rows" localSheetId="5" hidden="1">#REF!,#REF!,#REF!,#REF!,#REF!,#REF!,#REF!</definedName>
    <definedName name="Z_112039D6_FF0B_11D1_98B3_00C04FC96ABD_.wvu.Rows" localSheetId="17" hidden="1">[100]BOP!$A$36:$IV$36,[100]BOP!$A$44:$IV$44,[100]BOP!$A$59:$IV$59,[100]BOP!#REF!,[100]BOP!#REF!,[100]BOP!$A$79:$IV$79,[100]BOP!#REF!</definedName>
    <definedName name="Z_112039D6_FF0B_11D1_98B3_00C04FC96ABD_.wvu.Rows" localSheetId="18" hidden="1">[100]BOP!$A$36:$IV$36,[100]BOP!$A$44:$IV$44,[100]BOP!$A$59:$IV$59,[100]BOP!#REF!,[100]BOP!#REF!,[100]BOP!$A$79:$IV$79,[100]BOP!#REF!</definedName>
    <definedName name="Z_112039D6_FF0B_11D1_98B3_00C04FC96ABD_.wvu.Rows" localSheetId="19" hidden="1">[100]BOP!$A$36:$IV$36,[100]BOP!$A$44:$IV$44,[100]BOP!$A$59:$IV$59,[100]BOP!#REF!,[100]BOP!#REF!,[100]BOP!$A$79:$IV$79,[100]BOP!#REF!</definedName>
    <definedName name="Z_112039D6_FF0B_11D1_98B3_00C04FC96ABD_.wvu.Rows" localSheetId="21" hidden="1">#REF!,#REF!,#REF!,#REF!,#REF!,#REF!,#REF!</definedName>
    <definedName name="Z_112039D6_FF0B_11D1_98B3_00C04FC96ABD_.wvu.Rows" localSheetId="3" hidden="1">[100]BOP!$A$36:$IV$36,[100]BOP!$A$44:$IV$44,[100]BOP!$A$59:$IV$59,[100]BOP!#REF!,[100]BOP!#REF!,[100]BOP!$A$79:$IV$79,[100]BOP!#REF!</definedName>
    <definedName name="Z_112039D6_FF0B_11D1_98B3_00C04FC96ABD_.wvu.Rows" localSheetId="6" hidden="1">[100]BOP!$A$36:$IV$36,[100]BOP!$A$44:$IV$44,[100]BOP!$A$59:$IV$59,[100]BOP!#REF!,[100]BOP!#REF!,[100]BOP!$A$79:$IV$79,[100]BOP!#REF!</definedName>
    <definedName name="Z_112039D6_FF0B_11D1_98B3_00C04FC96ABD_.wvu.Rows" localSheetId="8" hidden="1">#REF!,#REF!,#REF!,#REF!,#REF!,#REF!,#REF!</definedName>
    <definedName name="Z_112039D6_FF0B_11D1_98B3_00C04FC96ABD_.wvu.Rows" localSheetId="32" hidden="1">[100]BOP!$A$36:$IV$36,[100]BOP!$A$44:$IV$44,[100]BOP!$A$59:$IV$59,[100]BOP!#REF!,[100]BOP!#REF!,[100]BOP!$A$79:$IV$79,[100]BOP!#REF!</definedName>
    <definedName name="Z_112039D6_FF0B_11D1_98B3_00C04FC96ABD_.wvu.Rows" localSheetId="33" hidden="1">[100]BOP!$A$36:$IV$36,[100]BOP!$A$44:$IV$44,[100]BOP!$A$59:$IV$59,[100]BOP!#REF!,[100]BOP!#REF!,[100]BOP!$A$79:$IV$79,[100]BOP!#REF!</definedName>
    <definedName name="Z_112039D6_FF0B_11D1_98B3_00C04FC96ABD_.wvu.Rows" localSheetId="34" hidden="1">[100]BOP!$A$36:$IV$36,[100]BOP!$A$44:$IV$44,[100]BOP!$A$59:$IV$59,[100]BOP!#REF!,[100]BOP!#REF!,[100]BOP!$A$79:$IV$79,[100]BOP!#REF!</definedName>
    <definedName name="Z_112039D6_FF0B_11D1_98B3_00C04FC96ABD_.wvu.Rows" localSheetId="35" hidden="1">[100]BOP!$A$36:$IV$36,[100]BOP!$A$44:$IV$44,[100]BOP!$A$59:$IV$59,[100]BOP!#REF!,[100]BOP!#REF!,[100]BOP!$A$79:$IV$79,[100]BOP!#REF!</definedName>
    <definedName name="Z_112039D6_FF0B_11D1_98B3_00C04FC96ABD_.wvu.Rows" localSheetId="31" hidden="1">[100]BOP!$A$36:$IV$36,[100]BOP!$A$44:$IV$44,[100]BOP!$A$59:$IV$59,[100]BOP!#REF!,[100]BOP!#REF!,[100]BOP!$A$79:$IV$79,[100]BOP!#REF!</definedName>
    <definedName name="Z_112039D6_FF0B_11D1_98B3_00C04FC96ABD_.wvu.Rows" hidden="1">#REF!,#REF!,#REF!,#REF!,#REF!,#REF!,#REF!</definedName>
    <definedName name="Z_112039D7_FF0B_11D1_98B3_00C04FC96ABD_.wvu.Rows" localSheetId="5" hidden="1">#REF!,#REF!,#REF!,#REF!,#REF!,#REF!,#REF!,#REF!</definedName>
    <definedName name="Z_112039D7_FF0B_11D1_98B3_00C04FC96ABD_.wvu.Rows" localSheetId="17" hidden="1">[100]BOP!$A$36:$IV$36,[100]BOP!$A$44:$IV$44,[100]BOP!$A$59:$IV$59,[100]BOP!#REF!,[100]BOP!#REF!,[100]BOP!$A$79:$IV$79,[100]BOP!$A$81:$IV$88,[100]BOP!#REF!</definedName>
    <definedName name="Z_112039D7_FF0B_11D1_98B3_00C04FC96ABD_.wvu.Rows" localSheetId="18" hidden="1">[100]BOP!$A$36:$IV$36,[100]BOP!$A$44:$IV$44,[100]BOP!$A$59:$IV$59,[100]BOP!#REF!,[100]BOP!#REF!,[100]BOP!$A$79:$IV$79,[100]BOP!$A$81:$IV$88,[100]BOP!#REF!</definedName>
    <definedName name="Z_112039D7_FF0B_11D1_98B3_00C04FC96ABD_.wvu.Rows" localSheetId="19" hidden="1">[100]BOP!$A$36:$IV$36,[100]BOP!$A$44:$IV$44,[100]BOP!$A$59:$IV$59,[100]BOP!#REF!,[100]BOP!#REF!,[100]BOP!$A$79:$IV$79,[100]BOP!$A$81:$IV$88,[100]BOP!#REF!</definedName>
    <definedName name="Z_112039D7_FF0B_11D1_98B3_00C04FC96ABD_.wvu.Rows" localSheetId="21" hidden="1">#REF!,#REF!,#REF!,#REF!,#REF!,#REF!,#REF!,#REF!</definedName>
    <definedName name="Z_112039D7_FF0B_11D1_98B3_00C04FC96ABD_.wvu.Rows" localSheetId="3" hidden="1">[100]BOP!$A$36:$IV$36,[100]BOP!$A$44:$IV$44,[100]BOP!$A$59:$IV$59,[100]BOP!#REF!,[100]BOP!#REF!,[100]BOP!$A$79:$IV$79,[100]BOP!$A$81:$IV$88,[100]BOP!#REF!</definedName>
    <definedName name="Z_112039D7_FF0B_11D1_98B3_00C04FC96ABD_.wvu.Rows" localSheetId="6" hidden="1">[100]BOP!$A$36:$IV$36,[100]BOP!$A$44:$IV$44,[100]BOP!$A$59:$IV$59,[100]BOP!#REF!,[100]BOP!#REF!,[100]BOP!$A$79:$IV$79,[100]BOP!$A$81:$IV$88,[100]BOP!#REF!</definedName>
    <definedName name="Z_112039D7_FF0B_11D1_98B3_00C04FC96ABD_.wvu.Rows" localSheetId="8" hidden="1">#REF!,#REF!,#REF!,#REF!,#REF!,#REF!,#REF!,#REF!</definedName>
    <definedName name="Z_112039D7_FF0B_11D1_98B3_00C04FC96ABD_.wvu.Rows" localSheetId="32" hidden="1">[100]BOP!$A$36:$IV$36,[100]BOP!$A$44:$IV$44,[100]BOP!$A$59:$IV$59,[100]BOP!#REF!,[100]BOP!#REF!,[100]BOP!$A$79:$IV$79,[100]BOP!$A$81:$IV$88,[100]BOP!#REF!</definedName>
    <definedName name="Z_112039D7_FF0B_11D1_98B3_00C04FC96ABD_.wvu.Rows" localSheetId="33" hidden="1">[100]BOP!$A$36:$IV$36,[100]BOP!$A$44:$IV$44,[100]BOP!$A$59:$IV$59,[100]BOP!#REF!,[100]BOP!#REF!,[100]BOP!$A$79:$IV$79,[100]BOP!$A$81:$IV$88,[100]BOP!#REF!</definedName>
    <definedName name="Z_112039D7_FF0B_11D1_98B3_00C04FC96ABD_.wvu.Rows" localSheetId="34" hidden="1">[100]BOP!$A$36:$IV$36,[100]BOP!$A$44:$IV$44,[100]BOP!$A$59:$IV$59,[100]BOP!#REF!,[100]BOP!#REF!,[100]BOP!$A$79:$IV$79,[100]BOP!$A$81:$IV$88,[100]BOP!#REF!</definedName>
    <definedName name="Z_112039D7_FF0B_11D1_98B3_00C04FC96ABD_.wvu.Rows" localSheetId="35" hidden="1">[100]BOP!$A$36:$IV$36,[100]BOP!$A$44:$IV$44,[100]BOP!$A$59:$IV$59,[100]BOP!#REF!,[100]BOP!#REF!,[100]BOP!$A$79:$IV$79,[100]BOP!$A$81:$IV$88,[100]BOP!#REF!</definedName>
    <definedName name="Z_112039D7_FF0B_11D1_98B3_00C04FC96ABD_.wvu.Rows" localSheetId="31" hidden="1">[100]BOP!$A$36:$IV$36,[100]BOP!$A$44:$IV$44,[100]BOP!$A$59:$IV$59,[100]BOP!#REF!,[100]BOP!#REF!,[100]BOP!$A$79:$IV$79,[100]BOP!$A$81:$IV$88,[100]BOP!#REF!</definedName>
    <definedName name="Z_112039D7_FF0B_11D1_98B3_00C04FC96ABD_.wvu.Rows" hidden="1">#REF!,#REF!,#REF!,#REF!,#REF!,#REF!,#REF!,#REF!</definedName>
    <definedName name="Z_112039D8_FF0B_11D1_98B3_00C04FC96ABD_.wvu.Rows" localSheetId="5" hidden="1">#REF!,#REF!,#REF!,#REF!,#REF!,#REF!,#REF!,#REF!</definedName>
    <definedName name="Z_112039D8_FF0B_11D1_98B3_00C04FC96ABD_.wvu.Rows" localSheetId="17" hidden="1">[100]BOP!$A$36:$IV$36,[100]BOP!$A$44:$IV$44,[100]BOP!$A$59:$IV$59,[100]BOP!#REF!,[100]BOP!#REF!,[100]BOP!$A$79:$IV$79,[100]BOP!$A$81:$IV$88,[100]BOP!#REF!</definedName>
    <definedName name="Z_112039D8_FF0B_11D1_98B3_00C04FC96ABD_.wvu.Rows" localSheetId="18" hidden="1">[100]BOP!$A$36:$IV$36,[100]BOP!$A$44:$IV$44,[100]BOP!$A$59:$IV$59,[100]BOP!#REF!,[100]BOP!#REF!,[100]BOP!$A$79:$IV$79,[100]BOP!$A$81:$IV$88,[100]BOP!#REF!</definedName>
    <definedName name="Z_112039D8_FF0B_11D1_98B3_00C04FC96ABD_.wvu.Rows" localSheetId="19" hidden="1">[100]BOP!$A$36:$IV$36,[100]BOP!$A$44:$IV$44,[100]BOP!$A$59:$IV$59,[100]BOP!#REF!,[100]BOP!#REF!,[100]BOP!$A$79:$IV$79,[100]BOP!$A$81:$IV$88,[100]BOP!#REF!</definedName>
    <definedName name="Z_112039D8_FF0B_11D1_98B3_00C04FC96ABD_.wvu.Rows" localSheetId="21" hidden="1">#REF!,#REF!,#REF!,#REF!,#REF!,#REF!,#REF!,#REF!</definedName>
    <definedName name="Z_112039D8_FF0B_11D1_98B3_00C04FC96ABD_.wvu.Rows" localSheetId="3" hidden="1">[100]BOP!$A$36:$IV$36,[100]BOP!$A$44:$IV$44,[100]BOP!$A$59:$IV$59,[100]BOP!#REF!,[100]BOP!#REF!,[100]BOP!$A$79:$IV$79,[100]BOP!$A$81:$IV$88,[100]BOP!#REF!</definedName>
    <definedName name="Z_112039D8_FF0B_11D1_98B3_00C04FC96ABD_.wvu.Rows" localSheetId="6" hidden="1">[100]BOP!$A$36:$IV$36,[100]BOP!$A$44:$IV$44,[100]BOP!$A$59:$IV$59,[100]BOP!#REF!,[100]BOP!#REF!,[100]BOP!$A$79:$IV$79,[100]BOP!$A$81:$IV$88,[100]BOP!#REF!</definedName>
    <definedName name="Z_112039D8_FF0B_11D1_98B3_00C04FC96ABD_.wvu.Rows" localSheetId="8" hidden="1">#REF!,#REF!,#REF!,#REF!,#REF!,#REF!,#REF!,#REF!</definedName>
    <definedName name="Z_112039D8_FF0B_11D1_98B3_00C04FC96ABD_.wvu.Rows" localSheetId="32" hidden="1">[100]BOP!$A$36:$IV$36,[100]BOP!$A$44:$IV$44,[100]BOP!$A$59:$IV$59,[100]BOP!#REF!,[100]BOP!#REF!,[100]BOP!$A$79:$IV$79,[100]BOP!$A$81:$IV$88,[100]BOP!#REF!</definedName>
    <definedName name="Z_112039D8_FF0B_11D1_98B3_00C04FC96ABD_.wvu.Rows" localSheetId="33" hidden="1">[100]BOP!$A$36:$IV$36,[100]BOP!$A$44:$IV$44,[100]BOP!$A$59:$IV$59,[100]BOP!#REF!,[100]BOP!#REF!,[100]BOP!$A$79:$IV$79,[100]BOP!$A$81:$IV$88,[100]BOP!#REF!</definedName>
    <definedName name="Z_112039D8_FF0B_11D1_98B3_00C04FC96ABD_.wvu.Rows" localSheetId="34" hidden="1">[100]BOP!$A$36:$IV$36,[100]BOP!$A$44:$IV$44,[100]BOP!$A$59:$IV$59,[100]BOP!#REF!,[100]BOP!#REF!,[100]BOP!$A$79:$IV$79,[100]BOP!$A$81:$IV$88,[100]BOP!#REF!</definedName>
    <definedName name="Z_112039D8_FF0B_11D1_98B3_00C04FC96ABD_.wvu.Rows" localSheetId="35" hidden="1">[100]BOP!$A$36:$IV$36,[100]BOP!$A$44:$IV$44,[100]BOP!$A$59:$IV$59,[100]BOP!#REF!,[100]BOP!#REF!,[100]BOP!$A$79:$IV$79,[100]BOP!$A$81:$IV$88,[100]BOP!#REF!</definedName>
    <definedName name="Z_112039D8_FF0B_11D1_98B3_00C04FC96ABD_.wvu.Rows" localSheetId="31" hidden="1">[100]BOP!$A$36:$IV$36,[100]BOP!$A$44:$IV$44,[100]BOP!$A$59:$IV$59,[100]BOP!#REF!,[100]BOP!#REF!,[100]BOP!$A$79:$IV$79,[100]BOP!$A$81:$IV$88,[100]BOP!#REF!</definedName>
    <definedName name="Z_112039D8_FF0B_11D1_98B3_00C04FC96ABD_.wvu.Rows" hidden="1">#REF!,#REF!,#REF!,#REF!,#REF!,#REF!,#REF!,#REF!</definedName>
    <definedName name="Z_112039D9_FF0B_11D1_98B3_00C04FC96ABD_.wvu.Rows" localSheetId="5" hidden="1">#REF!,#REF!,#REF!,#REF!,#REF!,#REF!,#REF!,#REF!</definedName>
    <definedName name="Z_112039D9_FF0B_11D1_98B3_00C04FC96ABD_.wvu.Rows" localSheetId="17" hidden="1">[100]BOP!$A$36:$IV$36,[100]BOP!$A$44:$IV$44,[100]BOP!$A$59:$IV$59,[100]BOP!#REF!,[100]BOP!#REF!,[100]BOP!$A$79:$IV$79,[100]BOP!$A$81:$IV$88,[100]BOP!#REF!</definedName>
    <definedName name="Z_112039D9_FF0B_11D1_98B3_00C04FC96ABD_.wvu.Rows" localSheetId="18" hidden="1">[100]BOP!$A$36:$IV$36,[100]BOP!$A$44:$IV$44,[100]BOP!$A$59:$IV$59,[100]BOP!#REF!,[100]BOP!#REF!,[100]BOP!$A$79:$IV$79,[100]BOP!$A$81:$IV$88,[100]BOP!#REF!</definedName>
    <definedName name="Z_112039D9_FF0B_11D1_98B3_00C04FC96ABD_.wvu.Rows" localSheetId="19" hidden="1">[100]BOP!$A$36:$IV$36,[100]BOP!$A$44:$IV$44,[100]BOP!$A$59:$IV$59,[100]BOP!#REF!,[100]BOP!#REF!,[100]BOP!$A$79:$IV$79,[100]BOP!$A$81:$IV$88,[100]BOP!#REF!</definedName>
    <definedName name="Z_112039D9_FF0B_11D1_98B3_00C04FC96ABD_.wvu.Rows" localSheetId="21" hidden="1">#REF!,#REF!,#REF!,#REF!,#REF!,#REF!,#REF!,#REF!</definedName>
    <definedName name="Z_112039D9_FF0B_11D1_98B3_00C04FC96ABD_.wvu.Rows" localSheetId="3" hidden="1">[100]BOP!$A$36:$IV$36,[100]BOP!$A$44:$IV$44,[100]BOP!$A$59:$IV$59,[100]BOP!#REF!,[100]BOP!#REF!,[100]BOP!$A$79:$IV$79,[100]BOP!$A$81:$IV$88,[100]BOP!#REF!</definedName>
    <definedName name="Z_112039D9_FF0B_11D1_98B3_00C04FC96ABD_.wvu.Rows" localSheetId="6" hidden="1">[100]BOP!$A$36:$IV$36,[100]BOP!$A$44:$IV$44,[100]BOP!$A$59:$IV$59,[100]BOP!#REF!,[100]BOP!#REF!,[100]BOP!$A$79:$IV$79,[100]BOP!$A$81:$IV$88,[100]BOP!#REF!</definedName>
    <definedName name="Z_112039D9_FF0B_11D1_98B3_00C04FC96ABD_.wvu.Rows" localSheetId="8" hidden="1">#REF!,#REF!,#REF!,#REF!,#REF!,#REF!,#REF!,#REF!</definedName>
    <definedName name="Z_112039D9_FF0B_11D1_98B3_00C04FC96ABD_.wvu.Rows" localSheetId="32" hidden="1">[100]BOP!$A$36:$IV$36,[100]BOP!$A$44:$IV$44,[100]BOP!$A$59:$IV$59,[100]BOP!#REF!,[100]BOP!#REF!,[100]BOP!$A$79:$IV$79,[100]BOP!$A$81:$IV$88,[100]BOP!#REF!</definedName>
    <definedName name="Z_112039D9_FF0B_11D1_98B3_00C04FC96ABD_.wvu.Rows" localSheetId="33" hidden="1">[100]BOP!$A$36:$IV$36,[100]BOP!$A$44:$IV$44,[100]BOP!$A$59:$IV$59,[100]BOP!#REF!,[100]BOP!#REF!,[100]BOP!$A$79:$IV$79,[100]BOP!$A$81:$IV$88,[100]BOP!#REF!</definedName>
    <definedName name="Z_112039D9_FF0B_11D1_98B3_00C04FC96ABD_.wvu.Rows" localSheetId="34" hidden="1">[100]BOP!$A$36:$IV$36,[100]BOP!$A$44:$IV$44,[100]BOP!$A$59:$IV$59,[100]BOP!#REF!,[100]BOP!#REF!,[100]BOP!$A$79:$IV$79,[100]BOP!$A$81:$IV$88,[100]BOP!#REF!</definedName>
    <definedName name="Z_112039D9_FF0B_11D1_98B3_00C04FC96ABD_.wvu.Rows" localSheetId="35" hidden="1">[100]BOP!$A$36:$IV$36,[100]BOP!$A$44:$IV$44,[100]BOP!$A$59:$IV$59,[100]BOP!#REF!,[100]BOP!#REF!,[100]BOP!$A$79:$IV$79,[100]BOP!$A$81:$IV$88,[100]BOP!#REF!</definedName>
    <definedName name="Z_112039D9_FF0B_11D1_98B3_00C04FC96ABD_.wvu.Rows" localSheetId="31" hidden="1">[100]BOP!$A$36:$IV$36,[100]BOP!$A$44:$IV$44,[100]BOP!$A$59:$IV$59,[100]BOP!#REF!,[100]BOP!#REF!,[100]BOP!$A$79:$IV$79,[100]BOP!$A$81:$IV$88,[100]BOP!#REF!</definedName>
    <definedName name="Z_112039D9_FF0B_11D1_98B3_00C04FC96ABD_.wvu.Rows" hidden="1">#REF!,#REF!,#REF!,#REF!,#REF!,#REF!,#REF!,#REF!</definedName>
    <definedName name="Z_112039DB_FF0B_11D1_98B3_00C04FC96ABD_.wvu.Rows" localSheetId="5" hidden="1">#REF!,#REF!,#REF!,#REF!,#REF!,#REF!,#REF!,#REF!,#REF!</definedName>
    <definedName name="Z_112039DB_FF0B_11D1_98B3_00C04FC96ABD_.wvu.Rows" localSheetId="17" hidden="1">[100]BOP!$A$36:$IV$36,[100]BOP!$A$44:$IV$44,[100]BOP!$A$59:$IV$59,[100]BOP!#REF!,[100]BOP!#REF!,[100]BOP!$A$79:$IV$79,[100]BOP!$A$81:$IV$88,[100]BOP!#REF!,[100]BOP!#REF!</definedName>
    <definedName name="Z_112039DB_FF0B_11D1_98B3_00C04FC96ABD_.wvu.Rows" localSheetId="18" hidden="1">[100]BOP!$A$36:$IV$36,[100]BOP!$A$44:$IV$44,[100]BOP!$A$59:$IV$59,[100]BOP!#REF!,[100]BOP!#REF!,[100]BOP!$A$79:$IV$79,[100]BOP!$A$81:$IV$88,[100]BOP!#REF!,[100]BOP!#REF!</definedName>
    <definedName name="Z_112039DB_FF0B_11D1_98B3_00C04FC96ABD_.wvu.Rows" localSheetId="19" hidden="1">[100]BOP!$A$36:$IV$36,[100]BOP!$A$44:$IV$44,[100]BOP!$A$59:$IV$59,[100]BOP!#REF!,[100]BOP!#REF!,[100]BOP!$A$79:$IV$79,[100]BOP!$A$81:$IV$88,[100]BOP!#REF!,[100]BOP!#REF!</definedName>
    <definedName name="Z_112039DB_FF0B_11D1_98B3_00C04FC96ABD_.wvu.Rows" localSheetId="21" hidden="1">#REF!,#REF!,#REF!,#REF!,#REF!,#REF!,#REF!,#REF!,#REF!</definedName>
    <definedName name="Z_112039DB_FF0B_11D1_98B3_00C04FC96ABD_.wvu.Rows" localSheetId="3" hidden="1">[100]BOP!$A$36:$IV$36,[100]BOP!$A$44:$IV$44,[100]BOP!$A$59:$IV$59,[100]BOP!#REF!,[100]BOP!#REF!,[100]BOP!$A$79:$IV$79,[100]BOP!$A$81:$IV$88,[100]BOP!#REF!,[100]BOP!#REF!</definedName>
    <definedName name="Z_112039DB_FF0B_11D1_98B3_00C04FC96ABD_.wvu.Rows" localSheetId="6" hidden="1">[100]BOP!$A$36:$IV$36,[100]BOP!$A$44:$IV$44,[100]BOP!$A$59:$IV$59,[100]BOP!#REF!,[100]BOP!#REF!,[100]BOP!$A$79:$IV$79,[100]BOP!$A$81:$IV$88,[100]BOP!#REF!,[100]BOP!#REF!</definedName>
    <definedName name="Z_112039DB_FF0B_11D1_98B3_00C04FC96ABD_.wvu.Rows" localSheetId="8" hidden="1">#REF!,#REF!,#REF!,#REF!,#REF!,#REF!,#REF!,#REF!,#REF!</definedName>
    <definedName name="Z_112039DB_FF0B_11D1_98B3_00C04FC96ABD_.wvu.Rows" localSheetId="32" hidden="1">[100]BOP!$A$36:$IV$36,[100]BOP!$A$44:$IV$44,[100]BOP!$A$59:$IV$59,[100]BOP!#REF!,[100]BOP!#REF!,[100]BOP!$A$79:$IV$79,[100]BOP!$A$81:$IV$88,[100]BOP!#REF!,[100]BOP!#REF!</definedName>
    <definedName name="Z_112039DB_FF0B_11D1_98B3_00C04FC96ABD_.wvu.Rows" localSheetId="33" hidden="1">[100]BOP!$A$36:$IV$36,[100]BOP!$A$44:$IV$44,[100]BOP!$A$59:$IV$59,[100]BOP!#REF!,[100]BOP!#REF!,[100]BOP!$A$79:$IV$79,[100]BOP!$A$81:$IV$88,[100]BOP!#REF!,[100]BOP!#REF!</definedName>
    <definedName name="Z_112039DB_FF0B_11D1_98B3_00C04FC96ABD_.wvu.Rows" localSheetId="34" hidden="1">[100]BOP!$A$36:$IV$36,[100]BOP!$A$44:$IV$44,[100]BOP!$A$59:$IV$59,[100]BOP!#REF!,[100]BOP!#REF!,[100]BOP!$A$79:$IV$79,[100]BOP!$A$81:$IV$88,[100]BOP!#REF!,[100]BOP!#REF!</definedName>
    <definedName name="Z_112039DB_FF0B_11D1_98B3_00C04FC96ABD_.wvu.Rows" localSheetId="35" hidden="1">[100]BOP!$A$36:$IV$36,[100]BOP!$A$44:$IV$44,[100]BOP!$A$59:$IV$59,[100]BOP!#REF!,[100]BOP!#REF!,[100]BOP!$A$79:$IV$79,[100]BOP!$A$81:$IV$88,[100]BOP!#REF!,[100]BOP!#REF!</definedName>
    <definedName name="Z_112039DB_FF0B_11D1_98B3_00C04FC96ABD_.wvu.Rows" localSheetId="31" hidden="1">[100]BOP!$A$36:$IV$36,[100]BOP!$A$44:$IV$44,[100]BOP!$A$59:$IV$59,[100]BOP!#REF!,[100]BOP!#REF!,[100]BOP!$A$79:$IV$79,[100]BOP!$A$81:$IV$88,[100]BOP!#REF!,[100]BOP!#REF!</definedName>
    <definedName name="Z_112039DB_FF0B_11D1_98B3_00C04FC96ABD_.wvu.Rows" hidden="1">#REF!,#REF!,#REF!,#REF!,#REF!,#REF!,#REF!,#REF!,#REF!</definedName>
    <definedName name="Z_112039DC_FF0B_11D1_98B3_00C04FC96ABD_.wvu.Rows" localSheetId="5" hidden="1">#REF!,#REF!,#REF!,#REF!,#REF!,#REF!,#REF!,#REF!,#REF!</definedName>
    <definedName name="Z_112039DC_FF0B_11D1_98B3_00C04FC96ABD_.wvu.Rows" localSheetId="17" hidden="1">[100]BOP!$A$36:$IV$36,[100]BOP!$A$44:$IV$44,[100]BOP!$A$59:$IV$59,[100]BOP!#REF!,[100]BOP!#REF!,[100]BOP!$A$79:$IV$79,[100]BOP!$A$81:$IV$88,[100]BOP!#REF!,[100]BOP!#REF!</definedName>
    <definedName name="Z_112039DC_FF0B_11D1_98B3_00C04FC96ABD_.wvu.Rows" localSheetId="18" hidden="1">[100]BOP!$A$36:$IV$36,[100]BOP!$A$44:$IV$44,[100]BOP!$A$59:$IV$59,[100]BOP!#REF!,[100]BOP!#REF!,[100]BOP!$A$79:$IV$79,[100]BOP!$A$81:$IV$88,[100]BOP!#REF!,[100]BOP!#REF!</definedName>
    <definedName name="Z_112039DC_FF0B_11D1_98B3_00C04FC96ABD_.wvu.Rows" localSheetId="19" hidden="1">[100]BOP!$A$36:$IV$36,[100]BOP!$A$44:$IV$44,[100]BOP!$A$59:$IV$59,[100]BOP!#REF!,[100]BOP!#REF!,[100]BOP!$A$79:$IV$79,[100]BOP!$A$81:$IV$88,[100]BOP!#REF!,[100]BOP!#REF!</definedName>
    <definedName name="Z_112039DC_FF0B_11D1_98B3_00C04FC96ABD_.wvu.Rows" localSheetId="21" hidden="1">#REF!,#REF!,#REF!,#REF!,#REF!,#REF!,#REF!,#REF!,#REF!</definedName>
    <definedName name="Z_112039DC_FF0B_11D1_98B3_00C04FC96ABD_.wvu.Rows" localSheetId="3" hidden="1">[100]BOP!$A$36:$IV$36,[100]BOP!$A$44:$IV$44,[100]BOP!$A$59:$IV$59,[100]BOP!#REF!,[100]BOP!#REF!,[100]BOP!$A$79:$IV$79,[100]BOP!$A$81:$IV$88,[100]BOP!#REF!,[100]BOP!#REF!</definedName>
    <definedName name="Z_112039DC_FF0B_11D1_98B3_00C04FC96ABD_.wvu.Rows" localSheetId="6" hidden="1">[100]BOP!$A$36:$IV$36,[100]BOP!$A$44:$IV$44,[100]BOP!$A$59:$IV$59,[100]BOP!#REF!,[100]BOP!#REF!,[100]BOP!$A$79:$IV$79,[100]BOP!$A$81:$IV$88,[100]BOP!#REF!,[100]BOP!#REF!</definedName>
    <definedName name="Z_112039DC_FF0B_11D1_98B3_00C04FC96ABD_.wvu.Rows" localSheetId="8" hidden="1">#REF!,#REF!,#REF!,#REF!,#REF!,#REF!,#REF!,#REF!,#REF!</definedName>
    <definedName name="Z_112039DC_FF0B_11D1_98B3_00C04FC96ABD_.wvu.Rows" localSheetId="32" hidden="1">[100]BOP!$A$36:$IV$36,[100]BOP!$A$44:$IV$44,[100]BOP!$A$59:$IV$59,[100]BOP!#REF!,[100]BOP!#REF!,[100]BOP!$A$79:$IV$79,[100]BOP!$A$81:$IV$88,[100]BOP!#REF!,[100]BOP!#REF!</definedName>
    <definedName name="Z_112039DC_FF0B_11D1_98B3_00C04FC96ABD_.wvu.Rows" localSheetId="33" hidden="1">[100]BOP!$A$36:$IV$36,[100]BOP!$A$44:$IV$44,[100]BOP!$A$59:$IV$59,[100]BOP!#REF!,[100]BOP!#REF!,[100]BOP!$A$79:$IV$79,[100]BOP!$A$81:$IV$88,[100]BOP!#REF!,[100]BOP!#REF!</definedName>
    <definedName name="Z_112039DC_FF0B_11D1_98B3_00C04FC96ABD_.wvu.Rows" localSheetId="34" hidden="1">[100]BOP!$A$36:$IV$36,[100]BOP!$A$44:$IV$44,[100]BOP!$A$59:$IV$59,[100]BOP!#REF!,[100]BOP!#REF!,[100]BOP!$A$79:$IV$79,[100]BOP!$A$81:$IV$88,[100]BOP!#REF!,[100]BOP!#REF!</definedName>
    <definedName name="Z_112039DC_FF0B_11D1_98B3_00C04FC96ABD_.wvu.Rows" localSheetId="35" hidden="1">[100]BOP!$A$36:$IV$36,[100]BOP!$A$44:$IV$44,[100]BOP!$A$59:$IV$59,[100]BOP!#REF!,[100]BOP!#REF!,[100]BOP!$A$79:$IV$79,[100]BOP!$A$81:$IV$88,[100]BOP!#REF!,[100]BOP!#REF!</definedName>
    <definedName name="Z_112039DC_FF0B_11D1_98B3_00C04FC96ABD_.wvu.Rows" localSheetId="31" hidden="1">[100]BOP!$A$36:$IV$36,[100]BOP!$A$44:$IV$44,[100]BOP!$A$59:$IV$59,[100]BOP!#REF!,[100]BOP!#REF!,[100]BOP!$A$79:$IV$79,[100]BOP!$A$81:$IV$88,[100]BOP!#REF!,[100]BOP!#REF!</definedName>
    <definedName name="Z_112039DC_FF0B_11D1_98B3_00C04FC96ABD_.wvu.Rows" hidden="1">#REF!,#REF!,#REF!,#REF!,#REF!,#REF!,#REF!,#REF!,#REF!</definedName>
    <definedName name="Z_112039DD_FF0B_11D1_98B3_00C04FC96ABD_.wvu.Rows" localSheetId="5" hidden="1">#REF!,#REF!,#REF!,#REF!,#REF!,#REF!</definedName>
    <definedName name="Z_112039DD_FF0B_11D1_98B3_00C04FC96ABD_.wvu.Rows" localSheetId="17" hidden="1">[100]BOP!$A$36:$IV$36,[100]BOP!$A$44:$IV$44,[100]BOP!$A$59:$IV$59,[100]BOP!#REF!,[100]BOP!#REF!,[100]BOP!$A$79:$IV$79</definedName>
    <definedName name="Z_112039DD_FF0B_11D1_98B3_00C04FC96ABD_.wvu.Rows" localSheetId="18" hidden="1">[100]BOP!$A$36:$IV$36,[100]BOP!$A$44:$IV$44,[100]BOP!$A$59:$IV$59,[100]BOP!#REF!,[100]BOP!#REF!,[100]BOP!$A$79:$IV$79</definedName>
    <definedName name="Z_112039DD_FF0B_11D1_98B3_00C04FC96ABD_.wvu.Rows" localSheetId="19" hidden="1">[100]BOP!$A$36:$IV$36,[100]BOP!$A$44:$IV$44,[100]BOP!$A$59:$IV$59,[100]BOP!#REF!,[100]BOP!#REF!,[100]BOP!$A$79:$IV$79</definedName>
    <definedName name="Z_112039DD_FF0B_11D1_98B3_00C04FC96ABD_.wvu.Rows" localSheetId="21" hidden="1">#REF!,#REF!,#REF!,#REF!,#REF!,#REF!</definedName>
    <definedName name="Z_112039DD_FF0B_11D1_98B3_00C04FC96ABD_.wvu.Rows" localSheetId="3" hidden="1">[100]BOP!$A$36:$IV$36,[100]BOP!$A$44:$IV$44,[100]BOP!$A$59:$IV$59,[100]BOP!#REF!,[100]BOP!#REF!,[100]BOP!$A$79:$IV$79</definedName>
    <definedName name="Z_112039DD_FF0B_11D1_98B3_00C04FC96ABD_.wvu.Rows" localSheetId="6" hidden="1">[100]BOP!$A$36:$IV$36,[100]BOP!$A$44:$IV$44,[100]BOP!$A$59:$IV$59,[100]BOP!#REF!,[100]BOP!#REF!,[100]BOP!$A$79:$IV$79</definedName>
    <definedName name="Z_112039DD_FF0B_11D1_98B3_00C04FC96ABD_.wvu.Rows" localSheetId="8" hidden="1">#REF!,#REF!,#REF!,#REF!,#REF!,#REF!</definedName>
    <definedName name="Z_112039DD_FF0B_11D1_98B3_00C04FC96ABD_.wvu.Rows" localSheetId="32" hidden="1">[100]BOP!$A$36:$IV$36,[100]BOP!$A$44:$IV$44,[100]BOP!$A$59:$IV$59,[100]BOP!#REF!,[100]BOP!#REF!,[100]BOP!$A$79:$IV$79</definedName>
    <definedName name="Z_112039DD_FF0B_11D1_98B3_00C04FC96ABD_.wvu.Rows" localSheetId="33" hidden="1">[100]BOP!$A$36:$IV$36,[100]BOP!$A$44:$IV$44,[100]BOP!$A$59:$IV$59,[100]BOP!#REF!,[100]BOP!#REF!,[100]BOP!$A$79:$IV$79</definedName>
    <definedName name="Z_112039DD_FF0B_11D1_98B3_00C04FC96ABD_.wvu.Rows" localSheetId="34" hidden="1">[100]BOP!$A$36:$IV$36,[100]BOP!$A$44:$IV$44,[100]BOP!$A$59:$IV$59,[100]BOP!#REF!,[100]BOP!#REF!,[100]BOP!$A$79:$IV$79</definedName>
    <definedName name="Z_112039DD_FF0B_11D1_98B3_00C04FC96ABD_.wvu.Rows" localSheetId="35" hidden="1">[100]BOP!$A$36:$IV$36,[100]BOP!$A$44:$IV$44,[100]BOP!$A$59:$IV$59,[100]BOP!#REF!,[100]BOP!#REF!,[100]BOP!$A$79:$IV$79</definedName>
    <definedName name="Z_112039DD_FF0B_11D1_98B3_00C04FC96ABD_.wvu.Rows" localSheetId="31" hidden="1">[100]BOP!$A$36:$IV$36,[100]BOP!$A$44:$IV$44,[100]BOP!$A$59:$IV$59,[100]BOP!#REF!,[100]BOP!#REF!,[100]BOP!$A$79:$IV$79</definedName>
    <definedName name="Z_112039DD_FF0B_11D1_98B3_00C04FC96ABD_.wvu.Rows" hidden="1">#REF!,#REF!,#REF!,#REF!,#REF!,#REF!</definedName>
    <definedName name="Z_112B8339_2081_11D2_BFD2_00A02466506E_.wvu.PrintTitles" localSheetId="5" hidden="1">#REF!,#REF!</definedName>
    <definedName name="Z_112B8339_2081_11D2_BFD2_00A02466506E_.wvu.PrintTitles" localSheetId="17" hidden="1">[161]SUMMARY!$B$1:$D$65536,[161]SUMMARY!$A$3:$IV$5</definedName>
    <definedName name="Z_112B8339_2081_11D2_BFD2_00A02466506E_.wvu.PrintTitles" localSheetId="18" hidden="1">[161]SUMMARY!$B$1:$D$65536,[161]SUMMARY!$A$3:$IV$5</definedName>
    <definedName name="Z_112B8339_2081_11D2_BFD2_00A02466506E_.wvu.PrintTitles" localSheetId="19" hidden="1">[161]SUMMARY!$B$1:$D$65536,[161]SUMMARY!$A$3:$IV$5</definedName>
    <definedName name="Z_112B8339_2081_11D2_BFD2_00A02466506E_.wvu.PrintTitles" localSheetId="21" hidden="1">#REF!,#REF!</definedName>
    <definedName name="Z_112B8339_2081_11D2_BFD2_00A02466506E_.wvu.PrintTitles" localSheetId="3" hidden="1">[161]SUMMARY!$B$1:$D$65536,[161]SUMMARY!$A$3:$IV$5</definedName>
    <definedName name="Z_112B8339_2081_11D2_BFD2_00A02466506E_.wvu.PrintTitles" localSheetId="6" hidden="1">[161]SUMMARY!$B$1:$D$65536,[161]SUMMARY!$A$3:$IV$5</definedName>
    <definedName name="Z_112B8339_2081_11D2_BFD2_00A02466506E_.wvu.PrintTitles" localSheetId="8" hidden="1">#REF!,#REF!</definedName>
    <definedName name="Z_112B8339_2081_11D2_BFD2_00A02466506E_.wvu.PrintTitles" localSheetId="32" hidden="1">[161]SUMMARY!$B$1:$D$65536,[161]SUMMARY!$A$3:$IV$5</definedName>
    <definedName name="Z_112B8339_2081_11D2_BFD2_00A02466506E_.wvu.PrintTitles" localSheetId="33" hidden="1">[161]SUMMARY!$B$1:$D$65536,[161]SUMMARY!$A$3:$IV$5</definedName>
    <definedName name="Z_112B8339_2081_11D2_BFD2_00A02466506E_.wvu.PrintTitles" localSheetId="34" hidden="1">[161]SUMMARY!$B$1:$D$65536,[161]SUMMARY!$A$3:$IV$5</definedName>
    <definedName name="Z_112B8339_2081_11D2_BFD2_00A02466506E_.wvu.PrintTitles" localSheetId="35" hidden="1">[161]SUMMARY!$B$1:$D$65536,[161]SUMMARY!$A$3:$IV$5</definedName>
    <definedName name="Z_112B8339_2081_11D2_BFD2_00A02466506E_.wvu.PrintTitles" localSheetId="31" hidden="1">[161]SUMMARY!$B$1:$D$65536,[161]SUMMARY!$A$3:$IV$5</definedName>
    <definedName name="Z_112B8339_2081_11D2_BFD2_00A02466506E_.wvu.PrintTitles" hidden="1">#REF!,#REF!</definedName>
    <definedName name="Z_112B833B_2081_11D2_BFD2_00A02466506E_.wvu.PrintTitles" localSheetId="5" hidden="1">#REF!,#REF!</definedName>
    <definedName name="Z_112B833B_2081_11D2_BFD2_00A02466506E_.wvu.PrintTitles" localSheetId="17" hidden="1">[161]SUMMARY!$B$1:$D$65536,[161]SUMMARY!$A$3:$IV$5</definedName>
    <definedName name="Z_112B833B_2081_11D2_BFD2_00A02466506E_.wvu.PrintTitles" localSheetId="18" hidden="1">[161]SUMMARY!$B$1:$D$65536,[161]SUMMARY!$A$3:$IV$5</definedName>
    <definedName name="Z_112B833B_2081_11D2_BFD2_00A02466506E_.wvu.PrintTitles" localSheetId="19" hidden="1">[161]SUMMARY!$B$1:$D$65536,[161]SUMMARY!$A$3:$IV$5</definedName>
    <definedName name="Z_112B833B_2081_11D2_BFD2_00A02466506E_.wvu.PrintTitles" localSheetId="21" hidden="1">#REF!,#REF!</definedName>
    <definedName name="Z_112B833B_2081_11D2_BFD2_00A02466506E_.wvu.PrintTitles" localSheetId="3" hidden="1">[161]SUMMARY!$B$1:$D$65536,[161]SUMMARY!$A$3:$IV$5</definedName>
    <definedName name="Z_112B833B_2081_11D2_BFD2_00A02466506E_.wvu.PrintTitles" localSheetId="6" hidden="1">[161]SUMMARY!$B$1:$D$65536,[161]SUMMARY!$A$3:$IV$5</definedName>
    <definedName name="Z_112B833B_2081_11D2_BFD2_00A02466506E_.wvu.PrintTitles" localSheetId="8" hidden="1">#REF!,#REF!</definedName>
    <definedName name="Z_112B833B_2081_11D2_BFD2_00A02466506E_.wvu.PrintTitles" localSheetId="32" hidden="1">[161]SUMMARY!$B$1:$D$65536,[161]SUMMARY!$A$3:$IV$5</definedName>
    <definedName name="Z_112B833B_2081_11D2_BFD2_00A02466506E_.wvu.PrintTitles" localSheetId="33" hidden="1">[161]SUMMARY!$B$1:$D$65536,[161]SUMMARY!$A$3:$IV$5</definedName>
    <definedName name="Z_112B833B_2081_11D2_BFD2_00A02466506E_.wvu.PrintTitles" localSheetId="34" hidden="1">[161]SUMMARY!$B$1:$D$65536,[161]SUMMARY!$A$3:$IV$5</definedName>
    <definedName name="Z_112B833B_2081_11D2_BFD2_00A02466506E_.wvu.PrintTitles" localSheetId="35" hidden="1">[161]SUMMARY!$B$1:$D$65536,[161]SUMMARY!$A$3:$IV$5</definedName>
    <definedName name="Z_112B833B_2081_11D2_BFD2_00A02466506E_.wvu.PrintTitles" localSheetId="31" hidden="1">[161]SUMMARY!$B$1:$D$65536,[161]SUMMARY!$A$3:$IV$5</definedName>
    <definedName name="Z_112B833B_2081_11D2_BFD2_00A02466506E_.wvu.PrintTitles" hidden="1">#REF!,#REF!</definedName>
    <definedName name="Z_1A87067C_7102_4E77_BC8D_D9D9112AA17F_.wvu.Cols" localSheetId="5"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1" hidden="1">#REF!</definedName>
    <definedName name="Z_1A87067C_7102_4E77_BC8D_D9D9112AA17F_.wvu.Cols" localSheetId="3"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5"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1" hidden="1">#REF!</definedName>
    <definedName name="Z_1A87067C_7102_4E77_BC8D_D9D9112AA17F_.wvu.PrintArea" localSheetId="3"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5"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1" hidden="1">#REF!</definedName>
    <definedName name="Z_1A87067C_7102_4E77_BC8D_D9D9112AA17F_.wvu.PrintTitles" localSheetId="3"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5"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1" hidden="1">#REF!</definedName>
    <definedName name="Z_1A87067C_7102_4E77_BC8D_D9D9112AA17F_.wvu.Rows" localSheetId="3" hidden="1">#REF!</definedName>
    <definedName name="Z_1A87067C_7102_4E77_BC8D_D9D9112AA17F_.wvu.Rows" localSheetId="8" hidden="1">#REF!</definedName>
    <definedName name="Z_1A87067C_7102_4E77_BC8D_D9D9112AA17F_.wvu.Rows" hidden="1">#REF!</definedName>
    <definedName name="Z_1A8C061B_2301_11D3_BFD1_000039E37209_.wvu.Cols" localSheetId="5" hidden="1">#REF!,#REF!,#REF!</definedName>
    <definedName name="Z_1A8C061B_2301_11D3_BFD1_000039E37209_.wvu.Cols" localSheetId="17" hidden="1">'[162]IDA-tab7'!$K$1:$T$65536,'[162]IDA-tab7'!$V$1:$AE$65536,'[162]IDA-tab7'!$AG$1:$AP$65536</definedName>
    <definedName name="Z_1A8C061B_2301_11D3_BFD1_000039E37209_.wvu.Cols" localSheetId="18" hidden="1">'[162]IDA-tab7'!$K$1:$T$65536,'[162]IDA-tab7'!$V$1:$AE$65536,'[162]IDA-tab7'!$AG$1:$AP$65536</definedName>
    <definedName name="Z_1A8C061B_2301_11D3_BFD1_000039E37209_.wvu.Cols" localSheetId="19" hidden="1">'[162]IDA-tab7'!$K$1:$T$65536,'[162]IDA-tab7'!$V$1:$AE$65536,'[162]IDA-tab7'!$AG$1:$AP$65536</definedName>
    <definedName name="Z_1A8C061B_2301_11D3_BFD1_000039E37209_.wvu.Cols" localSheetId="21" hidden="1">#REF!,#REF!,#REF!</definedName>
    <definedName name="Z_1A8C061B_2301_11D3_BFD1_000039E37209_.wvu.Cols" localSheetId="3" hidden="1">'[162]IDA-tab7'!$K$1:$T$65536,'[162]IDA-tab7'!$V$1:$AE$65536,'[162]IDA-tab7'!$AG$1:$AP$65536</definedName>
    <definedName name="Z_1A8C061B_2301_11D3_BFD1_000039E37209_.wvu.Cols" localSheetId="6" hidden="1">'[162]IDA-tab7'!$K$1:$T$65536,'[162]IDA-tab7'!$V$1:$AE$65536,'[162]IDA-tab7'!$AG$1:$AP$65536</definedName>
    <definedName name="Z_1A8C061B_2301_11D3_BFD1_000039E37209_.wvu.Cols" localSheetId="8" hidden="1">#REF!,#REF!,#REF!</definedName>
    <definedName name="Z_1A8C061B_2301_11D3_BFD1_000039E37209_.wvu.Cols" localSheetId="32" hidden="1">'[162]IDA-tab7'!$K$1:$T$65536,'[162]IDA-tab7'!$V$1:$AE$65536,'[162]IDA-tab7'!$AG$1:$AP$65536</definedName>
    <definedName name="Z_1A8C061B_2301_11D3_BFD1_000039E37209_.wvu.Cols" localSheetId="33" hidden="1">'[162]IDA-tab7'!$K$1:$T$65536,'[162]IDA-tab7'!$V$1:$AE$65536,'[162]IDA-tab7'!$AG$1:$AP$65536</definedName>
    <definedName name="Z_1A8C061B_2301_11D3_BFD1_000039E37209_.wvu.Cols" localSheetId="34" hidden="1">'[162]IDA-tab7'!$K$1:$T$65536,'[162]IDA-tab7'!$V$1:$AE$65536,'[162]IDA-tab7'!$AG$1:$AP$65536</definedName>
    <definedName name="Z_1A8C061B_2301_11D3_BFD1_000039E37209_.wvu.Cols" localSheetId="35" hidden="1">'[162]IDA-tab7'!$K$1:$T$65536,'[162]IDA-tab7'!$V$1:$AE$65536,'[162]IDA-tab7'!$AG$1:$AP$65536</definedName>
    <definedName name="Z_1A8C061B_2301_11D3_BFD1_000039E37209_.wvu.Cols" localSheetId="31" hidden="1">'[162]IDA-tab7'!$K$1:$T$65536,'[162]IDA-tab7'!$V$1:$AE$65536,'[162]IDA-tab7'!$AG$1:$AP$65536</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7" hidden="1">'[162]IDA-tab7'!$A$10:$IV$11,'[162]IDA-tab7'!$A$14:$IV$14,'[162]IDA-tab7'!$A$18:$IV$18</definedName>
    <definedName name="Z_1A8C061B_2301_11D3_BFD1_000039E37209_.wvu.Rows" localSheetId="18" hidden="1">'[162]IDA-tab7'!$A$10:$IV$11,'[162]IDA-tab7'!$A$14:$IV$14,'[162]IDA-tab7'!$A$18:$IV$18</definedName>
    <definedName name="Z_1A8C061B_2301_11D3_BFD1_000039E37209_.wvu.Rows" localSheetId="19" hidden="1">'[162]IDA-tab7'!$A$10:$IV$11,'[162]IDA-tab7'!$A$14:$IV$14,'[162]IDA-tab7'!$A$18:$IV$18</definedName>
    <definedName name="Z_1A8C061B_2301_11D3_BFD1_000039E37209_.wvu.Rows" localSheetId="21" hidden="1">#REF!,#REF!,#REF!</definedName>
    <definedName name="Z_1A8C061B_2301_11D3_BFD1_000039E37209_.wvu.Rows" localSheetId="3" hidden="1">'[162]IDA-tab7'!$A$10:$IV$11,'[162]IDA-tab7'!$A$14:$IV$14,'[162]IDA-tab7'!$A$18:$IV$18</definedName>
    <definedName name="Z_1A8C061B_2301_11D3_BFD1_000039E37209_.wvu.Rows" localSheetId="6" hidden="1">'[162]IDA-tab7'!$A$10:$IV$11,'[162]IDA-tab7'!$A$14:$IV$14,'[162]IDA-tab7'!$A$18:$IV$18</definedName>
    <definedName name="Z_1A8C061B_2301_11D3_BFD1_000039E37209_.wvu.Rows" localSheetId="8" hidden="1">#REF!,#REF!,#REF!</definedName>
    <definedName name="Z_1A8C061B_2301_11D3_BFD1_000039E37209_.wvu.Rows" localSheetId="32" hidden="1">'[162]IDA-tab7'!$A$10:$IV$11,'[162]IDA-tab7'!$A$14:$IV$14,'[162]IDA-tab7'!$A$18:$IV$18</definedName>
    <definedName name="Z_1A8C061B_2301_11D3_BFD1_000039E37209_.wvu.Rows" localSheetId="33" hidden="1">'[162]IDA-tab7'!$A$10:$IV$11,'[162]IDA-tab7'!$A$14:$IV$14,'[162]IDA-tab7'!$A$18:$IV$18</definedName>
    <definedName name="Z_1A8C061B_2301_11D3_BFD1_000039E37209_.wvu.Rows" localSheetId="34" hidden="1">'[162]IDA-tab7'!$A$10:$IV$11,'[162]IDA-tab7'!$A$14:$IV$14,'[162]IDA-tab7'!$A$18:$IV$18</definedName>
    <definedName name="Z_1A8C061B_2301_11D3_BFD1_000039E37209_.wvu.Rows" localSheetId="35" hidden="1">'[162]IDA-tab7'!$A$10:$IV$11,'[162]IDA-tab7'!$A$14:$IV$14,'[162]IDA-tab7'!$A$18:$IV$18</definedName>
    <definedName name="Z_1A8C061B_2301_11D3_BFD1_000039E37209_.wvu.Rows" localSheetId="31" hidden="1">'[162]IDA-tab7'!$A$10:$IV$11,'[162]IDA-tab7'!$A$14:$IV$14,'[162]IDA-tab7'!$A$18:$IV$18</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7" hidden="1">'[162]IDA-tab7'!$K$1:$T$65536,'[162]IDA-tab7'!$V$1:$AE$65536,'[162]IDA-tab7'!$AG$1:$AP$65536</definedName>
    <definedName name="Z_1A8C061C_2301_11D3_BFD1_000039E37209_.wvu.Cols" localSheetId="18" hidden="1">'[162]IDA-tab7'!$K$1:$T$65536,'[162]IDA-tab7'!$V$1:$AE$65536,'[162]IDA-tab7'!$AG$1:$AP$65536</definedName>
    <definedName name="Z_1A8C061C_2301_11D3_BFD1_000039E37209_.wvu.Cols" localSheetId="19" hidden="1">'[162]IDA-tab7'!$K$1:$T$65536,'[162]IDA-tab7'!$V$1:$AE$65536,'[162]IDA-tab7'!$AG$1:$AP$65536</definedName>
    <definedName name="Z_1A8C061C_2301_11D3_BFD1_000039E37209_.wvu.Cols" localSheetId="21" hidden="1">#REF!,#REF!,#REF!</definedName>
    <definedName name="Z_1A8C061C_2301_11D3_BFD1_000039E37209_.wvu.Cols" localSheetId="3" hidden="1">'[162]IDA-tab7'!$K$1:$T$65536,'[162]IDA-tab7'!$V$1:$AE$65536,'[162]IDA-tab7'!$AG$1:$AP$65536</definedName>
    <definedName name="Z_1A8C061C_2301_11D3_BFD1_000039E37209_.wvu.Cols" localSheetId="6" hidden="1">'[162]IDA-tab7'!$K$1:$T$65536,'[162]IDA-tab7'!$V$1:$AE$65536,'[162]IDA-tab7'!$AG$1:$AP$65536</definedName>
    <definedName name="Z_1A8C061C_2301_11D3_BFD1_000039E37209_.wvu.Cols" localSheetId="8" hidden="1">#REF!,#REF!,#REF!</definedName>
    <definedName name="Z_1A8C061C_2301_11D3_BFD1_000039E37209_.wvu.Cols" localSheetId="32" hidden="1">'[162]IDA-tab7'!$K$1:$T$65536,'[162]IDA-tab7'!$V$1:$AE$65536,'[162]IDA-tab7'!$AG$1:$AP$65536</definedName>
    <definedName name="Z_1A8C061C_2301_11D3_BFD1_000039E37209_.wvu.Cols" localSheetId="33" hidden="1">'[162]IDA-tab7'!$K$1:$T$65536,'[162]IDA-tab7'!$V$1:$AE$65536,'[162]IDA-tab7'!$AG$1:$AP$65536</definedName>
    <definedName name="Z_1A8C061C_2301_11D3_BFD1_000039E37209_.wvu.Cols" localSheetId="34" hidden="1">'[162]IDA-tab7'!$K$1:$T$65536,'[162]IDA-tab7'!$V$1:$AE$65536,'[162]IDA-tab7'!$AG$1:$AP$65536</definedName>
    <definedName name="Z_1A8C061C_2301_11D3_BFD1_000039E37209_.wvu.Cols" localSheetId="35" hidden="1">'[162]IDA-tab7'!$K$1:$T$65536,'[162]IDA-tab7'!$V$1:$AE$65536,'[162]IDA-tab7'!$AG$1:$AP$65536</definedName>
    <definedName name="Z_1A8C061C_2301_11D3_BFD1_000039E37209_.wvu.Cols" localSheetId="31" hidden="1">'[162]IDA-tab7'!$K$1:$T$65536,'[162]IDA-tab7'!$V$1:$AE$65536,'[162]IDA-tab7'!$AG$1:$AP$65536</definedName>
    <definedName name="Z_1A8C061C_2301_11D3_BFD1_000039E37209_.wvu.Cols" hidden="1">#REF!,#REF!,#REF!</definedName>
    <definedName name="Z_1A8C061C_2301_11D3_BFD1_000039E37209_.wvu.Rows" localSheetId="5" hidden="1">#REF!,#REF!,#REF!</definedName>
    <definedName name="Z_1A8C061C_2301_11D3_BFD1_000039E37209_.wvu.Rows" localSheetId="17" hidden="1">'[162]IDA-tab7'!$A$10:$IV$11,'[162]IDA-tab7'!$A$14:$IV$14,'[162]IDA-tab7'!$A$18:$IV$18</definedName>
    <definedName name="Z_1A8C061C_2301_11D3_BFD1_000039E37209_.wvu.Rows" localSheetId="18" hidden="1">'[162]IDA-tab7'!$A$10:$IV$11,'[162]IDA-tab7'!$A$14:$IV$14,'[162]IDA-tab7'!$A$18:$IV$18</definedName>
    <definedName name="Z_1A8C061C_2301_11D3_BFD1_000039E37209_.wvu.Rows" localSheetId="19" hidden="1">'[162]IDA-tab7'!$A$10:$IV$11,'[162]IDA-tab7'!$A$14:$IV$14,'[162]IDA-tab7'!$A$18:$IV$18</definedName>
    <definedName name="Z_1A8C061C_2301_11D3_BFD1_000039E37209_.wvu.Rows" localSheetId="21" hidden="1">#REF!,#REF!,#REF!</definedName>
    <definedName name="Z_1A8C061C_2301_11D3_BFD1_000039E37209_.wvu.Rows" localSheetId="3" hidden="1">'[162]IDA-tab7'!$A$10:$IV$11,'[162]IDA-tab7'!$A$14:$IV$14,'[162]IDA-tab7'!$A$18:$IV$18</definedName>
    <definedName name="Z_1A8C061C_2301_11D3_BFD1_000039E37209_.wvu.Rows" localSheetId="6" hidden="1">'[162]IDA-tab7'!$A$10:$IV$11,'[162]IDA-tab7'!$A$14:$IV$14,'[162]IDA-tab7'!$A$18:$IV$18</definedName>
    <definedName name="Z_1A8C061C_2301_11D3_BFD1_000039E37209_.wvu.Rows" localSheetId="8" hidden="1">#REF!,#REF!,#REF!</definedName>
    <definedName name="Z_1A8C061C_2301_11D3_BFD1_000039E37209_.wvu.Rows" localSheetId="32" hidden="1">'[162]IDA-tab7'!$A$10:$IV$11,'[162]IDA-tab7'!$A$14:$IV$14,'[162]IDA-tab7'!$A$18:$IV$18</definedName>
    <definedName name="Z_1A8C061C_2301_11D3_BFD1_000039E37209_.wvu.Rows" localSheetId="33" hidden="1">'[162]IDA-tab7'!$A$10:$IV$11,'[162]IDA-tab7'!$A$14:$IV$14,'[162]IDA-tab7'!$A$18:$IV$18</definedName>
    <definedName name="Z_1A8C061C_2301_11D3_BFD1_000039E37209_.wvu.Rows" localSheetId="34" hidden="1">'[162]IDA-tab7'!$A$10:$IV$11,'[162]IDA-tab7'!$A$14:$IV$14,'[162]IDA-tab7'!$A$18:$IV$18</definedName>
    <definedName name="Z_1A8C061C_2301_11D3_BFD1_000039E37209_.wvu.Rows" localSheetId="35" hidden="1">'[162]IDA-tab7'!$A$10:$IV$11,'[162]IDA-tab7'!$A$14:$IV$14,'[162]IDA-tab7'!$A$18:$IV$18</definedName>
    <definedName name="Z_1A8C061C_2301_11D3_BFD1_000039E37209_.wvu.Rows" localSheetId="31" hidden="1">'[162]IDA-tab7'!$A$10:$IV$11,'[162]IDA-tab7'!$A$14:$IV$14,'[162]IDA-tab7'!$A$18:$IV$18</definedName>
    <definedName name="Z_1A8C061C_2301_11D3_BFD1_000039E37209_.wvu.Rows" hidden="1">#REF!,#REF!,#REF!</definedName>
    <definedName name="Z_1A8C061E_2301_11D3_BFD1_000039E37209_.wvu.Cols" localSheetId="5" hidden="1">#REF!,#REF!,#REF!</definedName>
    <definedName name="Z_1A8C061E_2301_11D3_BFD1_000039E37209_.wvu.Cols" localSheetId="17" hidden="1">'[162]IDA-tab7'!$K$1:$T$65536,'[162]IDA-tab7'!$V$1:$AE$65536,'[162]IDA-tab7'!$AG$1:$AP$65536</definedName>
    <definedName name="Z_1A8C061E_2301_11D3_BFD1_000039E37209_.wvu.Cols" localSheetId="18" hidden="1">'[162]IDA-tab7'!$K$1:$T$65536,'[162]IDA-tab7'!$V$1:$AE$65536,'[162]IDA-tab7'!$AG$1:$AP$65536</definedName>
    <definedName name="Z_1A8C061E_2301_11D3_BFD1_000039E37209_.wvu.Cols" localSheetId="19" hidden="1">'[162]IDA-tab7'!$K$1:$T$65536,'[162]IDA-tab7'!$V$1:$AE$65536,'[162]IDA-tab7'!$AG$1:$AP$65536</definedName>
    <definedName name="Z_1A8C061E_2301_11D3_BFD1_000039E37209_.wvu.Cols" localSheetId="21" hidden="1">#REF!,#REF!,#REF!</definedName>
    <definedName name="Z_1A8C061E_2301_11D3_BFD1_000039E37209_.wvu.Cols" localSheetId="3" hidden="1">'[162]IDA-tab7'!$K$1:$T$65536,'[162]IDA-tab7'!$V$1:$AE$65536,'[162]IDA-tab7'!$AG$1:$AP$65536</definedName>
    <definedName name="Z_1A8C061E_2301_11D3_BFD1_000039E37209_.wvu.Cols" localSheetId="6" hidden="1">'[162]IDA-tab7'!$K$1:$T$65536,'[162]IDA-tab7'!$V$1:$AE$65536,'[162]IDA-tab7'!$AG$1:$AP$65536</definedName>
    <definedName name="Z_1A8C061E_2301_11D3_BFD1_000039E37209_.wvu.Cols" localSheetId="8" hidden="1">#REF!,#REF!,#REF!</definedName>
    <definedName name="Z_1A8C061E_2301_11D3_BFD1_000039E37209_.wvu.Cols" localSheetId="32" hidden="1">'[162]IDA-tab7'!$K$1:$T$65536,'[162]IDA-tab7'!$V$1:$AE$65536,'[162]IDA-tab7'!$AG$1:$AP$65536</definedName>
    <definedName name="Z_1A8C061E_2301_11D3_BFD1_000039E37209_.wvu.Cols" localSheetId="33" hidden="1">'[162]IDA-tab7'!$K$1:$T$65536,'[162]IDA-tab7'!$V$1:$AE$65536,'[162]IDA-tab7'!$AG$1:$AP$65536</definedName>
    <definedName name="Z_1A8C061E_2301_11D3_BFD1_000039E37209_.wvu.Cols" localSheetId="34" hidden="1">'[162]IDA-tab7'!$K$1:$T$65536,'[162]IDA-tab7'!$V$1:$AE$65536,'[162]IDA-tab7'!$AG$1:$AP$65536</definedName>
    <definedName name="Z_1A8C061E_2301_11D3_BFD1_000039E37209_.wvu.Cols" localSheetId="35" hidden="1">'[162]IDA-tab7'!$K$1:$T$65536,'[162]IDA-tab7'!$V$1:$AE$65536,'[162]IDA-tab7'!$AG$1:$AP$65536</definedName>
    <definedName name="Z_1A8C061E_2301_11D3_BFD1_000039E37209_.wvu.Cols" localSheetId="31" hidden="1">'[162]IDA-tab7'!$K$1:$T$65536,'[162]IDA-tab7'!$V$1:$AE$65536,'[162]IDA-tab7'!$AG$1:$AP$65536</definedName>
    <definedName name="Z_1A8C061E_2301_11D3_BFD1_000039E37209_.wvu.Cols" hidden="1">#REF!,#REF!,#REF!</definedName>
    <definedName name="Z_1A8C061E_2301_11D3_BFD1_000039E37209_.wvu.Rows" localSheetId="5" hidden="1">#REF!,#REF!,#REF!</definedName>
    <definedName name="Z_1A8C061E_2301_11D3_BFD1_000039E37209_.wvu.Rows" localSheetId="17" hidden="1">'[162]IDA-tab7'!$A$10:$IV$11,'[162]IDA-tab7'!$A$14:$IV$14,'[162]IDA-tab7'!$A$18:$IV$18</definedName>
    <definedName name="Z_1A8C061E_2301_11D3_BFD1_000039E37209_.wvu.Rows" localSheetId="18" hidden="1">'[162]IDA-tab7'!$A$10:$IV$11,'[162]IDA-tab7'!$A$14:$IV$14,'[162]IDA-tab7'!$A$18:$IV$18</definedName>
    <definedName name="Z_1A8C061E_2301_11D3_BFD1_000039E37209_.wvu.Rows" localSheetId="19" hidden="1">'[162]IDA-tab7'!$A$10:$IV$11,'[162]IDA-tab7'!$A$14:$IV$14,'[162]IDA-tab7'!$A$18:$IV$18</definedName>
    <definedName name="Z_1A8C061E_2301_11D3_BFD1_000039E37209_.wvu.Rows" localSheetId="21" hidden="1">#REF!,#REF!,#REF!</definedName>
    <definedName name="Z_1A8C061E_2301_11D3_BFD1_000039E37209_.wvu.Rows" localSheetId="3" hidden="1">'[162]IDA-tab7'!$A$10:$IV$11,'[162]IDA-tab7'!$A$14:$IV$14,'[162]IDA-tab7'!$A$18:$IV$18</definedName>
    <definedName name="Z_1A8C061E_2301_11D3_BFD1_000039E37209_.wvu.Rows" localSheetId="6" hidden="1">'[162]IDA-tab7'!$A$10:$IV$11,'[162]IDA-tab7'!$A$14:$IV$14,'[162]IDA-tab7'!$A$18:$IV$18</definedName>
    <definedName name="Z_1A8C061E_2301_11D3_BFD1_000039E37209_.wvu.Rows" localSheetId="8" hidden="1">#REF!,#REF!,#REF!</definedName>
    <definedName name="Z_1A8C061E_2301_11D3_BFD1_000039E37209_.wvu.Rows" localSheetId="32" hidden="1">'[162]IDA-tab7'!$A$10:$IV$11,'[162]IDA-tab7'!$A$14:$IV$14,'[162]IDA-tab7'!$A$18:$IV$18</definedName>
    <definedName name="Z_1A8C061E_2301_11D3_BFD1_000039E37209_.wvu.Rows" localSheetId="33" hidden="1">'[162]IDA-tab7'!$A$10:$IV$11,'[162]IDA-tab7'!$A$14:$IV$14,'[162]IDA-tab7'!$A$18:$IV$18</definedName>
    <definedName name="Z_1A8C061E_2301_11D3_BFD1_000039E37209_.wvu.Rows" localSheetId="34" hidden="1">'[162]IDA-tab7'!$A$10:$IV$11,'[162]IDA-tab7'!$A$14:$IV$14,'[162]IDA-tab7'!$A$18:$IV$18</definedName>
    <definedName name="Z_1A8C061E_2301_11D3_BFD1_000039E37209_.wvu.Rows" localSheetId="35" hidden="1">'[162]IDA-tab7'!$A$10:$IV$11,'[162]IDA-tab7'!$A$14:$IV$14,'[162]IDA-tab7'!$A$18:$IV$18</definedName>
    <definedName name="Z_1A8C061E_2301_11D3_BFD1_000039E37209_.wvu.Rows" localSheetId="31" hidden="1">'[162]IDA-tab7'!$A$10:$IV$11,'[162]IDA-tab7'!$A$14:$IV$14,'[162]IDA-tab7'!$A$18:$IV$18</definedName>
    <definedName name="Z_1A8C061E_2301_11D3_BFD1_000039E37209_.wvu.Rows" hidden="1">#REF!,#REF!,#REF!</definedName>
    <definedName name="Z_1A8C061F_2301_11D3_BFD1_000039E37209_.wvu.Cols" localSheetId="5" hidden="1">#REF!,#REF!,#REF!</definedName>
    <definedName name="Z_1A8C061F_2301_11D3_BFD1_000039E37209_.wvu.Cols" localSheetId="17" hidden="1">'[162]IDA-tab7'!$K$1:$T$65536,'[162]IDA-tab7'!$V$1:$AE$65536,'[162]IDA-tab7'!$AG$1:$AP$65536</definedName>
    <definedName name="Z_1A8C061F_2301_11D3_BFD1_000039E37209_.wvu.Cols" localSheetId="18" hidden="1">'[162]IDA-tab7'!$K$1:$T$65536,'[162]IDA-tab7'!$V$1:$AE$65536,'[162]IDA-tab7'!$AG$1:$AP$65536</definedName>
    <definedName name="Z_1A8C061F_2301_11D3_BFD1_000039E37209_.wvu.Cols" localSheetId="19" hidden="1">'[162]IDA-tab7'!$K$1:$T$65536,'[162]IDA-tab7'!$V$1:$AE$65536,'[162]IDA-tab7'!$AG$1:$AP$65536</definedName>
    <definedName name="Z_1A8C061F_2301_11D3_BFD1_000039E37209_.wvu.Cols" localSheetId="21" hidden="1">#REF!,#REF!,#REF!</definedName>
    <definedName name="Z_1A8C061F_2301_11D3_BFD1_000039E37209_.wvu.Cols" localSheetId="3" hidden="1">'[162]IDA-tab7'!$K$1:$T$65536,'[162]IDA-tab7'!$V$1:$AE$65536,'[162]IDA-tab7'!$AG$1:$AP$65536</definedName>
    <definedName name="Z_1A8C061F_2301_11D3_BFD1_000039E37209_.wvu.Cols" localSheetId="6" hidden="1">'[162]IDA-tab7'!$K$1:$T$65536,'[162]IDA-tab7'!$V$1:$AE$65536,'[162]IDA-tab7'!$AG$1:$AP$65536</definedName>
    <definedName name="Z_1A8C061F_2301_11D3_BFD1_000039E37209_.wvu.Cols" localSheetId="8" hidden="1">#REF!,#REF!,#REF!</definedName>
    <definedName name="Z_1A8C061F_2301_11D3_BFD1_000039E37209_.wvu.Cols" localSheetId="32" hidden="1">'[162]IDA-tab7'!$K$1:$T$65536,'[162]IDA-tab7'!$V$1:$AE$65536,'[162]IDA-tab7'!$AG$1:$AP$65536</definedName>
    <definedName name="Z_1A8C061F_2301_11D3_BFD1_000039E37209_.wvu.Cols" localSheetId="33" hidden="1">'[162]IDA-tab7'!$K$1:$T$65536,'[162]IDA-tab7'!$V$1:$AE$65536,'[162]IDA-tab7'!$AG$1:$AP$65536</definedName>
    <definedName name="Z_1A8C061F_2301_11D3_BFD1_000039E37209_.wvu.Cols" localSheetId="34" hidden="1">'[162]IDA-tab7'!$K$1:$T$65536,'[162]IDA-tab7'!$V$1:$AE$65536,'[162]IDA-tab7'!$AG$1:$AP$65536</definedName>
    <definedName name="Z_1A8C061F_2301_11D3_BFD1_000039E37209_.wvu.Cols" localSheetId="35" hidden="1">'[162]IDA-tab7'!$K$1:$T$65536,'[162]IDA-tab7'!$V$1:$AE$65536,'[162]IDA-tab7'!$AG$1:$AP$65536</definedName>
    <definedName name="Z_1A8C061F_2301_11D3_BFD1_000039E37209_.wvu.Cols" localSheetId="31" hidden="1">'[162]IDA-tab7'!$K$1:$T$65536,'[162]IDA-tab7'!$V$1:$AE$65536,'[162]IDA-tab7'!$AG$1:$AP$65536</definedName>
    <definedName name="Z_1A8C061F_2301_11D3_BFD1_000039E37209_.wvu.Cols" hidden="1">#REF!,#REF!,#REF!</definedName>
    <definedName name="Z_1A8C061F_2301_11D3_BFD1_000039E37209_.wvu.Rows" localSheetId="5" hidden="1">#REF!,#REF!,#REF!</definedName>
    <definedName name="Z_1A8C061F_2301_11D3_BFD1_000039E37209_.wvu.Rows" localSheetId="17" hidden="1">'[162]IDA-tab7'!$A$10:$IV$11,'[162]IDA-tab7'!$A$14:$IV$14,'[162]IDA-tab7'!$A$18:$IV$18</definedName>
    <definedName name="Z_1A8C061F_2301_11D3_BFD1_000039E37209_.wvu.Rows" localSheetId="18" hidden="1">'[162]IDA-tab7'!$A$10:$IV$11,'[162]IDA-tab7'!$A$14:$IV$14,'[162]IDA-tab7'!$A$18:$IV$18</definedName>
    <definedName name="Z_1A8C061F_2301_11D3_BFD1_000039E37209_.wvu.Rows" localSheetId="19" hidden="1">'[162]IDA-tab7'!$A$10:$IV$11,'[162]IDA-tab7'!$A$14:$IV$14,'[162]IDA-tab7'!$A$18:$IV$18</definedName>
    <definedName name="Z_1A8C061F_2301_11D3_BFD1_000039E37209_.wvu.Rows" localSheetId="21" hidden="1">#REF!,#REF!,#REF!</definedName>
    <definedName name="Z_1A8C061F_2301_11D3_BFD1_000039E37209_.wvu.Rows" localSheetId="3" hidden="1">'[162]IDA-tab7'!$A$10:$IV$11,'[162]IDA-tab7'!$A$14:$IV$14,'[162]IDA-tab7'!$A$18:$IV$18</definedName>
    <definedName name="Z_1A8C061F_2301_11D3_BFD1_000039E37209_.wvu.Rows" localSheetId="6" hidden="1">'[162]IDA-tab7'!$A$10:$IV$11,'[162]IDA-tab7'!$A$14:$IV$14,'[162]IDA-tab7'!$A$18:$IV$18</definedName>
    <definedName name="Z_1A8C061F_2301_11D3_BFD1_000039E37209_.wvu.Rows" localSheetId="8" hidden="1">#REF!,#REF!,#REF!</definedName>
    <definedName name="Z_1A8C061F_2301_11D3_BFD1_000039E37209_.wvu.Rows" localSheetId="32" hidden="1">'[162]IDA-tab7'!$A$10:$IV$11,'[162]IDA-tab7'!$A$14:$IV$14,'[162]IDA-tab7'!$A$18:$IV$18</definedName>
    <definedName name="Z_1A8C061F_2301_11D3_BFD1_000039E37209_.wvu.Rows" localSheetId="33" hidden="1">'[162]IDA-tab7'!$A$10:$IV$11,'[162]IDA-tab7'!$A$14:$IV$14,'[162]IDA-tab7'!$A$18:$IV$18</definedName>
    <definedName name="Z_1A8C061F_2301_11D3_BFD1_000039E37209_.wvu.Rows" localSheetId="34" hidden="1">'[162]IDA-tab7'!$A$10:$IV$11,'[162]IDA-tab7'!$A$14:$IV$14,'[162]IDA-tab7'!$A$18:$IV$18</definedName>
    <definedName name="Z_1A8C061F_2301_11D3_BFD1_000039E37209_.wvu.Rows" localSheetId="35" hidden="1">'[162]IDA-tab7'!$A$10:$IV$11,'[162]IDA-tab7'!$A$14:$IV$14,'[162]IDA-tab7'!$A$18:$IV$18</definedName>
    <definedName name="Z_1A8C061F_2301_11D3_BFD1_000039E37209_.wvu.Rows" localSheetId="31" hidden="1">'[162]IDA-tab7'!$A$10:$IV$11,'[162]IDA-tab7'!$A$14:$IV$14,'[162]IDA-tab7'!$A$18:$IV$18</definedName>
    <definedName name="Z_1A8C061F_2301_11D3_BFD1_000039E37209_.wvu.Rows" hidden="1">#REF!,#REF!,#REF!</definedName>
    <definedName name="Z_1F4C2007_FFA7_11D1_98B6_00C04FC96ABD_.wvu.Rows" localSheetId="5" hidden="1">#REF!,#REF!,#REF!,#REF!,#REF!,#REF!</definedName>
    <definedName name="Z_1F4C2007_FFA7_11D1_98B6_00C04FC96ABD_.wvu.Rows" localSheetId="17" hidden="1">[100]BOP!$A$36:$IV$36,[100]BOP!$A$44:$IV$44,[100]BOP!$A$59:$IV$59,[100]BOP!#REF!,[100]BOP!#REF!,[100]BOP!$A$81:$IV$88</definedName>
    <definedName name="Z_1F4C2007_FFA7_11D1_98B6_00C04FC96ABD_.wvu.Rows" localSheetId="18" hidden="1">[100]BOP!$A$36:$IV$36,[100]BOP!$A$44:$IV$44,[100]BOP!$A$59:$IV$59,[100]BOP!#REF!,[100]BOP!#REF!,[100]BOP!$A$81:$IV$88</definedName>
    <definedName name="Z_1F4C2007_FFA7_11D1_98B6_00C04FC96ABD_.wvu.Rows" localSheetId="19" hidden="1">[100]BOP!$A$36:$IV$36,[100]BOP!$A$44:$IV$44,[100]BOP!$A$59:$IV$59,[100]BOP!#REF!,[100]BOP!#REF!,[100]BOP!$A$81:$IV$88</definedName>
    <definedName name="Z_1F4C2007_FFA7_11D1_98B6_00C04FC96ABD_.wvu.Rows" localSheetId="21" hidden="1">#REF!,#REF!,#REF!,#REF!,#REF!,#REF!</definedName>
    <definedName name="Z_1F4C2007_FFA7_11D1_98B6_00C04FC96ABD_.wvu.Rows" localSheetId="3" hidden="1">[100]BOP!$A$36:$IV$36,[100]BOP!$A$44:$IV$44,[100]BOP!$A$59:$IV$59,[100]BOP!#REF!,[100]BOP!#REF!,[100]BOP!$A$81:$IV$88</definedName>
    <definedName name="Z_1F4C2007_FFA7_11D1_98B6_00C04FC96ABD_.wvu.Rows" localSheetId="6" hidden="1">[100]BOP!$A$36:$IV$36,[100]BOP!$A$44:$IV$44,[100]BOP!$A$59:$IV$59,[100]BOP!#REF!,[100]BOP!#REF!,[100]BOP!$A$81:$IV$88</definedName>
    <definedName name="Z_1F4C2007_FFA7_11D1_98B6_00C04FC96ABD_.wvu.Rows" localSheetId="8" hidden="1">#REF!,#REF!,#REF!,#REF!,#REF!,#REF!</definedName>
    <definedName name="Z_1F4C2007_FFA7_11D1_98B6_00C04FC96ABD_.wvu.Rows" localSheetId="32" hidden="1">[100]BOP!$A$36:$IV$36,[100]BOP!$A$44:$IV$44,[100]BOP!$A$59:$IV$59,[100]BOP!#REF!,[100]BOP!#REF!,[100]BOP!$A$81:$IV$88</definedName>
    <definedName name="Z_1F4C2007_FFA7_11D1_98B6_00C04FC96ABD_.wvu.Rows" localSheetId="33" hidden="1">[100]BOP!$A$36:$IV$36,[100]BOP!$A$44:$IV$44,[100]BOP!$A$59:$IV$59,[100]BOP!#REF!,[100]BOP!#REF!,[100]BOP!$A$81:$IV$88</definedName>
    <definedName name="Z_1F4C2007_FFA7_11D1_98B6_00C04FC96ABD_.wvu.Rows" localSheetId="34" hidden="1">[100]BOP!$A$36:$IV$36,[100]BOP!$A$44:$IV$44,[100]BOP!$A$59:$IV$59,[100]BOP!#REF!,[100]BOP!#REF!,[100]BOP!$A$81:$IV$88</definedName>
    <definedName name="Z_1F4C2007_FFA7_11D1_98B6_00C04FC96ABD_.wvu.Rows" localSheetId="35" hidden="1">[100]BOP!$A$36:$IV$36,[100]BOP!$A$44:$IV$44,[100]BOP!$A$59:$IV$59,[100]BOP!#REF!,[100]BOP!#REF!,[100]BOP!$A$81:$IV$88</definedName>
    <definedName name="Z_1F4C2007_FFA7_11D1_98B6_00C04FC96ABD_.wvu.Rows" localSheetId="31" hidden="1">[100]BOP!$A$36:$IV$36,[100]BOP!$A$44:$IV$44,[100]BOP!$A$59:$IV$59,[100]BOP!#REF!,[100]BOP!#REF!,[100]BOP!$A$81:$IV$88</definedName>
    <definedName name="Z_1F4C2007_FFA7_11D1_98B6_00C04FC96ABD_.wvu.Rows" hidden="1">#REF!,#REF!,#REF!,#REF!,#REF!,#REF!</definedName>
    <definedName name="Z_1F4C2008_FFA7_11D1_98B6_00C04FC96ABD_.wvu.Rows" localSheetId="5" hidden="1">#REF!,#REF!,#REF!,#REF!,#REF!,#REF!</definedName>
    <definedName name="Z_1F4C2008_FFA7_11D1_98B6_00C04FC96ABD_.wvu.Rows" localSheetId="17" hidden="1">[100]BOP!$A$36:$IV$36,[100]BOP!$A$44:$IV$44,[100]BOP!$A$59:$IV$59,[100]BOP!#REF!,[100]BOP!#REF!,[100]BOP!$A$81:$IV$88</definedName>
    <definedName name="Z_1F4C2008_FFA7_11D1_98B6_00C04FC96ABD_.wvu.Rows" localSheetId="18" hidden="1">[100]BOP!$A$36:$IV$36,[100]BOP!$A$44:$IV$44,[100]BOP!$A$59:$IV$59,[100]BOP!#REF!,[100]BOP!#REF!,[100]BOP!$A$81:$IV$88</definedName>
    <definedName name="Z_1F4C2008_FFA7_11D1_98B6_00C04FC96ABD_.wvu.Rows" localSheetId="19" hidden="1">[100]BOP!$A$36:$IV$36,[100]BOP!$A$44:$IV$44,[100]BOP!$A$59:$IV$59,[100]BOP!#REF!,[100]BOP!#REF!,[100]BOP!$A$81:$IV$88</definedName>
    <definedName name="Z_1F4C2008_FFA7_11D1_98B6_00C04FC96ABD_.wvu.Rows" localSheetId="21" hidden="1">#REF!,#REF!,#REF!,#REF!,#REF!,#REF!</definedName>
    <definedName name="Z_1F4C2008_FFA7_11D1_98B6_00C04FC96ABD_.wvu.Rows" localSheetId="3" hidden="1">[100]BOP!$A$36:$IV$36,[100]BOP!$A$44:$IV$44,[100]BOP!$A$59:$IV$59,[100]BOP!#REF!,[100]BOP!#REF!,[100]BOP!$A$81:$IV$88</definedName>
    <definedName name="Z_1F4C2008_FFA7_11D1_98B6_00C04FC96ABD_.wvu.Rows" localSheetId="6" hidden="1">[100]BOP!$A$36:$IV$36,[100]BOP!$A$44:$IV$44,[100]BOP!$A$59:$IV$59,[100]BOP!#REF!,[100]BOP!#REF!,[100]BOP!$A$81:$IV$88</definedName>
    <definedName name="Z_1F4C2008_FFA7_11D1_98B6_00C04FC96ABD_.wvu.Rows" localSheetId="8" hidden="1">#REF!,#REF!,#REF!,#REF!,#REF!,#REF!</definedName>
    <definedName name="Z_1F4C2008_FFA7_11D1_98B6_00C04FC96ABD_.wvu.Rows" localSheetId="32" hidden="1">[100]BOP!$A$36:$IV$36,[100]BOP!$A$44:$IV$44,[100]BOP!$A$59:$IV$59,[100]BOP!#REF!,[100]BOP!#REF!,[100]BOP!$A$81:$IV$88</definedName>
    <definedName name="Z_1F4C2008_FFA7_11D1_98B6_00C04FC96ABD_.wvu.Rows" localSheetId="33" hidden="1">[100]BOP!$A$36:$IV$36,[100]BOP!$A$44:$IV$44,[100]BOP!$A$59:$IV$59,[100]BOP!#REF!,[100]BOP!#REF!,[100]BOP!$A$81:$IV$88</definedName>
    <definedName name="Z_1F4C2008_FFA7_11D1_98B6_00C04FC96ABD_.wvu.Rows" localSheetId="34" hidden="1">[100]BOP!$A$36:$IV$36,[100]BOP!$A$44:$IV$44,[100]BOP!$A$59:$IV$59,[100]BOP!#REF!,[100]BOP!#REF!,[100]BOP!$A$81:$IV$88</definedName>
    <definedName name="Z_1F4C2008_FFA7_11D1_98B6_00C04FC96ABD_.wvu.Rows" localSheetId="35" hidden="1">[100]BOP!$A$36:$IV$36,[100]BOP!$A$44:$IV$44,[100]BOP!$A$59:$IV$59,[100]BOP!#REF!,[100]BOP!#REF!,[100]BOP!$A$81:$IV$88</definedName>
    <definedName name="Z_1F4C2008_FFA7_11D1_98B6_00C04FC96ABD_.wvu.Rows" localSheetId="31" hidden="1">[100]BOP!$A$36:$IV$36,[100]BOP!$A$44:$IV$44,[100]BOP!$A$59:$IV$59,[100]BOP!#REF!,[100]BOP!#REF!,[100]BOP!$A$81:$IV$88</definedName>
    <definedName name="Z_1F4C2008_FFA7_11D1_98B6_00C04FC96ABD_.wvu.Rows" hidden="1">#REF!,#REF!,#REF!,#REF!,#REF!,#REF!</definedName>
    <definedName name="Z_1F4C2009_FFA7_11D1_98B6_00C04FC96ABD_.wvu.Rows" localSheetId="5" hidden="1">#REF!,#REF!,#REF!,#REF!,#REF!,#REF!</definedName>
    <definedName name="Z_1F4C2009_FFA7_11D1_98B6_00C04FC96ABD_.wvu.Rows" localSheetId="17" hidden="1">[100]BOP!$A$36:$IV$36,[100]BOP!$A$44:$IV$44,[100]BOP!$A$59:$IV$59,[100]BOP!#REF!,[100]BOP!#REF!,[100]BOP!$A$81:$IV$88</definedName>
    <definedName name="Z_1F4C2009_FFA7_11D1_98B6_00C04FC96ABD_.wvu.Rows" localSheetId="18" hidden="1">[100]BOP!$A$36:$IV$36,[100]BOP!$A$44:$IV$44,[100]BOP!$A$59:$IV$59,[100]BOP!#REF!,[100]BOP!#REF!,[100]BOP!$A$81:$IV$88</definedName>
    <definedName name="Z_1F4C2009_FFA7_11D1_98B6_00C04FC96ABD_.wvu.Rows" localSheetId="19" hidden="1">[100]BOP!$A$36:$IV$36,[100]BOP!$A$44:$IV$44,[100]BOP!$A$59:$IV$59,[100]BOP!#REF!,[100]BOP!#REF!,[100]BOP!$A$81:$IV$88</definedName>
    <definedName name="Z_1F4C2009_FFA7_11D1_98B6_00C04FC96ABD_.wvu.Rows" localSheetId="21" hidden="1">#REF!,#REF!,#REF!,#REF!,#REF!,#REF!</definedName>
    <definedName name="Z_1F4C2009_FFA7_11D1_98B6_00C04FC96ABD_.wvu.Rows" localSheetId="3" hidden="1">[100]BOP!$A$36:$IV$36,[100]BOP!$A$44:$IV$44,[100]BOP!$A$59:$IV$59,[100]BOP!#REF!,[100]BOP!#REF!,[100]BOP!$A$81:$IV$88</definedName>
    <definedName name="Z_1F4C2009_FFA7_11D1_98B6_00C04FC96ABD_.wvu.Rows" localSheetId="6" hidden="1">[100]BOP!$A$36:$IV$36,[100]BOP!$A$44:$IV$44,[100]BOP!$A$59:$IV$59,[100]BOP!#REF!,[100]BOP!#REF!,[100]BOP!$A$81:$IV$88</definedName>
    <definedName name="Z_1F4C2009_FFA7_11D1_98B6_00C04FC96ABD_.wvu.Rows" localSheetId="8" hidden="1">#REF!,#REF!,#REF!,#REF!,#REF!,#REF!</definedName>
    <definedName name="Z_1F4C2009_FFA7_11D1_98B6_00C04FC96ABD_.wvu.Rows" localSheetId="32" hidden="1">[100]BOP!$A$36:$IV$36,[100]BOP!$A$44:$IV$44,[100]BOP!$A$59:$IV$59,[100]BOP!#REF!,[100]BOP!#REF!,[100]BOP!$A$81:$IV$88</definedName>
    <definedName name="Z_1F4C2009_FFA7_11D1_98B6_00C04FC96ABD_.wvu.Rows" localSheetId="33" hidden="1">[100]BOP!$A$36:$IV$36,[100]BOP!$A$44:$IV$44,[100]BOP!$A$59:$IV$59,[100]BOP!#REF!,[100]BOP!#REF!,[100]BOP!$A$81:$IV$88</definedName>
    <definedName name="Z_1F4C2009_FFA7_11D1_98B6_00C04FC96ABD_.wvu.Rows" localSheetId="34" hidden="1">[100]BOP!$A$36:$IV$36,[100]BOP!$A$44:$IV$44,[100]BOP!$A$59:$IV$59,[100]BOP!#REF!,[100]BOP!#REF!,[100]BOP!$A$81:$IV$88</definedName>
    <definedName name="Z_1F4C2009_FFA7_11D1_98B6_00C04FC96ABD_.wvu.Rows" localSheetId="35" hidden="1">[100]BOP!$A$36:$IV$36,[100]BOP!$A$44:$IV$44,[100]BOP!$A$59:$IV$59,[100]BOP!#REF!,[100]BOP!#REF!,[100]BOP!$A$81:$IV$88</definedName>
    <definedName name="Z_1F4C2009_FFA7_11D1_98B6_00C04FC96ABD_.wvu.Rows" localSheetId="31" hidden="1">[100]BOP!$A$36:$IV$36,[100]BOP!$A$44:$IV$44,[100]BOP!$A$59:$IV$59,[100]BOP!#REF!,[100]BOP!#REF!,[100]BOP!$A$81:$IV$88</definedName>
    <definedName name="Z_1F4C2009_FFA7_11D1_98B6_00C04FC96ABD_.wvu.Rows" hidden="1">#REF!,#REF!,#REF!,#REF!,#REF!,#REF!</definedName>
    <definedName name="Z_1F4C200A_FFA7_11D1_98B6_00C04FC96ABD_.wvu.Rows" localSheetId="5" hidden="1">#REF!,#REF!,#REF!,#REF!,#REF!,#REF!</definedName>
    <definedName name="Z_1F4C200A_FFA7_11D1_98B6_00C04FC96ABD_.wvu.Rows" localSheetId="17" hidden="1">[100]BOP!$A$36:$IV$36,[100]BOP!$A$44:$IV$44,[100]BOP!$A$59:$IV$59,[100]BOP!#REF!,[100]BOP!#REF!,[100]BOP!$A$81:$IV$88</definedName>
    <definedName name="Z_1F4C200A_FFA7_11D1_98B6_00C04FC96ABD_.wvu.Rows" localSheetId="18" hidden="1">[100]BOP!$A$36:$IV$36,[100]BOP!$A$44:$IV$44,[100]BOP!$A$59:$IV$59,[100]BOP!#REF!,[100]BOP!#REF!,[100]BOP!$A$81:$IV$88</definedName>
    <definedName name="Z_1F4C200A_FFA7_11D1_98B6_00C04FC96ABD_.wvu.Rows" localSheetId="19" hidden="1">[100]BOP!$A$36:$IV$36,[100]BOP!$A$44:$IV$44,[100]BOP!$A$59:$IV$59,[100]BOP!#REF!,[100]BOP!#REF!,[100]BOP!$A$81:$IV$88</definedName>
    <definedName name="Z_1F4C200A_FFA7_11D1_98B6_00C04FC96ABD_.wvu.Rows" localSheetId="21" hidden="1">#REF!,#REF!,#REF!,#REF!,#REF!,#REF!</definedName>
    <definedName name="Z_1F4C200A_FFA7_11D1_98B6_00C04FC96ABD_.wvu.Rows" localSheetId="3" hidden="1">[100]BOP!$A$36:$IV$36,[100]BOP!$A$44:$IV$44,[100]BOP!$A$59:$IV$59,[100]BOP!#REF!,[100]BOP!#REF!,[100]BOP!$A$81:$IV$88</definedName>
    <definedName name="Z_1F4C200A_FFA7_11D1_98B6_00C04FC96ABD_.wvu.Rows" localSheetId="6" hidden="1">[100]BOP!$A$36:$IV$36,[100]BOP!$A$44:$IV$44,[100]BOP!$A$59:$IV$59,[100]BOP!#REF!,[100]BOP!#REF!,[100]BOP!$A$81:$IV$88</definedName>
    <definedName name="Z_1F4C200A_FFA7_11D1_98B6_00C04FC96ABD_.wvu.Rows" localSheetId="8" hidden="1">#REF!,#REF!,#REF!,#REF!,#REF!,#REF!</definedName>
    <definedName name="Z_1F4C200A_FFA7_11D1_98B6_00C04FC96ABD_.wvu.Rows" localSheetId="32" hidden="1">[100]BOP!$A$36:$IV$36,[100]BOP!$A$44:$IV$44,[100]BOP!$A$59:$IV$59,[100]BOP!#REF!,[100]BOP!#REF!,[100]BOP!$A$81:$IV$88</definedName>
    <definedName name="Z_1F4C200A_FFA7_11D1_98B6_00C04FC96ABD_.wvu.Rows" localSheetId="33" hidden="1">[100]BOP!$A$36:$IV$36,[100]BOP!$A$44:$IV$44,[100]BOP!$A$59:$IV$59,[100]BOP!#REF!,[100]BOP!#REF!,[100]BOP!$A$81:$IV$88</definedName>
    <definedName name="Z_1F4C200A_FFA7_11D1_98B6_00C04FC96ABD_.wvu.Rows" localSheetId="34" hidden="1">[100]BOP!$A$36:$IV$36,[100]BOP!$A$44:$IV$44,[100]BOP!$A$59:$IV$59,[100]BOP!#REF!,[100]BOP!#REF!,[100]BOP!$A$81:$IV$88</definedName>
    <definedName name="Z_1F4C200A_FFA7_11D1_98B6_00C04FC96ABD_.wvu.Rows" localSheetId="35" hidden="1">[100]BOP!$A$36:$IV$36,[100]BOP!$A$44:$IV$44,[100]BOP!$A$59:$IV$59,[100]BOP!#REF!,[100]BOP!#REF!,[100]BOP!$A$81:$IV$88</definedName>
    <definedName name="Z_1F4C200A_FFA7_11D1_98B6_00C04FC96ABD_.wvu.Rows" localSheetId="31" hidden="1">[100]BOP!$A$36:$IV$36,[100]BOP!$A$44:$IV$44,[100]BOP!$A$59:$IV$59,[100]BOP!#REF!,[100]BOP!#REF!,[100]BOP!$A$81:$IV$88</definedName>
    <definedName name="Z_1F4C200A_FFA7_11D1_98B6_00C04FC96ABD_.wvu.Rows" hidden="1">#REF!,#REF!,#REF!,#REF!,#REF!,#REF!</definedName>
    <definedName name="Z_1F4C200B_FFA7_11D1_98B6_00C04FC96ABD_.wvu.Rows" localSheetId="5" hidden="1">#REF!,#REF!,#REF!,#REF!,#REF!,#REF!,#REF!,#REF!</definedName>
    <definedName name="Z_1F4C200B_FFA7_11D1_98B6_00C04FC96ABD_.wvu.Rows" localSheetId="17" hidden="1">[100]BOP!$A$36:$IV$36,[100]BOP!$A$44:$IV$44,[100]BOP!$A$59:$IV$59,[100]BOP!#REF!,[100]BOP!#REF!,[100]BOP!$A$79:$IV$79,[100]BOP!$A$81:$IV$88,[100]BOP!#REF!</definedName>
    <definedName name="Z_1F4C200B_FFA7_11D1_98B6_00C04FC96ABD_.wvu.Rows" localSheetId="18" hidden="1">[100]BOP!$A$36:$IV$36,[100]BOP!$A$44:$IV$44,[100]BOP!$A$59:$IV$59,[100]BOP!#REF!,[100]BOP!#REF!,[100]BOP!$A$79:$IV$79,[100]BOP!$A$81:$IV$88,[100]BOP!#REF!</definedName>
    <definedName name="Z_1F4C200B_FFA7_11D1_98B6_00C04FC96ABD_.wvu.Rows" localSheetId="19" hidden="1">[100]BOP!$A$36:$IV$36,[100]BOP!$A$44:$IV$44,[100]BOP!$A$59:$IV$59,[100]BOP!#REF!,[100]BOP!#REF!,[100]BOP!$A$79:$IV$79,[100]BOP!$A$81:$IV$88,[100]BOP!#REF!</definedName>
    <definedName name="Z_1F4C200B_FFA7_11D1_98B6_00C04FC96ABD_.wvu.Rows" localSheetId="21" hidden="1">#REF!,#REF!,#REF!,#REF!,#REF!,#REF!,#REF!,#REF!</definedName>
    <definedName name="Z_1F4C200B_FFA7_11D1_98B6_00C04FC96ABD_.wvu.Rows" localSheetId="3" hidden="1">[100]BOP!$A$36:$IV$36,[100]BOP!$A$44:$IV$44,[100]BOP!$A$59:$IV$59,[100]BOP!#REF!,[100]BOP!#REF!,[100]BOP!$A$79:$IV$79,[100]BOP!$A$81:$IV$88,[100]BOP!#REF!</definedName>
    <definedName name="Z_1F4C200B_FFA7_11D1_98B6_00C04FC96ABD_.wvu.Rows" localSheetId="6" hidden="1">[100]BOP!$A$36:$IV$36,[100]BOP!$A$44:$IV$44,[100]BOP!$A$59:$IV$59,[100]BOP!#REF!,[100]BOP!#REF!,[100]BOP!$A$79:$IV$79,[100]BOP!$A$81:$IV$88,[100]BOP!#REF!</definedName>
    <definedName name="Z_1F4C200B_FFA7_11D1_98B6_00C04FC96ABD_.wvu.Rows" localSheetId="8" hidden="1">#REF!,#REF!,#REF!,#REF!,#REF!,#REF!,#REF!,#REF!</definedName>
    <definedName name="Z_1F4C200B_FFA7_11D1_98B6_00C04FC96ABD_.wvu.Rows" localSheetId="32" hidden="1">[100]BOP!$A$36:$IV$36,[100]BOP!$A$44:$IV$44,[100]BOP!$A$59:$IV$59,[100]BOP!#REF!,[100]BOP!#REF!,[100]BOP!$A$79:$IV$79,[100]BOP!$A$81:$IV$88,[100]BOP!#REF!</definedName>
    <definedName name="Z_1F4C200B_FFA7_11D1_98B6_00C04FC96ABD_.wvu.Rows" localSheetId="33" hidden="1">[100]BOP!$A$36:$IV$36,[100]BOP!$A$44:$IV$44,[100]BOP!$A$59:$IV$59,[100]BOP!#REF!,[100]BOP!#REF!,[100]BOP!$A$79:$IV$79,[100]BOP!$A$81:$IV$88,[100]BOP!#REF!</definedName>
    <definedName name="Z_1F4C200B_FFA7_11D1_98B6_00C04FC96ABD_.wvu.Rows" localSheetId="34" hidden="1">[100]BOP!$A$36:$IV$36,[100]BOP!$A$44:$IV$44,[100]BOP!$A$59:$IV$59,[100]BOP!#REF!,[100]BOP!#REF!,[100]BOP!$A$79:$IV$79,[100]BOP!$A$81:$IV$88,[100]BOP!#REF!</definedName>
    <definedName name="Z_1F4C200B_FFA7_11D1_98B6_00C04FC96ABD_.wvu.Rows" localSheetId="35" hidden="1">[100]BOP!$A$36:$IV$36,[100]BOP!$A$44:$IV$44,[100]BOP!$A$59:$IV$59,[100]BOP!#REF!,[100]BOP!#REF!,[100]BOP!$A$79:$IV$79,[100]BOP!$A$81:$IV$88,[100]BOP!#REF!</definedName>
    <definedName name="Z_1F4C200B_FFA7_11D1_98B6_00C04FC96ABD_.wvu.Rows" localSheetId="31" hidden="1">[100]BOP!$A$36:$IV$36,[100]BOP!$A$44:$IV$44,[100]BOP!$A$59:$IV$59,[100]BOP!#REF!,[100]BOP!#REF!,[100]BOP!$A$79:$IV$79,[100]BOP!$A$81:$IV$88,[100]BOP!#REF!</definedName>
    <definedName name="Z_1F4C200B_FFA7_11D1_98B6_00C04FC96ABD_.wvu.Rows" hidden="1">#REF!,#REF!,#REF!,#REF!,#REF!,#REF!,#REF!,#REF!</definedName>
    <definedName name="Z_1F4C200C_FFA7_11D1_98B6_00C04FC96ABD_.wvu.Rows" localSheetId="5" hidden="1">#REF!,#REF!,#REF!,#REF!,#REF!,#REF!,#REF!</definedName>
    <definedName name="Z_1F4C200C_FFA7_11D1_98B6_00C04FC96ABD_.wvu.Rows" localSheetId="17" hidden="1">[100]BOP!$A$36:$IV$36,[100]BOP!$A$44:$IV$44,[100]BOP!$A$59:$IV$59,[100]BOP!#REF!,[100]BOP!#REF!,[100]BOP!$A$79:$IV$79,[100]BOP!$A$81:$IV$88</definedName>
    <definedName name="Z_1F4C200C_FFA7_11D1_98B6_00C04FC96ABD_.wvu.Rows" localSheetId="18" hidden="1">[100]BOP!$A$36:$IV$36,[100]BOP!$A$44:$IV$44,[100]BOP!$A$59:$IV$59,[100]BOP!#REF!,[100]BOP!#REF!,[100]BOP!$A$79:$IV$79,[100]BOP!$A$81:$IV$88</definedName>
    <definedName name="Z_1F4C200C_FFA7_11D1_98B6_00C04FC96ABD_.wvu.Rows" localSheetId="19" hidden="1">[100]BOP!$A$36:$IV$36,[100]BOP!$A$44:$IV$44,[100]BOP!$A$59:$IV$59,[100]BOP!#REF!,[100]BOP!#REF!,[100]BOP!$A$79:$IV$79,[100]BOP!$A$81:$IV$88</definedName>
    <definedName name="Z_1F4C200C_FFA7_11D1_98B6_00C04FC96ABD_.wvu.Rows" localSheetId="21" hidden="1">#REF!,#REF!,#REF!,#REF!,#REF!,#REF!,#REF!</definedName>
    <definedName name="Z_1F4C200C_FFA7_11D1_98B6_00C04FC96ABD_.wvu.Rows" localSheetId="3" hidden="1">[100]BOP!$A$36:$IV$36,[100]BOP!$A$44:$IV$44,[100]BOP!$A$59:$IV$59,[100]BOP!#REF!,[100]BOP!#REF!,[100]BOP!$A$79:$IV$79,[100]BOP!$A$81:$IV$88</definedName>
    <definedName name="Z_1F4C200C_FFA7_11D1_98B6_00C04FC96ABD_.wvu.Rows" localSheetId="6" hidden="1">[100]BOP!$A$36:$IV$36,[100]BOP!$A$44:$IV$44,[100]BOP!$A$59:$IV$59,[100]BOP!#REF!,[100]BOP!#REF!,[100]BOP!$A$79:$IV$79,[100]BOP!$A$81:$IV$88</definedName>
    <definedName name="Z_1F4C200C_FFA7_11D1_98B6_00C04FC96ABD_.wvu.Rows" localSheetId="8" hidden="1">#REF!,#REF!,#REF!,#REF!,#REF!,#REF!,#REF!</definedName>
    <definedName name="Z_1F4C200C_FFA7_11D1_98B6_00C04FC96ABD_.wvu.Rows" localSheetId="32" hidden="1">[100]BOP!$A$36:$IV$36,[100]BOP!$A$44:$IV$44,[100]BOP!$A$59:$IV$59,[100]BOP!#REF!,[100]BOP!#REF!,[100]BOP!$A$79:$IV$79,[100]BOP!$A$81:$IV$88</definedName>
    <definedName name="Z_1F4C200C_FFA7_11D1_98B6_00C04FC96ABD_.wvu.Rows" localSheetId="33" hidden="1">[100]BOP!$A$36:$IV$36,[100]BOP!$A$44:$IV$44,[100]BOP!$A$59:$IV$59,[100]BOP!#REF!,[100]BOP!#REF!,[100]BOP!$A$79:$IV$79,[100]BOP!$A$81:$IV$88</definedName>
    <definedName name="Z_1F4C200C_FFA7_11D1_98B6_00C04FC96ABD_.wvu.Rows" localSheetId="34" hidden="1">[100]BOP!$A$36:$IV$36,[100]BOP!$A$44:$IV$44,[100]BOP!$A$59:$IV$59,[100]BOP!#REF!,[100]BOP!#REF!,[100]BOP!$A$79:$IV$79,[100]BOP!$A$81:$IV$88</definedName>
    <definedName name="Z_1F4C200C_FFA7_11D1_98B6_00C04FC96ABD_.wvu.Rows" localSheetId="35" hidden="1">[100]BOP!$A$36:$IV$36,[100]BOP!$A$44:$IV$44,[100]BOP!$A$59:$IV$59,[100]BOP!#REF!,[100]BOP!#REF!,[100]BOP!$A$79:$IV$79,[100]BOP!$A$81:$IV$88</definedName>
    <definedName name="Z_1F4C200C_FFA7_11D1_98B6_00C04FC96ABD_.wvu.Rows" localSheetId="31" hidden="1">[100]BOP!$A$36:$IV$36,[100]BOP!$A$44:$IV$44,[100]BOP!$A$59:$IV$59,[100]BOP!#REF!,[100]BOP!#REF!,[100]BOP!$A$79:$IV$79,[100]BOP!$A$81:$IV$88</definedName>
    <definedName name="Z_1F4C200C_FFA7_11D1_98B6_00C04FC96ABD_.wvu.Rows" hidden="1">#REF!,#REF!,#REF!,#REF!,#REF!,#REF!,#REF!</definedName>
    <definedName name="Z_1F4C200D_FFA7_11D1_98B6_00C04FC96ABD_.wvu.Rows" localSheetId="5" hidden="1">#REF!,#REF!,#REF!,#REF!,#REF!,#REF!,#REF!</definedName>
    <definedName name="Z_1F4C200D_FFA7_11D1_98B6_00C04FC96ABD_.wvu.Rows" localSheetId="17" hidden="1">[100]BOP!$A$36:$IV$36,[100]BOP!$A$44:$IV$44,[100]BOP!$A$59:$IV$59,[100]BOP!#REF!,[100]BOP!#REF!,[100]BOP!$A$79:$IV$79,[100]BOP!#REF!</definedName>
    <definedName name="Z_1F4C200D_FFA7_11D1_98B6_00C04FC96ABD_.wvu.Rows" localSheetId="18" hidden="1">[100]BOP!$A$36:$IV$36,[100]BOP!$A$44:$IV$44,[100]BOP!$A$59:$IV$59,[100]BOP!#REF!,[100]BOP!#REF!,[100]BOP!$A$79:$IV$79,[100]BOP!#REF!</definedName>
    <definedName name="Z_1F4C200D_FFA7_11D1_98B6_00C04FC96ABD_.wvu.Rows" localSheetId="19" hidden="1">[100]BOP!$A$36:$IV$36,[100]BOP!$A$44:$IV$44,[100]BOP!$A$59:$IV$59,[100]BOP!#REF!,[100]BOP!#REF!,[100]BOP!$A$79:$IV$79,[100]BOP!#REF!</definedName>
    <definedName name="Z_1F4C200D_FFA7_11D1_98B6_00C04FC96ABD_.wvu.Rows" localSheetId="21" hidden="1">#REF!,#REF!,#REF!,#REF!,#REF!,#REF!,#REF!</definedName>
    <definedName name="Z_1F4C200D_FFA7_11D1_98B6_00C04FC96ABD_.wvu.Rows" localSheetId="3" hidden="1">[100]BOP!$A$36:$IV$36,[100]BOP!$A$44:$IV$44,[100]BOP!$A$59:$IV$59,[100]BOP!#REF!,[100]BOP!#REF!,[100]BOP!$A$79:$IV$79,[100]BOP!#REF!</definedName>
    <definedName name="Z_1F4C200D_FFA7_11D1_98B6_00C04FC96ABD_.wvu.Rows" localSheetId="6" hidden="1">[100]BOP!$A$36:$IV$36,[100]BOP!$A$44:$IV$44,[100]BOP!$A$59:$IV$59,[100]BOP!#REF!,[100]BOP!#REF!,[100]BOP!$A$79:$IV$79,[100]BOP!#REF!</definedName>
    <definedName name="Z_1F4C200D_FFA7_11D1_98B6_00C04FC96ABD_.wvu.Rows" localSheetId="8" hidden="1">#REF!,#REF!,#REF!,#REF!,#REF!,#REF!,#REF!</definedName>
    <definedName name="Z_1F4C200D_FFA7_11D1_98B6_00C04FC96ABD_.wvu.Rows" localSheetId="32" hidden="1">[100]BOP!$A$36:$IV$36,[100]BOP!$A$44:$IV$44,[100]BOP!$A$59:$IV$59,[100]BOP!#REF!,[100]BOP!#REF!,[100]BOP!$A$79:$IV$79,[100]BOP!#REF!</definedName>
    <definedName name="Z_1F4C200D_FFA7_11D1_98B6_00C04FC96ABD_.wvu.Rows" localSheetId="33" hidden="1">[100]BOP!$A$36:$IV$36,[100]BOP!$A$44:$IV$44,[100]BOP!$A$59:$IV$59,[100]BOP!#REF!,[100]BOP!#REF!,[100]BOP!$A$79:$IV$79,[100]BOP!#REF!</definedName>
    <definedName name="Z_1F4C200D_FFA7_11D1_98B6_00C04FC96ABD_.wvu.Rows" localSheetId="34" hidden="1">[100]BOP!$A$36:$IV$36,[100]BOP!$A$44:$IV$44,[100]BOP!$A$59:$IV$59,[100]BOP!#REF!,[100]BOP!#REF!,[100]BOP!$A$79:$IV$79,[100]BOP!#REF!</definedName>
    <definedName name="Z_1F4C200D_FFA7_11D1_98B6_00C04FC96ABD_.wvu.Rows" localSheetId="35" hidden="1">[100]BOP!$A$36:$IV$36,[100]BOP!$A$44:$IV$44,[100]BOP!$A$59:$IV$59,[100]BOP!#REF!,[100]BOP!#REF!,[100]BOP!$A$79:$IV$79,[100]BOP!#REF!</definedName>
    <definedName name="Z_1F4C200D_FFA7_11D1_98B6_00C04FC96ABD_.wvu.Rows" localSheetId="31" hidden="1">[100]BOP!$A$36:$IV$36,[100]BOP!$A$44:$IV$44,[100]BOP!$A$59:$IV$59,[100]BOP!#REF!,[100]BOP!#REF!,[100]BOP!$A$79:$IV$79,[100]BOP!#REF!</definedName>
    <definedName name="Z_1F4C200D_FFA7_11D1_98B6_00C04FC96ABD_.wvu.Rows" hidden="1">#REF!,#REF!,#REF!,#REF!,#REF!,#REF!,#REF!</definedName>
    <definedName name="Z_1F4C200E_FFA7_11D1_98B6_00C04FC96ABD_.wvu.Rows" localSheetId="5" hidden="1">#REF!,#REF!,#REF!,#REF!,#REF!,#REF!,#REF!,#REF!</definedName>
    <definedName name="Z_1F4C200E_FFA7_11D1_98B6_00C04FC96ABD_.wvu.Rows" localSheetId="17" hidden="1">[100]BOP!$A$36:$IV$36,[100]BOP!$A$44:$IV$44,[100]BOP!$A$59:$IV$59,[100]BOP!#REF!,[100]BOP!#REF!,[100]BOP!$A$79:$IV$79,[100]BOP!$A$81:$IV$88,[100]BOP!#REF!</definedName>
    <definedName name="Z_1F4C200E_FFA7_11D1_98B6_00C04FC96ABD_.wvu.Rows" localSheetId="18" hidden="1">[100]BOP!$A$36:$IV$36,[100]BOP!$A$44:$IV$44,[100]BOP!$A$59:$IV$59,[100]BOP!#REF!,[100]BOP!#REF!,[100]BOP!$A$79:$IV$79,[100]BOP!$A$81:$IV$88,[100]BOP!#REF!</definedName>
    <definedName name="Z_1F4C200E_FFA7_11D1_98B6_00C04FC96ABD_.wvu.Rows" localSheetId="19" hidden="1">[100]BOP!$A$36:$IV$36,[100]BOP!$A$44:$IV$44,[100]BOP!$A$59:$IV$59,[100]BOP!#REF!,[100]BOP!#REF!,[100]BOP!$A$79:$IV$79,[100]BOP!$A$81:$IV$88,[100]BOP!#REF!</definedName>
    <definedName name="Z_1F4C200E_FFA7_11D1_98B6_00C04FC96ABD_.wvu.Rows" localSheetId="21" hidden="1">#REF!,#REF!,#REF!,#REF!,#REF!,#REF!,#REF!,#REF!</definedName>
    <definedName name="Z_1F4C200E_FFA7_11D1_98B6_00C04FC96ABD_.wvu.Rows" localSheetId="3" hidden="1">[100]BOP!$A$36:$IV$36,[100]BOP!$A$44:$IV$44,[100]BOP!$A$59:$IV$59,[100]BOP!#REF!,[100]BOP!#REF!,[100]BOP!$A$79:$IV$79,[100]BOP!$A$81:$IV$88,[100]BOP!#REF!</definedName>
    <definedName name="Z_1F4C200E_FFA7_11D1_98B6_00C04FC96ABD_.wvu.Rows" localSheetId="6" hidden="1">[100]BOP!$A$36:$IV$36,[100]BOP!$A$44:$IV$44,[100]BOP!$A$59:$IV$59,[100]BOP!#REF!,[100]BOP!#REF!,[100]BOP!$A$79:$IV$79,[100]BOP!$A$81:$IV$88,[100]BOP!#REF!</definedName>
    <definedName name="Z_1F4C200E_FFA7_11D1_98B6_00C04FC96ABD_.wvu.Rows" localSheetId="8" hidden="1">#REF!,#REF!,#REF!,#REF!,#REF!,#REF!,#REF!,#REF!</definedName>
    <definedName name="Z_1F4C200E_FFA7_11D1_98B6_00C04FC96ABD_.wvu.Rows" localSheetId="32" hidden="1">[100]BOP!$A$36:$IV$36,[100]BOP!$A$44:$IV$44,[100]BOP!$A$59:$IV$59,[100]BOP!#REF!,[100]BOP!#REF!,[100]BOP!$A$79:$IV$79,[100]BOP!$A$81:$IV$88,[100]BOP!#REF!</definedName>
    <definedName name="Z_1F4C200E_FFA7_11D1_98B6_00C04FC96ABD_.wvu.Rows" localSheetId="33" hidden="1">[100]BOP!$A$36:$IV$36,[100]BOP!$A$44:$IV$44,[100]BOP!$A$59:$IV$59,[100]BOP!#REF!,[100]BOP!#REF!,[100]BOP!$A$79:$IV$79,[100]BOP!$A$81:$IV$88,[100]BOP!#REF!</definedName>
    <definedName name="Z_1F4C200E_FFA7_11D1_98B6_00C04FC96ABD_.wvu.Rows" localSheetId="34" hidden="1">[100]BOP!$A$36:$IV$36,[100]BOP!$A$44:$IV$44,[100]BOP!$A$59:$IV$59,[100]BOP!#REF!,[100]BOP!#REF!,[100]BOP!$A$79:$IV$79,[100]BOP!$A$81:$IV$88,[100]BOP!#REF!</definedName>
    <definedName name="Z_1F4C200E_FFA7_11D1_98B6_00C04FC96ABD_.wvu.Rows" localSheetId="35" hidden="1">[100]BOP!$A$36:$IV$36,[100]BOP!$A$44:$IV$44,[100]BOP!$A$59:$IV$59,[100]BOP!#REF!,[100]BOP!#REF!,[100]BOP!$A$79:$IV$79,[100]BOP!$A$81:$IV$88,[100]BOP!#REF!</definedName>
    <definedName name="Z_1F4C200E_FFA7_11D1_98B6_00C04FC96ABD_.wvu.Rows" localSheetId="31" hidden="1">[100]BOP!$A$36:$IV$36,[100]BOP!$A$44:$IV$44,[100]BOP!$A$59:$IV$59,[100]BOP!#REF!,[100]BOP!#REF!,[100]BOP!$A$79:$IV$79,[100]BOP!$A$81:$IV$88,[100]BOP!#REF!</definedName>
    <definedName name="Z_1F4C200E_FFA7_11D1_98B6_00C04FC96ABD_.wvu.Rows" hidden="1">#REF!,#REF!,#REF!,#REF!,#REF!,#REF!,#REF!,#REF!</definedName>
    <definedName name="Z_1F4C200F_FFA7_11D1_98B6_00C04FC96ABD_.wvu.Rows" localSheetId="5" hidden="1">#REF!,#REF!,#REF!,#REF!,#REF!,#REF!,#REF!,#REF!</definedName>
    <definedName name="Z_1F4C200F_FFA7_11D1_98B6_00C04FC96ABD_.wvu.Rows" localSheetId="17" hidden="1">[100]BOP!$A$36:$IV$36,[100]BOP!$A$44:$IV$44,[100]BOP!$A$59:$IV$59,[100]BOP!#REF!,[100]BOP!#REF!,[100]BOP!$A$79:$IV$79,[100]BOP!$A$81:$IV$88,[100]BOP!#REF!</definedName>
    <definedName name="Z_1F4C200F_FFA7_11D1_98B6_00C04FC96ABD_.wvu.Rows" localSheetId="18" hidden="1">[100]BOP!$A$36:$IV$36,[100]BOP!$A$44:$IV$44,[100]BOP!$A$59:$IV$59,[100]BOP!#REF!,[100]BOP!#REF!,[100]BOP!$A$79:$IV$79,[100]BOP!$A$81:$IV$88,[100]BOP!#REF!</definedName>
    <definedName name="Z_1F4C200F_FFA7_11D1_98B6_00C04FC96ABD_.wvu.Rows" localSheetId="19" hidden="1">[100]BOP!$A$36:$IV$36,[100]BOP!$A$44:$IV$44,[100]BOP!$A$59:$IV$59,[100]BOP!#REF!,[100]BOP!#REF!,[100]BOP!$A$79:$IV$79,[100]BOP!$A$81:$IV$88,[100]BOP!#REF!</definedName>
    <definedName name="Z_1F4C200F_FFA7_11D1_98B6_00C04FC96ABD_.wvu.Rows" localSheetId="21" hidden="1">#REF!,#REF!,#REF!,#REF!,#REF!,#REF!,#REF!,#REF!</definedName>
    <definedName name="Z_1F4C200F_FFA7_11D1_98B6_00C04FC96ABD_.wvu.Rows" localSheetId="3" hidden="1">[100]BOP!$A$36:$IV$36,[100]BOP!$A$44:$IV$44,[100]BOP!$A$59:$IV$59,[100]BOP!#REF!,[100]BOP!#REF!,[100]BOP!$A$79:$IV$79,[100]BOP!$A$81:$IV$88,[100]BOP!#REF!</definedName>
    <definedName name="Z_1F4C200F_FFA7_11D1_98B6_00C04FC96ABD_.wvu.Rows" localSheetId="6" hidden="1">[100]BOP!$A$36:$IV$36,[100]BOP!$A$44:$IV$44,[100]BOP!$A$59:$IV$59,[100]BOP!#REF!,[100]BOP!#REF!,[100]BOP!$A$79:$IV$79,[100]BOP!$A$81:$IV$88,[100]BOP!#REF!</definedName>
    <definedName name="Z_1F4C200F_FFA7_11D1_98B6_00C04FC96ABD_.wvu.Rows" localSheetId="8" hidden="1">#REF!,#REF!,#REF!,#REF!,#REF!,#REF!,#REF!,#REF!</definedName>
    <definedName name="Z_1F4C200F_FFA7_11D1_98B6_00C04FC96ABD_.wvu.Rows" localSheetId="32" hidden="1">[100]BOP!$A$36:$IV$36,[100]BOP!$A$44:$IV$44,[100]BOP!$A$59:$IV$59,[100]BOP!#REF!,[100]BOP!#REF!,[100]BOP!$A$79:$IV$79,[100]BOP!$A$81:$IV$88,[100]BOP!#REF!</definedName>
    <definedName name="Z_1F4C200F_FFA7_11D1_98B6_00C04FC96ABD_.wvu.Rows" localSheetId="33" hidden="1">[100]BOP!$A$36:$IV$36,[100]BOP!$A$44:$IV$44,[100]BOP!$A$59:$IV$59,[100]BOP!#REF!,[100]BOP!#REF!,[100]BOP!$A$79:$IV$79,[100]BOP!$A$81:$IV$88,[100]BOP!#REF!</definedName>
    <definedName name="Z_1F4C200F_FFA7_11D1_98B6_00C04FC96ABD_.wvu.Rows" localSheetId="34" hidden="1">[100]BOP!$A$36:$IV$36,[100]BOP!$A$44:$IV$44,[100]BOP!$A$59:$IV$59,[100]BOP!#REF!,[100]BOP!#REF!,[100]BOP!$A$79:$IV$79,[100]BOP!$A$81:$IV$88,[100]BOP!#REF!</definedName>
    <definedName name="Z_1F4C200F_FFA7_11D1_98B6_00C04FC96ABD_.wvu.Rows" localSheetId="35" hidden="1">[100]BOP!$A$36:$IV$36,[100]BOP!$A$44:$IV$44,[100]BOP!$A$59:$IV$59,[100]BOP!#REF!,[100]BOP!#REF!,[100]BOP!$A$79:$IV$79,[100]BOP!$A$81:$IV$88,[100]BOP!#REF!</definedName>
    <definedName name="Z_1F4C200F_FFA7_11D1_98B6_00C04FC96ABD_.wvu.Rows" localSheetId="31" hidden="1">[100]BOP!$A$36:$IV$36,[100]BOP!$A$44:$IV$44,[100]BOP!$A$59:$IV$59,[100]BOP!#REF!,[100]BOP!#REF!,[100]BOP!$A$79:$IV$79,[100]BOP!$A$81:$IV$88,[100]BOP!#REF!</definedName>
    <definedName name="Z_1F4C200F_FFA7_11D1_98B6_00C04FC96ABD_.wvu.Rows" hidden="1">#REF!,#REF!,#REF!,#REF!,#REF!,#REF!,#REF!,#REF!</definedName>
    <definedName name="Z_1F4C2010_FFA7_11D1_98B6_00C04FC96ABD_.wvu.Rows" localSheetId="5" hidden="1">#REF!,#REF!,#REF!,#REF!,#REF!,#REF!,#REF!,#REF!</definedName>
    <definedName name="Z_1F4C2010_FFA7_11D1_98B6_00C04FC96ABD_.wvu.Rows" localSheetId="17" hidden="1">[100]BOP!$A$36:$IV$36,[100]BOP!$A$44:$IV$44,[100]BOP!$A$59:$IV$59,[100]BOP!#REF!,[100]BOP!#REF!,[100]BOP!$A$79:$IV$79,[100]BOP!$A$81:$IV$88,[100]BOP!#REF!</definedName>
    <definedName name="Z_1F4C2010_FFA7_11D1_98B6_00C04FC96ABD_.wvu.Rows" localSheetId="18" hidden="1">[100]BOP!$A$36:$IV$36,[100]BOP!$A$44:$IV$44,[100]BOP!$A$59:$IV$59,[100]BOP!#REF!,[100]BOP!#REF!,[100]BOP!$A$79:$IV$79,[100]BOP!$A$81:$IV$88,[100]BOP!#REF!</definedName>
    <definedName name="Z_1F4C2010_FFA7_11D1_98B6_00C04FC96ABD_.wvu.Rows" localSheetId="19" hidden="1">[100]BOP!$A$36:$IV$36,[100]BOP!$A$44:$IV$44,[100]BOP!$A$59:$IV$59,[100]BOP!#REF!,[100]BOP!#REF!,[100]BOP!$A$79:$IV$79,[100]BOP!$A$81:$IV$88,[100]BOP!#REF!</definedName>
    <definedName name="Z_1F4C2010_FFA7_11D1_98B6_00C04FC96ABD_.wvu.Rows" localSheetId="21" hidden="1">#REF!,#REF!,#REF!,#REF!,#REF!,#REF!,#REF!,#REF!</definedName>
    <definedName name="Z_1F4C2010_FFA7_11D1_98B6_00C04FC96ABD_.wvu.Rows" localSheetId="3" hidden="1">[100]BOP!$A$36:$IV$36,[100]BOP!$A$44:$IV$44,[100]BOP!$A$59:$IV$59,[100]BOP!#REF!,[100]BOP!#REF!,[100]BOP!$A$79:$IV$79,[100]BOP!$A$81:$IV$88,[100]BOP!#REF!</definedName>
    <definedName name="Z_1F4C2010_FFA7_11D1_98B6_00C04FC96ABD_.wvu.Rows" localSheetId="6" hidden="1">[100]BOP!$A$36:$IV$36,[100]BOP!$A$44:$IV$44,[100]BOP!$A$59:$IV$59,[100]BOP!#REF!,[100]BOP!#REF!,[100]BOP!$A$79:$IV$79,[100]BOP!$A$81:$IV$88,[100]BOP!#REF!</definedName>
    <definedName name="Z_1F4C2010_FFA7_11D1_98B6_00C04FC96ABD_.wvu.Rows" localSheetId="8" hidden="1">#REF!,#REF!,#REF!,#REF!,#REF!,#REF!,#REF!,#REF!</definedName>
    <definedName name="Z_1F4C2010_FFA7_11D1_98B6_00C04FC96ABD_.wvu.Rows" localSheetId="32" hidden="1">[100]BOP!$A$36:$IV$36,[100]BOP!$A$44:$IV$44,[100]BOP!$A$59:$IV$59,[100]BOP!#REF!,[100]BOP!#REF!,[100]BOP!$A$79:$IV$79,[100]BOP!$A$81:$IV$88,[100]BOP!#REF!</definedName>
    <definedName name="Z_1F4C2010_FFA7_11D1_98B6_00C04FC96ABD_.wvu.Rows" localSheetId="33" hidden="1">[100]BOP!$A$36:$IV$36,[100]BOP!$A$44:$IV$44,[100]BOP!$A$59:$IV$59,[100]BOP!#REF!,[100]BOP!#REF!,[100]BOP!$A$79:$IV$79,[100]BOP!$A$81:$IV$88,[100]BOP!#REF!</definedName>
    <definedName name="Z_1F4C2010_FFA7_11D1_98B6_00C04FC96ABD_.wvu.Rows" localSheetId="34" hidden="1">[100]BOP!$A$36:$IV$36,[100]BOP!$A$44:$IV$44,[100]BOP!$A$59:$IV$59,[100]BOP!#REF!,[100]BOP!#REF!,[100]BOP!$A$79:$IV$79,[100]BOP!$A$81:$IV$88,[100]BOP!#REF!</definedName>
    <definedName name="Z_1F4C2010_FFA7_11D1_98B6_00C04FC96ABD_.wvu.Rows" localSheetId="35" hidden="1">[100]BOP!$A$36:$IV$36,[100]BOP!$A$44:$IV$44,[100]BOP!$A$59:$IV$59,[100]BOP!#REF!,[100]BOP!#REF!,[100]BOP!$A$79:$IV$79,[100]BOP!$A$81:$IV$88,[100]BOP!#REF!</definedName>
    <definedName name="Z_1F4C2010_FFA7_11D1_98B6_00C04FC96ABD_.wvu.Rows" localSheetId="31" hidden="1">[100]BOP!$A$36:$IV$36,[100]BOP!$A$44:$IV$44,[100]BOP!$A$59:$IV$59,[100]BOP!#REF!,[100]BOP!#REF!,[100]BOP!$A$79:$IV$79,[100]BOP!$A$81:$IV$88,[100]BOP!#REF!</definedName>
    <definedName name="Z_1F4C2010_FFA7_11D1_98B6_00C04FC96ABD_.wvu.Rows" hidden="1">#REF!,#REF!,#REF!,#REF!,#REF!,#REF!,#REF!,#REF!</definedName>
    <definedName name="Z_1F4C2012_FFA7_11D1_98B6_00C04FC96ABD_.wvu.Rows" localSheetId="5" hidden="1">#REF!,#REF!,#REF!,#REF!,#REF!,#REF!,#REF!,#REF!,#REF!</definedName>
    <definedName name="Z_1F4C2012_FFA7_11D1_98B6_00C04FC96ABD_.wvu.Rows" localSheetId="17" hidden="1">[100]BOP!$A$36:$IV$36,[100]BOP!$A$44:$IV$44,[100]BOP!$A$59:$IV$59,[100]BOP!#REF!,[100]BOP!#REF!,[100]BOP!$A$79:$IV$79,[100]BOP!$A$81:$IV$88,[100]BOP!#REF!,[100]BOP!#REF!</definedName>
    <definedName name="Z_1F4C2012_FFA7_11D1_98B6_00C04FC96ABD_.wvu.Rows" localSheetId="18" hidden="1">[100]BOP!$A$36:$IV$36,[100]BOP!$A$44:$IV$44,[100]BOP!$A$59:$IV$59,[100]BOP!#REF!,[100]BOP!#REF!,[100]BOP!$A$79:$IV$79,[100]BOP!$A$81:$IV$88,[100]BOP!#REF!,[100]BOP!#REF!</definedName>
    <definedName name="Z_1F4C2012_FFA7_11D1_98B6_00C04FC96ABD_.wvu.Rows" localSheetId="19" hidden="1">[100]BOP!$A$36:$IV$36,[100]BOP!$A$44:$IV$44,[100]BOP!$A$59:$IV$59,[100]BOP!#REF!,[100]BOP!#REF!,[100]BOP!$A$79:$IV$79,[100]BOP!$A$81:$IV$88,[100]BOP!#REF!,[100]BOP!#REF!</definedName>
    <definedName name="Z_1F4C2012_FFA7_11D1_98B6_00C04FC96ABD_.wvu.Rows" localSheetId="21" hidden="1">#REF!,#REF!,#REF!,#REF!,#REF!,#REF!,#REF!,#REF!,#REF!</definedName>
    <definedName name="Z_1F4C2012_FFA7_11D1_98B6_00C04FC96ABD_.wvu.Rows" localSheetId="3" hidden="1">[100]BOP!$A$36:$IV$36,[100]BOP!$A$44:$IV$44,[100]BOP!$A$59:$IV$59,[100]BOP!#REF!,[100]BOP!#REF!,[100]BOP!$A$79:$IV$79,[100]BOP!$A$81:$IV$88,[100]BOP!#REF!,[100]BOP!#REF!</definedName>
    <definedName name="Z_1F4C2012_FFA7_11D1_98B6_00C04FC96ABD_.wvu.Rows" localSheetId="6" hidden="1">[100]BOP!$A$36:$IV$36,[100]BOP!$A$44:$IV$44,[100]BOP!$A$59:$IV$59,[100]BOP!#REF!,[100]BOP!#REF!,[100]BOP!$A$79:$IV$79,[100]BOP!$A$81:$IV$88,[100]BOP!#REF!,[100]BOP!#REF!</definedName>
    <definedName name="Z_1F4C2012_FFA7_11D1_98B6_00C04FC96ABD_.wvu.Rows" localSheetId="8" hidden="1">#REF!,#REF!,#REF!,#REF!,#REF!,#REF!,#REF!,#REF!,#REF!</definedName>
    <definedName name="Z_1F4C2012_FFA7_11D1_98B6_00C04FC96ABD_.wvu.Rows" localSheetId="32" hidden="1">[100]BOP!$A$36:$IV$36,[100]BOP!$A$44:$IV$44,[100]BOP!$A$59:$IV$59,[100]BOP!#REF!,[100]BOP!#REF!,[100]BOP!$A$79:$IV$79,[100]BOP!$A$81:$IV$88,[100]BOP!#REF!,[100]BOP!#REF!</definedName>
    <definedName name="Z_1F4C2012_FFA7_11D1_98B6_00C04FC96ABD_.wvu.Rows" localSheetId="33" hidden="1">[100]BOP!$A$36:$IV$36,[100]BOP!$A$44:$IV$44,[100]BOP!$A$59:$IV$59,[100]BOP!#REF!,[100]BOP!#REF!,[100]BOP!$A$79:$IV$79,[100]BOP!$A$81:$IV$88,[100]BOP!#REF!,[100]BOP!#REF!</definedName>
    <definedName name="Z_1F4C2012_FFA7_11D1_98B6_00C04FC96ABD_.wvu.Rows" localSheetId="34" hidden="1">[100]BOP!$A$36:$IV$36,[100]BOP!$A$44:$IV$44,[100]BOP!$A$59:$IV$59,[100]BOP!#REF!,[100]BOP!#REF!,[100]BOP!$A$79:$IV$79,[100]BOP!$A$81:$IV$88,[100]BOP!#REF!,[100]BOP!#REF!</definedName>
    <definedName name="Z_1F4C2012_FFA7_11D1_98B6_00C04FC96ABD_.wvu.Rows" localSheetId="35" hidden="1">[100]BOP!$A$36:$IV$36,[100]BOP!$A$44:$IV$44,[100]BOP!$A$59:$IV$59,[100]BOP!#REF!,[100]BOP!#REF!,[100]BOP!$A$79:$IV$79,[100]BOP!$A$81:$IV$88,[100]BOP!#REF!,[100]BOP!#REF!</definedName>
    <definedName name="Z_1F4C2012_FFA7_11D1_98B6_00C04FC96ABD_.wvu.Rows" localSheetId="31" hidden="1">[100]BOP!$A$36:$IV$36,[100]BOP!$A$44:$IV$44,[100]BOP!$A$59:$IV$59,[100]BOP!#REF!,[100]BOP!#REF!,[100]BOP!$A$79:$IV$79,[100]BOP!$A$81:$IV$88,[100]BOP!#REF!,[100]BOP!#REF!</definedName>
    <definedName name="Z_1F4C2012_FFA7_11D1_98B6_00C04FC96ABD_.wvu.Rows" hidden="1">#REF!,#REF!,#REF!,#REF!,#REF!,#REF!,#REF!,#REF!,#REF!</definedName>
    <definedName name="Z_1F4C2013_FFA7_11D1_98B6_00C04FC96ABD_.wvu.Rows" localSheetId="5" hidden="1">#REF!,#REF!,#REF!,#REF!,#REF!,#REF!,#REF!,#REF!,#REF!</definedName>
    <definedName name="Z_1F4C2013_FFA7_11D1_98B6_00C04FC96ABD_.wvu.Rows" localSheetId="17" hidden="1">[100]BOP!$A$36:$IV$36,[100]BOP!$A$44:$IV$44,[100]BOP!$A$59:$IV$59,[100]BOP!#REF!,[100]BOP!#REF!,[100]BOP!$A$79:$IV$79,[100]BOP!$A$81:$IV$88,[100]BOP!#REF!,[100]BOP!#REF!</definedName>
    <definedName name="Z_1F4C2013_FFA7_11D1_98B6_00C04FC96ABD_.wvu.Rows" localSheetId="18" hidden="1">[100]BOP!$A$36:$IV$36,[100]BOP!$A$44:$IV$44,[100]BOP!$A$59:$IV$59,[100]BOP!#REF!,[100]BOP!#REF!,[100]BOP!$A$79:$IV$79,[100]BOP!$A$81:$IV$88,[100]BOP!#REF!,[100]BOP!#REF!</definedName>
    <definedName name="Z_1F4C2013_FFA7_11D1_98B6_00C04FC96ABD_.wvu.Rows" localSheetId="19" hidden="1">[100]BOP!$A$36:$IV$36,[100]BOP!$A$44:$IV$44,[100]BOP!$A$59:$IV$59,[100]BOP!#REF!,[100]BOP!#REF!,[100]BOP!$A$79:$IV$79,[100]BOP!$A$81:$IV$88,[100]BOP!#REF!,[100]BOP!#REF!</definedName>
    <definedName name="Z_1F4C2013_FFA7_11D1_98B6_00C04FC96ABD_.wvu.Rows" localSheetId="21" hidden="1">#REF!,#REF!,#REF!,#REF!,#REF!,#REF!,#REF!,#REF!,#REF!</definedName>
    <definedName name="Z_1F4C2013_FFA7_11D1_98B6_00C04FC96ABD_.wvu.Rows" localSheetId="3" hidden="1">[100]BOP!$A$36:$IV$36,[100]BOP!$A$44:$IV$44,[100]BOP!$A$59:$IV$59,[100]BOP!#REF!,[100]BOP!#REF!,[100]BOP!$A$79:$IV$79,[100]BOP!$A$81:$IV$88,[100]BOP!#REF!,[100]BOP!#REF!</definedName>
    <definedName name="Z_1F4C2013_FFA7_11D1_98B6_00C04FC96ABD_.wvu.Rows" localSheetId="6" hidden="1">[100]BOP!$A$36:$IV$36,[100]BOP!$A$44:$IV$44,[100]BOP!$A$59:$IV$59,[100]BOP!#REF!,[100]BOP!#REF!,[100]BOP!$A$79:$IV$79,[100]BOP!$A$81:$IV$88,[100]BOP!#REF!,[100]BOP!#REF!</definedName>
    <definedName name="Z_1F4C2013_FFA7_11D1_98B6_00C04FC96ABD_.wvu.Rows" localSheetId="8" hidden="1">#REF!,#REF!,#REF!,#REF!,#REF!,#REF!,#REF!,#REF!,#REF!</definedName>
    <definedName name="Z_1F4C2013_FFA7_11D1_98B6_00C04FC96ABD_.wvu.Rows" localSheetId="32" hidden="1">[100]BOP!$A$36:$IV$36,[100]BOP!$A$44:$IV$44,[100]BOP!$A$59:$IV$59,[100]BOP!#REF!,[100]BOP!#REF!,[100]BOP!$A$79:$IV$79,[100]BOP!$A$81:$IV$88,[100]BOP!#REF!,[100]BOP!#REF!</definedName>
    <definedName name="Z_1F4C2013_FFA7_11D1_98B6_00C04FC96ABD_.wvu.Rows" localSheetId="33" hidden="1">[100]BOP!$A$36:$IV$36,[100]BOP!$A$44:$IV$44,[100]BOP!$A$59:$IV$59,[100]BOP!#REF!,[100]BOP!#REF!,[100]BOP!$A$79:$IV$79,[100]BOP!$A$81:$IV$88,[100]BOP!#REF!,[100]BOP!#REF!</definedName>
    <definedName name="Z_1F4C2013_FFA7_11D1_98B6_00C04FC96ABD_.wvu.Rows" localSheetId="34" hidden="1">[100]BOP!$A$36:$IV$36,[100]BOP!$A$44:$IV$44,[100]BOP!$A$59:$IV$59,[100]BOP!#REF!,[100]BOP!#REF!,[100]BOP!$A$79:$IV$79,[100]BOP!$A$81:$IV$88,[100]BOP!#REF!,[100]BOP!#REF!</definedName>
    <definedName name="Z_1F4C2013_FFA7_11D1_98B6_00C04FC96ABD_.wvu.Rows" localSheetId="35" hidden="1">[100]BOP!$A$36:$IV$36,[100]BOP!$A$44:$IV$44,[100]BOP!$A$59:$IV$59,[100]BOP!#REF!,[100]BOP!#REF!,[100]BOP!$A$79:$IV$79,[100]BOP!$A$81:$IV$88,[100]BOP!#REF!,[100]BOP!#REF!</definedName>
    <definedName name="Z_1F4C2013_FFA7_11D1_98B6_00C04FC96ABD_.wvu.Rows" localSheetId="31" hidden="1">[100]BOP!$A$36:$IV$36,[100]BOP!$A$44:$IV$44,[100]BOP!$A$59:$IV$59,[100]BOP!#REF!,[100]BOP!#REF!,[100]BOP!$A$79:$IV$79,[100]BOP!$A$81:$IV$88,[100]BOP!#REF!,[100]BOP!#REF!</definedName>
    <definedName name="Z_1F4C2013_FFA7_11D1_98B6_00C04FC96ABD_.wvu.Rows" hidden="1">#REF!,#REF!,#REF!,#REF!,#REF!,#REF!,#REF!,#REF!,#REF!</definedName>
    <definedName name="Z_1F4C2014_FFA7_11D1_98B6_00C04FC96ABD_.wvu.Rows" localSheetId="5" hidden="1">#REF!,#REF!,#REF!,#REF!,#REF!,#REF!</definedName>
    <definedName name="Z_1F4C2014_FFA7_11D1_98B6_00C04FC96ABD_.wvu.Rows" localSheetId="17" hidden="1">[100]BOP!$A$36:$IV$36,[100]BOP!$A$44:$IV$44,[100]BOP!$A$59:$IV$59,[100]BOP!#REF!,[100]BOP!#REF!,[100]BOP!$A$79:$IV$79</definedName>
    <definedName name="Z_1F4C2014_FFA7_11D1_98B6_00C04FC96ABD_.wvu.Rows" localSheetId="18" hidden="1">[100]BOP!$A$36:$IV$36,[100]BOP!$A$44:$IV$44,[100]BOP!$A$59:$IV$59,[100]BOP!#REF!,[100]BOP!#REF!,[100]BOP!$A$79:$IV$79</definedName>
    <definedName name="Z_1F4C2014_FFA7_11D1_98B6_00C04FC96ABD_.wvu.Rows" localSheetId="19" hidden="1">[100]BOP!$A$36:$IV$36,[100]BOP!$A$44:$IV$44,[100]BOP!$A$59:$IV$59,[100]BOP!#REF!,[100]BOP!#REF!,[100]BOP!$A$79:$IV$79</definedName>
    <definedName name="Z_1F4C2014_FFA7_11D1_98B6_00C04FC96ABD_.wvu.Rows" localSheetId="21" hidden="1">#REF!,#REF!,#REF!,#REF!,#REF!,#REF!</definedName>
    <definedName name="Z_1F4C2014_FFA7_11D1_98B6_00C04FC96ABD_.wvu.Rows" localSheetId="3" hidden="1">[100]BOP!$A$36:$IV$36,[100]BOP!$A$44:$IV$44,[100]BOP!$A$59:$IV$59,[100]BOP!#REF!,[100]BOP!#REF!,[100]BOP!$A$79:$IV$79</definedName>
    <definedName name="Z_1F4C2014_FFA7_11D1_98B6_00C04FC96ABD_.wvu.Rows" localSheetId="6" hidden="1">[100]BOP!$A$36:$IV$36,[100]BOP!$A$44:$IV$44,[100]BOP!$A$59:$IV$59,[100]BOP!#REF!,[100]BOP!#REF!,[100]BOP!$A$79:$IV$79</definedName>
    <definedName name="Z_1F4C2014_FFA7_11D1_98B6_00C04FC96ABD_.wvu.Rows" localSheetId="8" hidden="1">#REF!,#REF!,#REF!,#REF!,#REF!,#REF!</definedName>
    <definedName name="Z_1F4C2014_FFA7_11D1_98B6_00C04FC96ABD_.wvu.Rows" localSheetId="32" hidden="1">[100]BOP!$A$36:$IV$36,[100]BOP!$A$44:$IV$44,[100]BOP!$A$59:$IV$59,[100]BOP!#REF!,[100]BOP!#REF!,[100]BOP!$A$79:$IV$79</definedName>
    <definedName name="Z_1F4C2014_FFA7_11D1_98B6_00C04FC96ABD_.wvu.Rows" localSheetId="33" hidden="1">[100]BOP!$A$36:$IV$36,[100]BOP!$A$44:$IV$44,[100]BOP!$A$59:$IV$59,[100]BOP!#REF!,[100]BOP!#REF!,[100]BOP!$A$79:$IV$79</definedName>
    <definedName name="Z_1F4C2014_FFA7_11D1_98B6_00C04FC96ABD_.wvu.Rows" localSheetId="34" hidden="1">[100]BOP!$A$36:$IV$36,[100]BOP!$A$44:$IV$44,[100]BOP!$A$59:$IV$59,[100]BOP!#REF!,[100]BOP!#REF!,[100]BOP!$A$79:$IV$79</definedName>
    <definedName name="Z_1F4C2014_FFA7_11D1_98B6_00C04FC96ABD_.wvu.Rows" localSheetId="35" hidden="1">[100]BOP!$A$36:$IV$36,[100]BOP!$A$44:$IV$44,[100]BOP!$A$59:$IV$59,[100]BOP!#REF!,[100]BOP!#REF!,[100]BOP!$A$79:$IV$79</definedName>
    <definedName name="Z_1F4C2014_FFA7_11D1_98B6_00C04FC96ABD_.wvu.Rows" localSheetId="31" hidden="1">[100]BOP!$A$36:$IV$36,[100]BOP!$A$44:$IV$44,[100]BOP!$A$59:$IV$59,[100]BOP!#REF!,[100]BOP!#REF!,[100]BOP!$A$79:$IV$79</definedName>
    <definedName name="Z_1F4C2014_FFA7_11D1_98B6_00C04FC96ABD_.wvu.Rows" hidden="1">#REF!,#REF!,#REF!,#REF!,#REF!,#REF!</definedName>
    <definedName name="Z_315808AF_2093_11D2_BFD2_00A02466B458_.wvu.PrintArea" localSheetId="5" hidden="1">#REF!</definedName>
    <definedName name="Z_315808AF_2093_11D2_BFD2_00A02466B458_.wvu.PrintArea" localSheetId="17" hidden="1">#REF!</definedName>
    <definedName name="Z_315808AF_2093_11D2_BFD2_00A02466B458_.wvu.PrintArea" localSheetId="18" hidden="1">#REF!</definedName>
    <definedName name="Z_315808AF_2093_11D2_BFD2_00A02466B458_.wvu.PrintArea" localSheetId="19" hidden="1">#REF!</definedName>
    <definedName name="Z_315808AF_2093_11D2_BFD2_00A02466B458_.wvu.PrintArea" localSheetId="21" hidden="1">#REF!</definedName>
    <definedName name="Z_315808AF_2093_11D2_BFD2_00A02466B458_.wvu.PrintArea" localSheetId="3" hidden="1">#REF!</definedName>
    <definedName name="Z_315808AF_2093_11D2_BFD2_00A02466B458_.wvu.PrintArea" localSheetId="8" hidden="1">#REF!</definedName>
    <definedName name="Z_315808AF_2093_11D2_BFD2_00A02466B458_.wvu.PrintArea" hidden="1">#REF!</definedName>
    <definedName name="Z_49B0A4B0_963B_11D1_BFD1_00A02466B680_.wvu.Rows" localSheetId="5" hidden="1">#REF!,#REF!,#REF!,#REF!,#REF!,#REF!</definedName>
    <definedName name="Z_49B0A4B0_963B_11D1_BFD1_00A02466B680_.wvu.Rows" localSheetId="17" hidden="1">[100]BOP!$A$36:$IV$36,[100]BOP!$A$44:$IV$44,[100]BOP!$A$59:$IV$59,[100]BOP!#REF!,[100]BOP!#REF!,[100]BOP!$A$81:$IV$88</definedName>
    <definedName name="Z_49B0A4B0_963B_11D1_BFD1_00A02466B680_.wvu.Rows" localSheetId="18" hidden="1">[100]BOP!$A$36:$IV$36,[100]BOP!$A$44:$IV$44,[100]BOP!$A$59:$IV$59,[100]BOP!#REF!,[100]BOP!#REF!,[100]BOP!$A$81:$IV$88</definedName>
    <definedName name="Z_49B0A4B0_963B_11D1_BFD1_00A02466B680_.wvu.Rows" localSheetId="19" hidden="1">[100]BOP!$A$36:$IV$36,[100]BOP!$A$44:$IV$44,[100]BOP!$A$59:$IV$59,[100]BOP!#REF!,[100]BOP!#REF!,[100]BOP!$A$81:$IV$88</definedName>
    <definedName name="Z_49B0A4B0_963B_11D1_BFD1_00A02466B680_.wvu.Rows" localSheetId="21" hidden="1">#REF!,#REF!,#REF!,#REF!,#REF!,#REF!</definedName>
    <definedName name="Z_49B0A4B0_963B_11D1_BFD1_00A02466B680_.wvu.Rows" localSheetId="3" hidden="1">[100]BOP!$A$36:$IV$36,[100]BOP!$A$44:$IV$44,[100]BOP!$A$59:$IV$59,[100]BOP!#REF!,[100]BOP!#REF!,[100]BOP!$A$81:$IV$88</definedName>
    <definedName name="Z_49B0A4B0_963B_11D1_BFD1_00A02466B680_.wvu.Rows" localSheetId="6" hidden="1">[100]BOP!$A$36:$IV$36,[100]BOP!$A$44:$IV$44,[100]BOP!$A$59:$IV$59,[100]BOP!#REF!,[100]BOP!#REF!,[100]BOP!$A$81:$IV$88</definedName>
    <definedName name="Z_49B0A4B0_963B_11D1_BFD1_00A02466B680_.wvu.Rows" localSheetId="8" hidden="1">#REF!,#REF!,#REF!,#REF!,#REF!,#REF!</definedName>
    <definedName name="Z_49B0A4B0_963B_11D1_BFD1_00A02466B680_.wvu.Rows" localSheetId="32" hidden="1">[100]BOP!$A$36:$IV$36,[100]BOP!$A$44:$IV$44,[100]BOP!$A$59:$IV$59,[100]BOP!#REF!,[100]BOP!#REF!,[100]BOP!$A$81:$IV$88</definedName>
    <definedName name="Z_49B0A4B0_963B_11D1_BFD1_00A02466B680_.wvu.Rows" localSheetId="33" hidden="1">[100]BOP!$A$36:$IV$36,[100]BOP!$A$44:$IV$44,[100]BOP!$A$59:$IV$59,[100]BOP!#REF!,[100]BOP!#REF!,[100]BOP!$A$81:$IV$88</definedName>
    <definedName name="Z_49B0A4B0_963B_11D1_BFD1_00A02466B680_.wvu.Rows" localSheetId="34" hidden="1">[100]BOP!$A$36:$IV$36,[100]BOP!$A$44:$IV$44,[100]BOP!$A$59:$IV$59,[100]BOP!#REF!,[100]BOP!#REF!,[100]BOP!$A$81:$IV$88</definedName>
    <definedName name="Z_49B0A4B0_963B_11D1_BFD1_00A02466B680_.wvu.Rows" localSheetId="35" hidden="1">[100]BOP!$A$36:$IV$36,[100]BOP!$A$44:$IV$44,[100]BOP!$A$59:$IV$59,[100]BOP!#REF!,[100]BOP!#REF!,[100]BOP!$A$81:$IV$88</definedName>
    <definedName name="Z_49B0A4B0_963B_11D1_BFD1_00A02466B680_.wvu.Rows" localSheetId="31" hidden="1">[100]BOP!$A$36:$IV$36,[100]BOP!$A$44:$IV$44,[100]BOP!$A$59:$IV$59,[100]BOP!#REF!,[100]BOP!#REF!,[100]BOP!$A$81:$IV$88</definedName>
    <definedName name="Z_49B0A4B0_963B_11D1_BFD1_00A02466B680_.wvu.Rows" hidden="1">#REF!,#REF!,#REF!,#REF!,#REF!,#REF!</definedName>
    <definedName name="Z_49B0A4B1_963B_11D1_BFD1_00A02466B680_.wvu.Rows" localSheetId="5" hidden="1">#REF!,#REF!,#REF!,#REF!,#REF!,#REF!</definedName>
    <definedName name="Z_49B0A4B1_963B_11D1_BFD1_00A02466B680_.wvu.Rows" localSheetId="17" hidden="1">[100]BOP!$A$36:$IV$36,[100]BOP!$A$44:$IV$44,[100]BOP!$A$59:$IV$59,[100]BOP!#REF!,[100]BOP!#REF!,[100]BOP!$A$81:$IV$88</definedName>
    <definedName name="Z_49B0A4B1_963B_11D1_BFD1_00A02466B680_.wvu.Rows" localSheetId="18" hidden="1">[100]BOP!$A$36:$IV$36,[100]BOP!$A$44:$IV$44,[100]BOP!$A$59:$IV$59,[100]BOP!#REF!,[100]BOP!#REF!,[100]BOP!$A$81:$IV$88</definedName>
    <definedName name="Z_49B0A4B1_963B_11D1_BFD1_00A02466B680_.wvu.Rows" localSheetId="19" hidden="1">[100]BOP!$A$36:$IV$36,[100]BOP!$A$44:$IV$44,[100]BOP!$A$59:$IV$59,[100]BOP!#REF!,[100]BOP!#REF!,[100]BOP!$A$81:$IV$88</definedName>
    <definedName name="Z_49B0A4B1_963B_11D1_BFD1_00A02466B680_.wvu.Rows" localSheetId="21" hidden="1">#REF!,#REF!,#REF!,#REF!,#REF!,#REF!</definedName>
    <definedName name="Z_49B0A4B1_963B_11D1_BFD1_00A02466B680_.wvu.Rows" localSheetId="3" hidden="1">[100]BOP!$A$36:$IV$36,[100]BOP!$A$44:$IV$44,[100]BOP!$A$59:$IV$59,[100]BOP!#REF!,[100]BOP!#REF!,[100]BOP!$A$81:$IV$88</definedName>
    <definedName name="Z_49B0A4B1_963B_11D1_BFD1_00A02466B680_.wvu.Rows" localSheetId="6" hidden="1">[100]BOP!$A$36:$IV$36,[100]BOP!$A$44:$IV$44,[100]BOP!$A$59:$IV$59,[100]BOP!#REF!,[100]BOP!#REF!,[100]BOP!$A$81:$IV$88</definedName>
    <definedName name="Z_49B0A4B1_963B_11D1_BFD1_00A02466B680_.wvu.Rows" localSheetId="8" hidden="1">#REF!,#REF!,#REF!,#REF!,#REF!,#REF!</definedName>
    <definedName name="Z_49B0A4B1_963B_11D1_BFD1_00A02466B680_.wvu.Rows" localSheetId="32" hidden="1">[100]BOP!$A$36:$IV$36,[100]BOP!$A$44:$IV$44,[100]BOP!$A$59:$IV$59,[100]BOP!#REF!,[100]BOP!#REF!,[100]BOP!$A$81:$IV$88</definedName>
    <definedName name="Z_49B0A4B1_963B_11D1_BFD1_00A02466B680_.wvu.Rows" localSheetId="33" hidden="1">[100]BOP!$A$36:$IV$36,[100]BOP!$A$44:$IV$44,[100]BOP!$A$59:$IV$59,[100]BOP!#REF!,[100]BOP!#REF!,[100]BOP!$A$81:$IV$88</definedName>
    <definedName name="Z_49B0A4B1_963B_11D1_BFD1_00A02466B680_.wvu.Rows" localSheetId="34" hidden="1">[100]BOP!$A$36:$IV$36,[100]BOP!$A$44:$IV$44,[100]BOP!$A$59:$IV$59,[100]BOP!#REF!,[100]BOP!#REF!,[100]BOP!$A$81:$IV$88</definedName>
    <definedName name="Z_49B0A4B1_963B_11D1_BFD1_00A02466B680_.wvu.Rows" localSheetId="35" hidden="1">[100]BOP!$A$36:$IV$36,[100]BOP!$A$44:$IV$44,[100]BOP!$A$59:$IV$59,[100]BOP!#REF!,[100]BOP!#REF!,[100]BOP!$A$81:$IV$88</definedName>
    <definedName name="Z_49B0A4B1_963B_11D1_BFD1_00A02466B680_.wvu.Rows" localSheetId="31" hidden="1">[100]BOP!$A$36:$IV$36,[100]BOP!$A$44:$IV$44,[100]BOP!$A$59:$IV$59,[100]BOP!#REF!,[100]BOP!#REF!,[100]BOP!$A$81:$IV$88</definedName>
    <definedName name="Z_49B0A4B1_963B_11D1_BFD1_00A02466B680_.wvu.Rows" hidden="1">#REF!,#REF!,#REF!,#REF!,#REF!,#REF!</definedName>
    <definedName name="Z_49B0A4B4_963B_11D1_BFD1_00A02466B680_.wvu.Rows" localSheetId="5" hidden="1">#REF!,#REF!,#REF!,#REF!,#REF!,#REF!,#REF!,#REF!</definedName>
    <definedName name="Z_49B0A4B4_963B_11D1_BFD1_00A02466B680_.wvu.Rows" localSheetId="17" hidden="1">[100]BOP!$A$36:$IV$36,[100]BOP!$A$44:$IV$44,[100]BOP!$A$59:$IV$59,[100]BOP!#REF!,[100]BOP!#REF!,[100]BOP!$A$79:$IV$79,[100]BOP!$A$81:$IV$88,[100]BOP!#REF!</definedName>
    <definedName name="Z_49B0A4B4_963B_11D1_BFD1_00A02466B680_.wvu.Rows" localSheetId="18" hidden="1">[100]BOP!$A$36:$IV$36,[100]BOP!$A$44:$IV$44,[100]BOP!$A$59:$IV$59,[100]BOP!#REF!,[100]BOP!#REF!,[100]BOP!$A$79:$IV$79,[100]BOP!$A$81:$IV$88,[100]BOP!#REF!</definedName>
    <definedName name="Z_49B0A4B4_963B_11D1_BFD1_00A02466B680_.wvu.Rows" localSheetId="19" hidden="1">[100]BOP!$A$36:$IV$36,[100]BOP!$A$44:$IV$44,[100]BOP!$A$59:$IV$59,[100]BOP!#REF!,[100]BOP!#REF!,[100]BOP!$A$79:$IV$79,[100]BOP!$A$81:$IV$88,[100]BOP!#REF!</definedName>
    <definedName name="Z_49B0A4B4_963B_11D1_BFD1_00A02466B680_.wvu.Rows" localSheetId="21" hidden="1">#REF!,#REF!,#REF!,#REF!,#REF!,#REF!,#REF!,#REF!</definedName>
    <definedName name="Z_49B0A4B4_963B_11D1_BFD1_00A02466B680_.wvu.Rows" localSheetId="3" hidden="1">[100]BOP!$A$36:$IV$36,[100]BOP!$A$44:$IV$44,[100]BOP!$A$59:$IV$59,[100]BOP!#REF!,[100]BOP!#REF!,[100]BOP!$A$79:$IV$79,[100]BOP!$A$81:$IV$88,[100]BOP!#REF!</definedName>
    <definedName name="Z_49B0A4B4_963B_11D1_BFD1_00A02466B680_.wvu.Rows" localSheetId="6" hidden="1">[100]BOP!$A$36:$IV$36,[100]BOP!$A$44:$IV$44,[100]BOP!$A$59:$IV$59,[100]BOP!#REF!,[100]BOP!#REF!,[100]BOP!$A$79:$IV$79,[100]BOP!$A$81:$IV$88,[100]BOP!#REF!</definedName>
    <definedName name="Z_49B0A4B4_963B_11D1_BFD1_00A02466B680_.wvu.Rows" localSheetId="8" hidden="1">#REF!,#REF!,#REF!,#REF!,#REF!,#REF!,#REF!,#REF!</definedName>
    <definedName name="Z_49B0A4B4_963B_11D1_BFD1_00A02466B680_.wvu.Rows" localSheetId="32" hidden="1">[100]BOP!$A$36:$IV$36,[100]BOP!$A$44:$IV$44,[100]BOP!$A$59:$IV$59,[100]BOP!#REF!,[100]BOP!#REF!,[100]BOP!$A$79:$IV$79,[100]BOP!$A$81:$IV$88,[100]BOP!#REF!</definedName>
    <definedName name="Z_49B0A4B4_963B_11D1_BFD1_00A02466B680_.wvu.Rows" localSheetId="33" hidden="1">[100]BOP!$A$36:$IV$36,[100]BOP!$A$44:$IV$44,[100]BOP!$A$59:$IV$59,[100]BOP!#REF!,[100]BOP!#REF!,[100]BOP!$A$79:$IV$79,[100]BOP!$A$81:$IV$88,[100]BOP!#REF!</definedName>
    <definedName name="Z_49B0A4B4_963B_11D1_BFD1_00A02466B680_.wvu.Rows" localSheetId="34" hidden="1">[100]BOP!$A$36:$IV$36,[100]BOP!$A$44:$IV$44,[100]BOP!$A$59:$IV$59,[100]BOP!#REF!,[100]BOP!#REF!,[100]BOP!$A$79:$IV$79,[100]BOP!$A$81:$IV$88,[100]BOP!#REF!</definedName>
    <definedName name="Z_49B0A4B4_963B_11D1_BFD1_00A02466B680_.wvu.Rows" localSheetId="35" hidden="1">[100]BOP!$A$36:$IV$36,[100]BOP!$A$44:$IV$44,[100]BOP!$A$59:$IV$59,[100]BOP!#REF!,[100]BOP!#REF!,[100]BOP!$A$79:$IV$79,[100]BOP!$A$81:$IV$88,[100]BOP!#REF!</definedName>
    <definedName name="Z_49B0A4B4_963B_11D1_BFD1_00A02466B680_.wvu.Rows" localSheetId="31" hidden="1">[100]BOP!$A$36:$IV$36,[100]BOP!$A$44:$IV$44,[100]BOP!$A$59:$IV$59,[100]BOP!#REF!,[100]BOP!#REF!,[100]BOP!$A$79:$IV$79,[100]BOP!$A$81:$IV$88,[100]BOP!#REF!</definedName>
    <definedName name="Z_49B0A4B4_963B_11D1_BFD1_00A02466B680_.wvu.Rows" hidden="1">#REF!,#REF!,#REF!,#REF!,#REF!,#REF!,#REF!,#REF!</definedName>
    <definedName name="Z_49B0A4B5_963B_11D1_BFD1_00A02466B680_.wvu.Rows" localSheetId="5" hidden="1">#REF!,#REF!,#REF!,#REF!,#REF!,#REF!,#REF!</definedName>
    <definedName name="Z_49B0A4B5_963B_11D1_BFD1_00A02466B680_.wvu.Rows" localSheetId="17" hidden="1">[100]BOP!$A$36:$IV$36,[100]BOP!$A$44:$IV$44,[100]BOP!$A$59:$IV$59,[100]BOP!#REF!,[100]BOP!#REF!,[100]BOP!$A$79:$IV$79,[100]BOP!$A$81:$IV$88</definedName>
    <definedName name="Z_49B0A4B5_963B_11D1_BFD1_00A02466B680_.wvu.Rows" localSheetId="18" hidden="1">[100]BOP!$A$36:$IV$36,[100]BOP!$A$44:$IV$44,[100]BOP!$A$59:$IV$59,[100]BOP!#REF!,[100]BOP!#REF!,[100]BOP!$A$79:$IV$79,[100]BOP!$A$81:$IV$88</definedName>
    <definedName name="Z_49B0A4B5_963B_11D1_BFD1_00A02466B680_.wvu.Rows" localSheetId="19" hidden="1">[100]BOP!$A$36:$IV$36,[100]BOP!$A$44:$IV$44,[100]BOP!$A$59:$IV$59,[100]BOP!#REF!,[100]BOP!#REF!,[100]BOP!$A$79:$IV$79,[100]BOP!$A$81:$IV$88</definedName>
    <definedName name="Z_49B0A4B5_963B_11D1_BFD1_00A02466B680_.wvu.Rows" localSheetId="21" hidden="1">#REF!,#REF!,#REF!,#REF!,#REF!,#REF!,#REF!</definedName>
    <definedName name="Z_49B0A4B5_963B_11D1_BFD1_00A02466B680_.wvu.Rows" localSheetId="3" hidden="1">[100]BOP!$A$36:$IV$36,[100]BOP!$A$44:$IV$44,[100]BOP!$A$59:$IV$59,[100]BOP!#REF!,[100]BOP!#REF!,[100]BOP!$A$79:$IV$79,[100]BOP!$A$81:$IV$88</definedName>
    <definedName name="Z_49B0A4B5_963B_11D1_BFD1_00A02466B680_.wvu.Rows" localSheetId="6" hidden="1">[100]BOP!$A$36:$IV$36,[100]BOP!$A$44:$IV$44,[100]BOP!$A$59:$IV$59,[100]BOP!#REF!,[100]BOP!#REF!,[100]BOP!$A$79:$IV$79,[100]BOP!$A$81:$IV$88</definedName>
    <definedName name="Z_49B0A4B5_963B_11D1_BFD1_00A02466B680_.wvu.Rows" localSheetId="8" hidden="1">#REF!,#REF!,#REF!,#REF!,#REF!,#REF!,#REF!</definedName>
    <definedName name="Z_49B0A4B5_963B_11D1_BFD1_00A02466B680_.wvu.Rows" localSheetId="32" hidden="1">[100]BOP!$A$36:$IV$36,[100]BOP!$A$44:$IV$44,[100]BOP!$A$59:$IV$59,[100]BOP!#REF!,[100]BOP!#REF!,[100]BOP!$A$79:$IV$79,[100]BOP!$A$81:$IV$88</definedName>
    <definedName name="Z_49B0A4B5_963B_11D1_BFD1_00A02466B680_.wvu.Rows" localSheetId="33" hidden="1">[100]BOP!$A$36:$IV$36,[100]BOP!$A$44:$IV$44,[100]BOP!$A$59:$IV$59,[100]BOP!#REF!,[100]BOP!#REF!,[100]BOP!$A$79:$IV$79,[100]BOP!$A$81:$IV$88</definedName>
    <definedName name="Z_49B0A4B5_963B_11D1_BFD1_00A02466B680_.wvu.Rows" localSheetId="34" hidden="1">[100]BOP!$A$36:$IV$36,[100]BOP!$A$44:$IV$44,[100]BOP!$A$59:$IV$59,[100]BOP!#REF!,[100]BOP!#REF!,[100]BOP!$A$79:$IV$79,[100]BOP!$A$81:$IV$88</definedName>
    <definedName name="Z_49B0A4B5_963B_11D1_BFD1_00A02466B680_.wvu.Rows" localSheetId="35" hidden="1">[100]BOP!$A$36:$IV$36,[100]BOP!$A$44:$IV$44,[100]BOP!$A$59:$IV$59,[100]BOP!#REF!,[100]BOP!#REF!,[100]BOP!$A$79:$IV$79,[100]BOP!$A$81:$IV$88</definedName>
    <definedName name="Z_49B0A4B5_963B_11D1_BFD1_00A02466B680_.wvu.Rows" localSheetId="31" hidden="1">[100]BOP!$A$36:$IV$36,[100]BOP!$A$44:$IV$44,[100]BOP!$A$59:$IV$59,[100]BOP!#REF!,[100]BOP!#REF!,[100]BOP!$A$79:$IV$79,[100]BOP!$A$81:$IV$88</definedName>
    <definedName name="Z_49B0A4B5_963B_11D1_BFD1_00A02466B680_.wvu.Rows" hidden="1">#REF!,#REF!,#REF!,#REF!,#REF!,#REF!,#REF!</definedName>
    <definedName name="Z_49B0A4B6_963B_11D1_BFD1_00A02466B680_.wvu.Rows" localSheetId="5" hidden="1">#REF!,#REF!,#REF!,#REF!,#REF!,#REF!,#REF!</definedName>
    <definedName name="Z_49B0A4B6_963B_11D1_BFD1_00A02466B680_.wvu.Rows" localSheetId="17" hidden="1">[100]BOP!$A$36:$IV$36,[100]BOP!$A$44:$IV$44,[100]BOP!$A$59:$IV$59,[100]BOP!#REF!,[100]BOP!#REF!,[100]BOP!$A$79:$IV$79,[100]BOP!#REF!</definedName>
    <definedName name="Z_49B0A4B6_963B_11D1_BFD1_00A02466B680_.wvu.Rows" localSheetId="18" hidden="1">[100]BOP!$A$36:$IV$36,[100]BOP!$A$44:$IV$44,[100]BOP!$A$59:$IV$59,[100]BOP!#REF!,[100]BOP!#REF!,[100]BOP!$A$79:$IV$79,[100]BOP!#REF!</definedName>
    <definedName name="Z_49B0A4B6_963B_11D1_BFD1_00A02466B680_.wvu.Rows" localSheetId="19" hidden="1">[100]BOP!$A$36:$IV$36,[100]BOP!$A$44:$IV$44,[100]BOP!$A$59:$IV$59,[100]BOP!#REF!,[100]BOP!#REF!,[100]BOP!$A$79:$IV$79,[100]BOP!#REF!</definedName>
    <definedName name="Z_49B0A4B6_963B_11D1_BFD1_00A02466B680_.wvu.Rows" localSheetId="21" hidden="1">#REF!,#REF!,#REF!,#REF!,#REF!,#REF!,#REF!</definedName>
    <definedName name="Z_49B0A4B6_963B_11D1_BFD1_00A02466B680_.wvu.Rows" localSheetId="3" hidden="1">[100]BOP!$A$36:$IV$36,[100]BOP!$A$44:$IV$44,[100]BOP!$A$59:$IV$59,[100]BOP!#REF!,[100]BOP!#REF!,[100]BOP!$A$79:$IV$79,[100]BOP!#REF!</definedName>
    <definedName name="Z_49B0A4B6_963B_11D1_BFD1_00A02466B680_.wvu.Rows" localSheetId="6" hidden="1">[100]BOP!$A$36:$IV$36,[100]BOP!$A$44:$IV$44,[100]BOP!$A$59:$IV$59,[100]BOP!#REF!,[100]BOP!#REF!,[100]BOP!$A$79:$IV$79,[100]BOP!#REF!</definedName>
    <definedName name="Z_49B0A4B6_963B_11D1_BFD1_00A02466B680_.wvu.Rows" localSheetId="8" hidden="1">#REF!,#REF!,#REF!,#REF!,#REF!,#REF!,#REF!</definedName>
    <definedName name="Z_49B0A4B6_963B_11D1_BFD1_00A02466B680_.wvu.Rows" localSheetId="32" hidden="1">[100]BOP!$A$36:$IV$36,[100]BOP!$A$44:$IV$44,[100]BOP!$A$59:$IV$59,[100]BOP!#REF!,[100]BOP!#REF!,[100]BOP!$A$79:$IV$79,[100]BOP!#REF!</definedName>
    <definedName name="Z_49B0A4B6_963B_11D1_BFD1_00A02466B680_.wvu.Rows" localSheetId="33" hidden="1">[100]BOP!$A$36:$IV$36,[100]BOP!$A$44:$IV$44,[100]BOP!$A$59:$IV$59,[100]BOP!#REF!,[100]BOP!#REF!,[100]BOP!$A$79:$IV$79,[100]BOP!#REF!</definedName>
    <definedName name="Z_49B0A4B6_963B_11D1_BFD1_00A02466B680_.wvu.Rows" localSheetId="34" hidden="1">[100]BOP!$A$36:$IV$36,[100]BOP!$A$44:$IV$44,[100]BOP!$A$59:$IV$59,[100]BOP!#REF!,[100]BOP!#REF!,[100]BOP!$A$79:$IV$79,[100]BOP!#REF!</definedName>
    <definedName name="Z_49B0A4B6_963B_11D1_BFD1_00A02466B680_.wvu.Rows" localSheetId="35" hidden="1">[100]BOP!$A$36:$IV$36,[100]BOP!$A$44:$IV$44,[100]BOP!$A$59:$IV$59,[100]BOP!#REF!,[100]BOP!#REF!,[100]BOP!$A$79:$IV$79,[100]BOP!#REF!</definedName>
    <definedName name="Z_49B0A4B6_963B_11D1_BFD1_00A02466B680_.wvu.Rows" localSheetId="31" hidden="1">[100]BOP!$A$36:$IV$36,[100]BOP!$A$44:$IV$44,[100]BOP!$A$59:$IV$59,[100]BOP!#REF!,[100]BOP!#REF!,[100]BOP!$A$79:$IV$79,[100]BOP!#REF!</definedName>
    <definedName name="Z_49B0A4B6_963B_11D1_BFD1_00A02466B680_.wvu.Rows" hidden="1">#REF!,#REF!,#REF!,#REF!,#REF!,#REF!,#REF!</definedName>
    <definedName name="Z_49B0A4B7_963B_11D1_BFD1_00A02466B680_.wvu.Rows" localSheetId="5" hidden="1">#REF!,#REF!,#REF!,#REF!,#REF!,#REF!,#REF!,#REF!</definedName>
    <definedName name="Z_49B0A4B7_963B_11D1_BFD1_00A02466B680_.wvu.Rows" localSheetId="17" hidden="1">[100]BOP!$A$36:$IV$36,[100]BOP!$A$44:$IV$44,[100]BOP!$A$59:$IV$59,[100]BOP!#REF!,[100]BOP!#REF!,[100]BOP!$A$79:$IV$79,[100]BOP!$A$81:$IV$88,[100]BOP!#REF!</definedName>
    <definedName name="Z_49B0A4B7_963B_11D1_BFD1_00A02466B680_.wvu.Rows" localSheetId="18" hidden="1">[100]BOP!$A$36:$IV$36,[100]BOP!$A$44:$IV$44,[100]BOP!$A$59:$IV$59,[100]BOP!#REF!,[100]BOP!#REF!,[100]BOP!$A$79:$IV$79,[100]BOP!$A$81:$IV$88,[100]BOP!#REF!</definedName>
    <definedName name="Z_49B0A4B7_963B_11D1_BFD1_00A02466B680_.wvu.Rows" localSheetId="19" hidden="1">[100]BOP!$A$36:$IV$36,[100]BOP!$A$44:$IV$44,[100]BOP!$A$59:$IV$59,[100]BOP!#REF!,[100]BOP!#REF!,[100]BOP!$A$79:$IV$79,[100]BOP!$A$81:$IV$88,[100]BOP!#REF!</definedName>
    <definedName name="Z_49B0A4B7_963B_11D1_BFD1_00A02466B680_.wvu.Rows" localSheetId="21" hidden="1">#REF!,#REF!,#REF!,#REF!,#REF!,#REF!,#REF!,#REF!</definedName>
    <definedName name="Z_49B0A4B7_963B_11D1_BFD1_00A02466B680_.wvu.Rows" localSheetId="3" hidden="1">[100]BOP!$A$36:$IV$36,[100]BOP!$A$44:$IV$44,[100]BOP!$A$59:$IV$59,[100]BOP!#REF!,[100]BOP!#REF!,[100]BOP!$A$79:$IV$79,[100]BOP!$A$81:$IV$88,[100]BOP!#REF!</definedName>
    <definedName name="Z_49B0A4B7_963B_11D1_BFD1_00A02466B680_.wvu.Rows" localSheetId="6" hidden="1">[100]BOP!$A$36:$IV$36,[100]BOP!$A$44:$IV$44,[100]BOP!$A$59:$IV$59,[100]BOP!#REF!,[100]BOP!#REF!,[100]BOP!$A$79:$IV$79,[100]BOP!$A$81:$IV$88,[100]BOP!#REF!</definedName>
    <definedName name="Z_49B0A4B7_963B_11D1_BFD1_00A02466B680_.wvu.Rows" localSheetId="8" hidden="1">#REF!,#REF!,#REF!,#REF!,#REF!,#REF!,#REF!,#REF!</definedName>
    <definedName name="Z_49B0A4B7_963B_11D1_BFD1_00A02466B680_.wvu.Rows" localSheetId="32" hidden="1">[100]BOP!$A$36:$IV$36,[100]BOP!$A$44:$IV$44,[100]BOP!$A$59:$IV$59,[100]BOP!#REF!,[100]BOP!#REF!,[100]BOP!$A$79:$IV$79,[100]BOP!$A$81:$IV$88,[100]BOP!#REF!</definedName>
    <definedName name="Z_49B0A4B7_963B_11D1_BFD1_00A02466B680_.wvu.Rows" localSheetId="33" hidden="1">[100]BOP!$A$36:$IV$36,[100]BOP!$A$44:$IV$44,[100]BOP!$A$59:$IV$59,[100]BOP!#REF!,[100]BOP!#REF!,[100]BOP!$A$79:$IV$79,[100]BOP!$A$81:$IV$88,[100]BOP!#REF!</definedName>
    <definedName name="Z_49B0A4B7_963B_11D1_BFD1_00A02466B680_.wvu.Rows" localSheetId="34" hidden="1">[100]BOP!$A$36:$IV$36,[100]BOP!$A$44:$IV$44,[100]BOP!$A$59:$IV$59,[100]BOP!#REF!,[100]BOP!#REF!,[100]BOP!$A$79:$IV$79,[100]BOP!$A$81:$IV$88,[100]BOP!#REF!</definedName>
    <definedName name="Z_49B0A4B7_963B_11D1_BFD1_00A02466B680_.wvu.Rows" localSheetId="35" hidden="1">[100]BOP!$A$36:$IV$36,[100]BOP!$A$44:$IV$44,[100]BOP!$A$59:$IV$59,[100]BOP!#REF!,[100]BOP!#REF!,[100]BOP!$A$79:$IV$79,[100]BOP!$A$81:$IV$88,[100]BOP!#REF!</definedName>
    <definedName name="Z_49B0A4B7_963B_11D1_BFD1_00A02466B680_.wvu.Rows" localSheetId="31" hidden="1">[100]BOP!$A$36:$IV$36,[100]BOP!$A$44:$IV$44,[100]BOP!$A$59:$IV$59,[100]BOP!#REF!,[100]BOP!#REF!,[100]BOP!$A$79:$IV$79,[100]BOP!$A$81:$IV$88,[100]BOP!#REF!</definedName>
    <definedName name="Z_49B0A4B7_963B_11D1_BFD1_00A02466B680_.wvu.Rows" hidden="1">#REF!,#REF!,#REF!,#REF!,#REF!,#REF!,#REF!,#REF!</definedName>
    <definedName name="Z_49B0A4B8_963B_11D1_BFD1_00A02466B680_.wvu.Rows" localSheetId="5" hidden="1">#REF!,#REF!,#REF!,#REF!,#REF!,#REF!,#REF!,#REF!</definedName>
    <definedName name="Z_49B0A4B8_963B_11D1_BFD1_00A02466B680_.wvu.Rows" localSheetId="17" hidden="1">[100]BOP!$A$36:$IV$36,[100]BOP!$A$44:$IV$44,[100]BOP!$A$59:$IV$59,[100]BOP!#REF!,[100]BOP!#REF!,[100]BOP!$A$79:$IV$79,[100]BOP!$A$81:$IV$88,[100]BOP!#REF!</definedName>
    <definedName name="Z_49B0A4B8_963B_11D1_BFD1_00A02466B680_.wvu.Rows" localSheetId="18" hidden="1">[100]BOP!$A$36:$IV$36,[100]BOP!$A$44:$IV$44,[100]BOP!$A$59:$IV$59,[100]BOP!#REF!,[100]BOP!#REF!,[100]BOP!$A$79:$IV$79,[100]BOP!$A$81:$IV$88,[100]BOP!#REF!</definedName>
    <definedName name="Z_49B0A4B8_963B_11D1_BFD1_00A02466B680_.wvu.Rows" localSheetId="19" hidden="1">[100]BOP!$A$36:$IV$36,[100]BOP!$A$44:$IV$44,[100]BOP!$A$59:$IV$59,[100]BOP!#REF!,[100]BOP!#REF!,[100]BOP!$A$79:$IV$79,[100]BOP!$A$81:$IV$88,[100]BOP!#REF!</definedName>
    <definedName name="Z_49B0A4B8_963B_11D1_BFD1_00A02466B680_.wvu.Rows" localSheetId="21" hidden="1">#REF!,#REF!,#REF!,#REF!,#REF!,#REF!,#REF!,#REF!</definedName>
    <definedName name="Z_49B0A4B8_963B_11D1_BFD1_00A02466B680_.wvu.Rows" localSheetId="3" hidden="1">[100]BOP!$A$36:$IV$36,[100]BOP!$A$44:$IV$44,[100]BOP!$A$59:$IV$59,[100]BOP!#REF!,[100]BOP!#REF!,[100]BOP!$A$79:$IV$79,[100]BOP!$A$81:$IV$88,[100]BOP!#REF!</definedName>
    <definedName name="Z_49B0A4B8_963B_11D1_BFD1_00A02466B680_.wvu.Rows" localSheetId="6" hidden="1">[100]BOP!$A$36:$IV$36,[100]BOP!$A$44:$IV$44,[100]BOP!$A$59:$IV$59,[100]BOP!#REF!,[100]BOP!#REF!,[100]BOP!$A$79:$IV$79,[100]BOP!$A$81:$IV$88,[100]BOP!#REF!</definedName>
    <definedName name="Z_49B0A4B8_963B_11D1_BFD1_00A02466B680_.wvu.Rows" localSheetId="8" hidden="1">#REF!,#REF!,#REF!,#REF!,#REF!,#REF!,#REF!,#REF!</definedName>
    <definedName name="Z_49B0A4B8_963B_11D1_BFD1_00A02466B680_.wvu.Rows" localSheetId="32" hidden="1">[100]BOP!$A$36:$IV$36,[100]BOP!$A$44:$IV$44,[100]BOP!$A$59:$IV$59,[100]BOP!#REF!,[100]BOP!#REF!,[100]BOP!$A$79:$IV$79,[100]BOP!$A$81:$IV$88,[100]BOP!#REF!</definedName>
    <definedName name="Z_49B0A4B8_963B_11D1_BFD1_00A02466B680_.wvu.Rows" localSheetId="33" hidden="1">[100]BOP!$A$36:$IV$36,[100]BOP!$A$44:$IV$44,[100]BOP!$A$59:$IV$59,[100]BOP!#REF!,[100]BOP!#REF!,[100]BOP!$A$79:$IV$79,[100]BOP!$A$81:$IV$88,[100]BOP!#REF!</definedName>
    <definedName name="Z_49B0A4B8_963B_11D1_BFD1_00A02466B680_.wvu.Rows" localSheetId="34" hidden="1">[100]BOP!$A$36:$IV$36,[100]BOP!$A$44:$IV$44,[100]BOP!$A$59:$IV$59,[100]BOP!#REF!,[100]BOP!#REF!,[100]BOP!$A$79:$IV$79,[100]BOP!$A$81:$IV$88,[100]BOP!#REF!</definedName>
    <definedName name="Z_49B0A4B8_963B_11D1_BFD1_00A02466B680_.wvu.Rows" localSheetId="35" hidden="1">[100]BOP!$A$36:$IV$36,[100]BOP!$A$44:$IV$44,[100]BOP!$A$59:$IV$59,[100]BOP!#REF!,[100]BOP!#REF!,[100]BOP!$A$79:$IV$79,[100]BOP!$A$81:$IV$88,[100]BOP!#REF!</definedName>
    <definedName name="Z_49B0A4B8_963B_11D1_BFD1_00A02466B680_.wvu.Rows" localSheetId="31" hidden="1">[100]BOP!$A$36:$IV$36,[100]BOP!$A$44:$IV$44,[100]BOP!$A$59:$IV$59,[100]BOP!#REF!,[100]BOP!#REF!,[100]BOP!$A$79:$IV$79,[100]BOP!$A$81:$IV$88,[100]BOP!#REF!</definedName>
    <definedName name="Z_49B0A4B8_963B_11D1_BFD1_00A02466B680_.wvu.Rows" hidden="1">#REF!,#REF!,#REF!,#REF!,#REF!,#REF!,#REF!,#REF!</definedName>
    <definedName name="Z_49B0A4B9_963B_11D1_BFD1_00A02466B680_.wvu.Rows" localSheetId="5" hidden="1">#REF!,#REF!,#REF!,#REF!,#REF!,#REF!,#REF!,#REF!</definedName>
    <definedName name="Z_49B0A4B9_963B_11D1_BFD1_00A02466B680_.wvu.Rows" localSheetId="17" hidden="1">[100]BOP!$A$36:$IV$36,[100]BOP!$A$44:$IV$44,[100]BOP!$A$59:$IV$59,[100]BOP!#REF!,[100]BOP!#REF!,[100]BOP!$A$79:$IV$79,[100]BOP!$A$81:$IV$88,[100]BOP!#REF!</definedName>
    <definedName name="Z_49B0A4B9_963B_11D1_BFD1_00A02466B680_.wvu.Rows" localSheetId="18" hidden="1">[100]BOP!$A$36:$IV$36,[100]BOP!$A$44:$IV$44,[100]BOP!$A$59:$IV$59,[100]BOP!#REF!,[100]BOP!#REF!,[100]BOP!$A$79:$IV$79,[100]BOP!$A$81:$IV$88,[100]BOP!#REF!</definedName>
    <definedName name="Z_49B0A4B9_963B_11D1_BFD1_00A02466B680_.wvu.Rows" localSheetId="19" hidden="1">[100]BOP!$A$36:$IV$36,[100]BOP!$A$44:$IV$44,[100]BOP!$A$59:$IV$59,[100]BOP!#REF!,[100]BOP!#REF!,[100]BOP!$A$79:$IV$79,[100]BOP!$A$81:$IV$88,[100]BOP!#REF!</definedName>
    <definedName name="Z_49B0A4B9_963B_11D1_BFD1_00A02466B680_.wvu.Rows" localSheetId="21" hidden="1">#REF!,#REF!,#REF!,#REF!,#REF!,#REF!,#REF!,#REF!</definedName>
    <definedName name="Z_49B0A4B9_963B_11D1_BFD1_00A02466B680_.wvu.Rows" localSheetId="3" hidden="1">[100]BOP!$A$36:$IV$36,[100]BOP!$A$44:$IV$44,[100]BOP!$A$59:$IV$59,[100]BOP!#REF!,[100]BOP!#REF!,[100]BOP!$A$79:$IV$79,[100]BOP!$A$81:$IV$88,[100]BOP!#REF!</definedName>
    <definedName name="Z_49B0A4B9_963B_11D1_BFD1_00A02466B680_.wvu.Rows" localSheetId="6" hidden="1">[100]BOP!$A$36:$IV$36,[100]BOP!$A$44:$IV$44,[100]BOP!$A$59:$IV$59,[100]BOP!#REF!,[100]BOP!#REF!,[100]BOP!$A$79:$IV$79,[100]BOP!$A$81:$IV$88,[100]BOP!#REF!</definedName>
    <definedName name="Z_49B0A4B9_963B_11D1_BFD1_00A02466B680_.wvu.Rows" localSheetId="8" hidden="1">#REF!,#REF!,#REF!,#REF!,#REF!,#REF!,#REF!,#REF!</definedName>
    <definedName name="Z_49B0A4B9_963B_11D1_BFD1_00A02466B680_.wvu.Rows" localSheetId="32" hidden="1">[100]BOP!$A$36:$IV$36,[100]BOP!$A$44:$IV$44,[100]BOP!$A$59:$IV$59,[100]BOP!#REF!,[100]BOP!#REF!,[100]BOP!$A$79:$IV$79,[100]BOP!$A$81:$IV$88,[100]BOP!#REF!</definedName>
    <definedName name="Z_49B0A4B9_963B_11D1_BFD1_00A02466B680_.wvu.Rows" localSheetId="33" hidden="1">[100]BOP!$A$36:$IV$36,[100]BOP!$A$44:$IV$44,[100]BOP!$A$59:$IV$59,[100]BOP!#REF!,[100]BOP!#REF!,[100]BOP!$A$79:$IV$79,[100]BOP!$A$81:$IV$88,[100]BOP!#REF!</definedName>
    <definedName name="Z_49B0A4B9_963B_11D1_BFD1_00A02466B680_.wvu.Rows" localSheetId="34" hidden="1">[100]BOP!$A$36:$IV$36,[100]BOP!$A$44:$IV$44,[100]BOP!$A$59:$IV$59,[100]BOP!#REF!,[100]BOP!#REF!,[100]BOP!$A$79:$IV$79,[100]BOP!$A$81:$IV$88,[100]BOP!#REF!</definedName>
    <definedName name="Z_49B0A4B9_963B_11D1_BFD1_00A02466B680_.wvu.Rows" localSheetId="35" hidden="1">[100]BOP!$A$36:$IV$36,[100]BOP!$A$44:$IV$44,[100]BOP!$A$59:$IV$59,[100]BOP!#REF!,[100]BOP!#REF!,[100]BOP!$A$79:$IV$79,[100]BOP!$A$81:$IV$88,[100]BOP!#REF!</definedName>
    <definedName name="Z_49B0A4B9_963B_11D1_BFD1_00A02466B680_.wvu.Rows" localSheetId="31" hidden="1">[100]BOP!$A$36:$IV$36,[100]BOP!$A$44:$IV$44,[100]BOP!$A$59:$IV$59,[100]BOP!#REF!,[100]BOP!#REF!,[100]BOP!$A$79:$IV$79,[100]BOP!$A$81:$IV$88,[100]BOP!#REF!</definedName>
    <definedName name="Z_49B0A4B9_963B_11D1_BFD1_00A02466B680_.wvu.Rows" hidden="1">#REF!,#REF!,#REF!,#REF!,#REF!,#REF!,#REF!,#REF!</definedName>
    <definedName name="Z_49B0A4BB_963B_11D1_BFD1_00A02466B680_.wvu.Rows" localSheetId="5" hidden="1">#REF!,#REF!,#REF!,#REF!,#REF!,#REF!,#REF!,#REF!,#REF!</definedName>
    <definedName name="Z_49B0A4BB_963B_11D1_BFD1_00A02466B680_.wvu.Rows" localSheetId="17" hidden="1">[100]BOP!$A$36:$IV$36,[100]BOP!$A$44:$IV$44,[100]BOP!$A$59:$IV$59,[100]BOP!#REF!,[100]BOP!#REF!,[100]BOP!$A$79:$IV$79,[100]BOP!$A$81:$IV$88,[100]BOP!#REF!,[100]BOP!#REF!</definedName>
    <definedName name="Z_49B0A4BB_963B_11D1_BFD1_00A02466B680_.wvu.Rows" localSheetId="18" hidden="1">[100]BOP!$A$36:$IV$36,[100]BOP!$A$44:$IV$44,[100]BOP!$A$59:$IV$59,[100]BOP!#REF!,[100]BOP!#REF!,[100]BOP!$A$79:$IV$79,[100]BOP!$A$81:$IV$88,[100]BOP!#REF!,[100]BOP!#REF!</definedName>
    <definedName name="Z_49B0A4BB_963B_11D1_BFD1_00A02466B680_.wvu.Rows" localSheetId="19" hidden="1">[100]BOP!$A$36:$IV$36,[100]BOP!$A$44:$IV$44,[100]BOP!$A$59:$IV$59,[100]BOP!#REF!,[100]BOP!#REF!,[100]BOP!$A$79:$IV$79,[100]BOP!$A$81:$IV$88,[100]BOP!#REF!,[100]BOP!#REF!</definedName>
    <definedName name="Z_49B0A4BB_963B_11D1_BFD1_00A02466B680_.wvu.Rows" localSheetId="21" hidden="1">#REF!,#REF!,#REF!,#REF!,#REF!,#REF!,#REF!,#REF!,#REF!</definedName>
    <definedName name="Z_49B0A4BB_963B_11D1_BFD1_00A02466B680_.wvu.Rows" localSheetId="3" hidden="1">[100]BOP!$A$36:$IV$36,[100]BOP!$A$44:$IV$44,[100]BOP!$A$59:$IV$59,[100]BOP!#REF!,[100]BOP!#REF!,[100]BOP!$A$79:$IV$79,[100]BOP!$A$81:$IV$88,[100]BOP!#REF!,[100]BOP!#REF!</definedName>
    <definedName name="Z_49B0A4BB_963B_11D1_BFD1_00A02466B680_.wvu.Rows" localSheetId="6" hidden="1">[100]BOP!$A$36:$IV$36,[100]BOP!$A$44:$IV$44,[100]BOP!$A$59:$IV$59,[100]BOP!#REF!,[100]BOP!#REF!,[100]BOP!$A$79:$IV$79,[100]BOP!$A$81:$IV$88,[100]BOP!#REF!,[100]BOP!#REF!</definedName>
    <definedName name="Z_49B0A4BB_963B_11D1_BFD1_00A02466B680_.wvu.Rows" localSheetId="8" hidden="1">#REF!,#REF!,#REF!,#REF!,#REF!,#REF!,#REF!,#REF!,#REF!</definedName>
    <definedName name="Z_49B0A4BB_963B_11D1_BFD1_00A02466B680_.wvu.Rows" localSheetId="32" hidden="1">[100]BOP!$A$36:$IV$36,[100]BOP!$A$44:$IV$44,[100]BOP!$A$59:$IV$59,[100]BOP!#REF!,[100]BOP!#REF!,[100]BOP!$A$79:$IV$79,[100]BOP!$A$81:$IV$88,[100]BOP!#REF!,[100]BOP!#REF!</definedName>
    <definedName name="Z_49B0A4BB_963B_11D1_BFD1_00A02466B680_.wvu.Rows" localSheetId="33" hidden="1">[100]BOP!$A$36:$IV$36,[100]BOP!$A$44:$IV$44,[100]BOP!$A$59:$IV$59,[100]BOP!#REF!,[100]BOP!#REF!,[100]BOP!$A$79:$IV$79,[100]BOP!$A$81:$IV$88,[100]BOP!#REF!,[100]BOP!#REF!</definedName>
    <definedName name="Z_49B0A4BB_963B_11D1_BFD1_00A02466B680_.wvu.Rows" localSheetId="34" hidden="1">[100]BOP!$A$36:$IV$36,[100]BOP!$A$44:$IV$44,[100]BOP!$A$59:$IV$59,[100]BOP!#REF!,[100]BOP!#REF!,[100]BOP!$A$79:$IV$79,[100]BOP!$A$81:$IV$88,[100]BOP!#REF!,[100]BOP!#REF!</definedName>
    <definedName name="Z_49B0A4BB_963B_11D1_BFD1_00A02466B680_.wvu.Rows" localSheetId="35" hidden="1">[100]BOP!$A$36:$IV$36,[100]BOP!$A$44:$IV$44,[100]BOP!$A$59:$IV$59,[100]BOP!#REF!,[100]BOP!#REF!,[100]BOP!$A$79:$IV$79,[100]BOP!$A$81:$IV$88,[100]BOP!#REF!,[100]BOP!#REF!</definedName>
    <definedName name="Z_49B0A4BB_963B_11D1_BFD1_00A02466B680_.wvu.Rows" localSheetId="31" hidden="1">[100]BOP!$A$36:$IV$36,[100]BOP!$A$44:$IV$44,[100]BOP!$A$59:$IV$59,[100]BOP!#REF!,[100]BOP!#REF!,[100]BOP!$A$79:$IV$79,[100]BOP!$A$81:$IV$88,[100]BOP!#REF!,[100]BOP!#REF!</definedName>
    <definedName name="Z_49B0A4BB_963B_11D1_BFD1_00A02466B680_.wvu.Rows" hidden="1">#REF!,#REF!,#REF!,#REF!,#REF!,#REF!,#REF!,#REF!,#REF!</definedName>
    <definedName name="Z_49B0A4BC_963B_11D1_BFD1_00A02466B680_.wvu.Rows" localSheetId="5" hidden="1">#REF!,#REF!,#REF!,#REF!,#REF!,#REF!,#REF!,#REF!,#REF!</definedName>
    <definedName name="Z_49B0A4BC_963B_11D1_BFD1_00A02466B680_.wvu.Rows" localSheetId="17" hidden="1">[100]BOP!$A$36:$IV$36,[100]BOP!$A$44:$IV$44,[100]BOP!$A$59:$IV$59,[100]BOP!#REF!,[100]BOP!#REF!,[100]BOP!$A$79:$IV$79,[100]BOP!$A$81:$IV$88,[100]BOP!#REF!,[100]BOP!#REF!</definedName>
    <definedName name="Z_49B0A4BC_963B_11D1_BFD1_00A02466B680_.wvu.Rows" localSheetId="18" hidden="1">[100]BOP!$A$36:$IV$36,[100]BOP!$A$44:$IV$44,[100]BOP!$A$59:$IV$59,[100]BOP!#REF!,[100]BOP!#REF!,[100]BOP!$A$79:$IV$79,[100]BOP!$A$81:$IV$88,[100]BOP!#REF!,[100]BOP!#REF!</definedName>
    <definedName name="Z_49B0A4BC_963B_11D1_BFD1_00A02466B680_.wvu.Rows" localSheetId="19" hidden="1">[100]BOP!$A$36:$IV$36,[100]BOP!$A$44:$IV$44,[100]BOP!$A$59:$IV$59,[100]BOP!#REF!,[100]BOP!#REF!,[100]BOP!$A$79:$IV$79,[100]BOP!$A$81:$IV$88,[100]BOP!#REF!,[100]BOP!#REF!</definedName>
    <definedName name="Z_49B0A4BC_963B_11D1_BFD1_00A02466B680_.wvu.Rows" localSheetId="21" hidden="1">#REF!,#REF!,#REF!,#REF!,#REF!,#REF!,#REF!,#REF!,#REF!</definedName>
    <definedName name="Z_49B0A4BC_963B_11D1_BFD1_00A02466B680_.wvu.Rows" localSheetId="3" hidden="1">[100]BOP!$A$36:$IV$36,[100]BOP!$A$44:$IV$44,[100]BOP!$A$59:$IV$59,[100]BOP!#REF!,[100]BOP!#REF!,[100]BOP!$A$79:$IV$79,[100]BOP!$A$81:$IV$88,[100]BOP!#REF!,[100]BOP!#REF!</definedName>
    <definedName name="Z_49B0A4BC_963B_11D1_BFD1_00A02466B680_.wvu.Rows" localSheetId="6" hidden="1">[100]BOP!$A$36:$IV$36,[100]BOP!$A$44:$IV$44,[100]BOP!$A$59:$IV$59,[100]BOP!#REF!,[100]BOP!#REF!,[100]BOP!$A$79:$IV$79,[100]BOP!$A$81:$IV$88,[100]BOP!#REF!,[100]BOP!#REF!</definedName>
    <definedName name="Z_49B0A4BC_963B_11D1_BFD1_00A02466B680_.wvu.Rows" localSheetId="8" hidden="1">#REF!,#REF!,#REF!,#REF!,#REF!,#REF!,#REF!,#REF!,#REF!</definedName>
    <definedName name="Z_49B0A4BC_963B_11D1_BFD1_00A02466B680_.wvu.Rows" localSheetId="32" hidden="1">[100]BOP!$A$36:$IV$36,[100]BOP!$A$44:$IV$44,[100]BOP!$A$59:$IV$59,[100]BOP!#REF!,[100]BOP!#REF!,[100]BOP!$A$79:$IV$79,[100]BOP!$A$81:$IV$88,[100]BOP!#REF!,[100]BOP!#REF!</definedName>
    <definedName name="Z_49B0A4BC_963B_11D1_BFD1_00A02466B680_.wvu.Rows" localSheetId="33" hidden="1">[100]BOP!$A$36:$IV$36,[100]BOP!$A$44:$IV$44,[100]BOP!$A$59:$IV$59,[100]BOP!#REF!,[100]BOP!#REF!,[100]BOP!$A$79:$IV$79,[100]BOP!$A$81:$IV$88,[100]BOP!#REF!,[100]BOP!#REF!</definedName>
    <definedName name="Z_49B0A4BC_963B_11D1_BFD1_00A02466B680_.wvu.Rows" localSheetId="34" hidden="1">[100]BOP!$A$36:$IV$36,[100]BOP!$A$44:$IV$44,[100]BOP!$A$59:$IV$59,[100]BOP!#REF!,[100]BOP!#REF!,[100]BOP!$A$79:$IV$79,[100]BOP!$A$81:$IV$88,[100]BOP!#REF!,[100]BOP!#REF!</definedName>
    <definedName name="Z_49B0A4BC_963B_11D1_BFD1_00A02466B680_.wvu.Rows" localSheetId="35" hidden="1">[100]BOP!$A$36:$IV$36,[100]BOP!$A$44:$IV$44,[100]BOP!$A$59:$IV$59,[100]BOP!#REF!,[100]BOP!#REF!,[100]BOP!$A$79:$IV$79,[100]BOP!$A$81:$IV$88,[100]BOP!#REF!,[100]BOP!#REF!</definedName>
    <definedName name="Z_49B0A4BC_963B_11D1_BFD1_00A02466B680_.wvu.Rows" localSheetId="31" hidden="1">[100]BOP!$A$36:$IV$36,[100]BOP!$A$44:$IV$44,[100]BOP!$A$59:$IV$59,[100]BOP!#REF!,[100]BOP!#REF!,[100]BOP!$A$79:$IV$79,[100]BOP!$A$81:$IV$88,[100]BOP!#REF!,[100]BOP!#REF!</definedName>
    <definedName name="Z_49B0A4BC_963B_11D1_BFD1_00A02466B680_.wvu.Rows" hidden="1">#REF!,#REF!,#REF!,#REF!,#REF!,#REF!,#REF!,#REF!,#REF!</definedName>
    <definedName name="Z_49B0A4BD_963B_11D1_BFD1_00A02466B680_.wvu.Rows" localSheetId="5" hidden="1">#REF!,#REF!,#REF!,#REF!,#REF!,#REF!</definedName>
    <definedName name="Z_49B0A4BD_963B_11D1_BFD1_00A02466B680_.wvu.Rows" localSheetId="17" hidden="1">[100]BOP!$A$36:$IV$36,[100]BOP!$A$44:$IV$44,[100]BOP!$A$59:$IV$59,[100]BOP!#REF!,[100]BOP!#REF!,[100]BOP!$A$79:$IV$79</definedName>
    <definedName name="Z_49B0A4BD_963B_11D1_BFD1_00A02466B680_.wvu.Rows" localSheetId="18" hidden="1">[100]BOP!$A$36:$IV$36,[100]BOP!$A$44:$IV$44,[100]BOP!$A$59:$IV$59,[100]BOP!#REF!,[100]BOP!#REF!,[100]BOP!$A$79:$IV$79</definedName>
    <definedName name="Z_49B0A4BD_963B_11D1_BFD1_00A02466B680_.wvu.Rows" localSheetId="19" hidden="1">[100]BOP!$A$36:$IV$36,[100]BOP!$A$44:$IV$44,[100]BOP!$A$59:$IV$59,[100]BOP!#REF!,[100]BOP!#REF!,[100]BOP!$A$79:$IV$79</definedName>
    <definedName name="Z_49B0A4BD_963B_11D1_BFD1_00A02466B680_.wvu.Rows" localSheetId="21" hidden="1">#REF!,#REF!,#REF!,#REF!,#REF!,#REF!</definedName>
    <definedName name="Z_49B0A4BD_963B_11D1_BFD1_00A02466B680_.wvu.Rows" localSheetId="3" hidden="1">[100]BOP!$A$36:$IV$36,[100]BOP!$A$44:$IV$44,[100]BOP!$A$59:$IV$59,[100]BOP!#REF!,[100]BOP!#REF!,[100]BOP!$A$79:$IV$79</definedName>
    <definedName name="Z_49B0A4BD_963B_11D1_BFD1_00A02466B680_.wvu.Rows" localSheetId="6" hidden="1">[100]BOP!$A$36:$IV$36,[100]BOP!$A$44:$IV$44,[100]BOP!$A$59:$IV$59,[100]BOP!#REF!,[100]BOP!#REF!,[100]BOP!$A$79:$IV$79</definedName>
    <definedName name="Z_49B0A4BD_963B_11D1_BFD1_00A02466B680_.wvu.Rows" localSheetId="8" hidden="1">#REF!,#REF!,#REF!,#REF!,#REF!,#REF!</definedName>
    <definedName name="Z_49B0A4BD_963B_11D1_BFD1_00A02466B680_.wvu.Rows" localSheetId="32" hidden="1">[100]BOP!$A$36:$IV$36,[100]BOP!$A$44:$IV$44,[100]BOP!$A$59:$IV$59,[100]BOP!#REF!,[100]BOP!#REF!,[100]BOP!$A$79:$IV$79</definedName>
    <definedName name="Z_49B0A4BD_963B_11D1_BFD1_00A02466B680_.wvu.Rows" localSheetId="33" hidden="1">[100]BOP!$A$36:$IV$36,[100]BOP!$A$44:$IV$44,[100]BOP!$A$59:$IV$59,[100]BOP!#REF!,[100]BOP!#REF!,[100]BOP!$A$79:$IV$79</definedName>
    <definedName name="Z_49B0A4BD_963B_11D1_BFD1_00A02466B680_.wvu.Rows" localSheetId="34" hidden="1">[100]BOP!$A$36:$IV$36,[100]BOP!$A$44:$IV$44,[100]BOP!$A$59:$IV$59,[100]BOP!#REF!,[100]BOP!#REF!,[100]BOP!$A$79:$IV$79</definedName>
    <definedName name="Z_49B0A4BD_963B_11D1_BFD1_00A02466B680_.wvu.Rows" localSheetId="35" hidden="1">[100]BOP!$A$36:$IV$36,[100]BOP!$A$44:$IV$44,[100]BOP!$A$59:$IV$59,[100]BOP!#REF!,[100]BOP!#REF!,[100]BOP!$A$79:$IV$79</definedName>
    <definedName name="Z_49B0A4BD_963B_11D1_BFD1_00A02466B680_.wvu.Rows" localSheetId="31" hidden="1">[100]BOP!$A$36:$IV$36,[100]BOP!$A$44:$IV$44,[100]BOP!$A$59:$IV$59,[100]BOP!#REF!,[100]BOP!#REF!,[100]BOP!$A$79:$IV$79</definedName>
    <definedName name="Z_49B0A4BD_963B_11D1_BFD1_00A02466B680_.wvu.Rows" hidden="1">#REF!,#REF!,#REF!,#REF!,#REF!,#REF!</definedName>
    <definedName name="Z_5F3A46A2_1A22_4FA5_A3C5_1DEBD8BB3B53_.wvu.Cols" localSheetId="5"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1" hidden="1">#REF!</definedName>
    <definedName name="Z_5F3A46A2_1A22_4FA5_A3C5_1DEBD8BB3B53_.wvu.Cols" localSheetId="3"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5"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1" hidden="1">#REF!</definedName>
    <definedName name="Z_5F3A46A2_1A22_4FA5_A3C5_1DEBD8BB3B53_.wvu.PrintArea" localSheetId="3"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5"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1" hidden="1">#REF!</definedName>
    <definedName name="Z_5F3A46A2_1A22_4FA5_A3C5_1DEBD8BB3B53_.wvu.PrintTitles" localSheetId="3"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5"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1" hidden="1">#REF!</definedName>
    <definedName name="Z_5F3A46A2_1A22_4FA5_A3C5_1DEBD8BB3B53_.wvu.Rows" localSheetId="3" hidden="1">#REF!</definedName>
    <definedName name="Z_5F3A46A2_1A22_4FA5_A3C5_1DEBD8BB3B53_.wvu.Rows" localSheetId="8" hidden="1">#REF!</definedName>
    <definedName name="Z_5F3A46A2_1A22_4FA5_A3C5_1DEBD8BB3B53_.wvu.Rows" hidden="1">#REF!</definedName>
    <definedName name="Z_65976840_70A2_11D2_BFD1_C1F7123CE332_.wvu.PrintTitles" localSheetId="5" hidden="1">#REF!,#REF!</definedName>
    <definedName name="Z_65976840_70A2_11D2_BFD1_C1F7123CE332_.wvu.PrintTitles" localSheetId="17" hidden="1">[161]SUMMARY!$B$1:$D$65536,[161]SUMMARY!$A$3:$IV$5</definedName>
    <definedName name="Z_65976840_70A2_11D2_BFD1_C1F7123CE332_.wvu.PrintTitles" localSheetId="18" hidden="1">[161]SUMMARY!$B$1:$D$65536,[161]SUMMARY!$A$3:$IV$5</definedName>
    <definedName name="Z_65976840_70A2_11D2_BFD1_C1F7123CE332_.wvu.PrintTitles" localSheetId="19" hidden="1">[161]SUMMARY!$B$1:$D$65536,[161]SUMMARY!$A$3:$IV$5</definedName>
    <definedName name="Z_65976840_70A2_11D2_BFD1_C1F7123CE332_.wvu.PrintTitles" localSheetId="21" hidden="1">#REF!,#REF!</definedName>
    <definedName name="Z_65976840_70A2_11D2_BFD1_C1F7123CE332_.wvu.PrintTitles" localSheetId="3" hidden="1">[161]SUMMARY!$B$1:$D$65536,[161]SUMMARY!$A$3:$IV$5</definedName>
    <definedName name="Z_65976840_70A2_11D2_BFD1_C1F7123CE332_.wvu.PrintTitles" localSheetId="6" hidden="1">[161]SUMMARY!$B$1:$D$65536,[161]SUMMARY!$A$3:$IV$5</definedName>
    <definedName name="Z_65976840_70A2_11D2_BFD1_C1F7123CE332_.wvu.PrintTitles" localSheetId="8" hidden="1">#REF!,#REF!</definedName>
    <definedName name="Z_65976840_70A2_11D2_BFD1_C1F7123CE332_.wvu.PrintTitles" localSheetId="32" hidden="1">[161]SUMMARY!$B$1:$D$65536,[161]SUMMARY!$A$3:$IV$5</definedName>
    <definedName name="Z_65976840_70A2_11D2_BFD1_C1F7123CE332_.wvu.PrintTitles" localSheetId="33" hidden="1">[161]SUMMARY!$B$1:$D$65536,[161]SUMMARY!$A$3:$IV$5</definedName>
    <definedName name="Z_65976840_70A2_11D2_BFD1_C1F7123CE332_.wvu.PrintTitles" localSheetId="34" hidden="1">[161]SUMMARY!$B$1:$D$65536,[161]SUMMARY!$A$3:$IV$5</definedName>
    <definedName name="Z_65976840_70A2_11D2_BFD1_C1F7123CE332_.wvu.PrintTitles" localSheetId="35" hidden="1">[161]SUMMARY!$B$1:$D$65536,[161]SUMMARY!$A$3:$IV$5</definedName>
    <definedName name="Z_65976840_70A2_11D2_BFD1_C1F7123CE332_.wvu.PrintTitles" localSheetId="31" hidden="1">[161]SUMMARY!$B$1:$D$65536,[161]SUMMARY!$A$3:$IV$5</definedName>
    <definedName name="Z_65976840_70A2_11D2_BFD1_C1F7123CE332_.wvu.PrintTitles" hidden="1">#REF!,#REF!</definedName>
    <definedName name="Z_95224721_0485_11D4_BFD1_00508B5F4DA4_.wvu.Cols" localSheetId="5"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1" hidden="1">#REF!</definedName>
    <definedName name="Z_95224721_0485_11D4_BFD1_00508B5F4DA4_.wvu.Cols" localSheetId="3"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5" hidden="1">#REF!,#REF!,#REF!,#REF!,#REF!,#REF!</definedName>
    <definedName name="Z_9E0C48F8_FFCC_11D1_98BA_00C04FC96ABD_.wvu.Rows" localSheetId="17" hidden="1">[100]BOP!$A$36:$IV$36,[100]BOP!$A$44:$IV$44,[100]BOP!$A$59:$IV$59,[100]BOP!#REF!,[100]BOP!#REF!,[100]BOP!$A$81:$IV$88</definedName>
    <definedName name="Z_9E0C48F8_FFCC_11D1_98BA_00C04FC96ABD_.wvu.Rows" localSheetId="18" hidden="1">[100]BOP!$A$36:$IV$36,[100]BOP!$A$44:$IV$44,[100]BOP!$A$59:$IV$59,[100]BOP!#REF!,[100]BOP!#REF!,[100]BOP!$A$81:$IV$88</definedName>
    <definedName name="Z_9E0C48F8_FFCC_11D1_98BA_00C04FC96ABD_.wvu.Rows" localSheetId="19" hidden="1">[100]BOP!$A$36:$IV$36,[100]BOP!$A$44:$IV$44,[100]BOP!$A$59:$IV$59,[100]BOP!#REF!,[100]BOP!#REF!,[100]BOP!$A$81:$IV$88</definedName>
    <definedName name="Z_9E0C48F8_FFCC_11D1_98BA_00C04FC96ABD_.wvu.Rows" localSheetId="21" hidden="1">#REF!,#REF!,#REF!,#REF!,#REF!,#REF!</definedName>
    <definedName name="Z_9E0C48F8_FFCC_11D1_98BA_00C04FC96ABD_.wvu.Rows" localSheetId="3" hidden="1">[100]BOP!$A$36:$IV$36,[100]BOP!$A$44:$IV$44,[100]BOP!$A$59:$IV$59,[100]BOP!#REF!,[100]BOP!#REF!,[100]BOP!$A$81:$IV$88</definedName>
    <definedName name="Z_9E0C48F8_FFCC_11D1_98BA_00C04FC96ABD_.wvu.Rows" localSheetId="6" hidden="1">[100]BOP!$A$36:$IV$36,[100]BOP!$A$44:$IV$44,[100]BOP!$A$59:$IV$59,[100]BOP!#REF!,[100]BOP!#REF!,[100]BOP!$A$81:$IV$88</definedName>
    <definedName name="Z_9E0C48F8_FFCC_11D1_98BA_00C04FC96ABD_.wvu.Rows" localSheetId="8" hidden="1">#REF!,#REF!,#REF!,#REF!,#REF!,#REF!</definedName>
    <definedName name="Z_9E0C48F8_FFCC_11D1_98BA_00C04FC96ABD_.wvu.Rows" localSheetId="32" hidden="1">[100]BOP!$A$36:$IV$36,[100]BOP!$A$44:$IV$44,[100]BOP!$A$59:$IV$59,[100]BOP!#REF!,[100]BOP!#REF!,[100]BOP!$A$81:$IV$88</definedName>
    <definedName name="Z_9E0C48F8_FFCC_11D1_98BA_00C04FC96ABD_.wvu.Rows" localSheetId="33" hidden="1">[100]BOP!$A$36:$IV$36,[100]BOP!$A$44:$IV$44,[100]BOP!$A$59:$IV$59,[100]BOP!#REF!,[100]BOP!#REF!,[100]BOP!$A$81:$IV$88</definedName>
    <definedName name="Z_9E0C48F8_FFCC_11D1_98BA_00C04FC96ABD_.wvu.Rows" localSheetId="34" hidden="1">[100]BOP!$A$36:$IV$36,[100]BOP!$A$44:$IV$44,[100]BOP!$A$59:$IV$59,[100]BOP!#REF!,[100]BOP!#REF!,[100]BOP!$A$81:$IV$88</definedName>
    <definedName name="Z_9E0C48F8_FFCC_11D1_98BA_00C04FC96ABD_.wvu.Rows" localSheetId="35" hidden="1">[100]BOP!$A$36:$IV$36,[100]BOP!$A$44:$IV$44,[100]BOP!$A$59:$IV$59,[100]BOP!#REF!,[100]BOP!#REF!,[100]BOP!$A$81:$IV$88</definedName>
    <definedName name="Z_9E0C48F8_FFCC_11D1_98BA_00C04FC96ABD_.wvu.Rows" localSheetId="31" hidden="1">[100]BOP!$A$36:$IV$36,[100]BOP!$A$44:$IV$44,[100]BOP!$A$59:$IV$59,[100]BOP!#REF!,[100]BOP!#REF!,[100]BOP!$A$81:$IV$88</definedName>
    <definedName name="Z_9E0C48F8_FFCC_11D1_98BA_00C04FC96ABD_.wvu.Rows" hidden="1">#REF!,#REF!,#REF!,#REF!,#REF!,#REF!</definedName>
    <definedName name="Z_9E0C48F9_FFCC_11D1_98BA_00C04FC96ABD_.wvu.Rows" localSheetId="5" hidden="1">#REF!,#REF!,#REF!,#REF!,#REF!,#REF!</definedName>
    <definedName name="Z_9E0C48F9_FFCC_11D1_98BA_00C04FC96ABD_.wvu.Rows" localSheetId="17" hidden="1">[100]BOP!$A$36:$IV$36,[100]BOP!$A$44:$IV$44,[100]BOP!$A$59:$IV$59,[100]BOP!#REF!,[100]BOP!#REF!,[100]BOP!$A$81:$IV$88</definedName>
    <definedName name="Z_9E0C48F9_FFCC_11D1_98BA_00C04FC96ABD_.wvu.Rows" localSheetId="18" hidden="1">[100]BOP!$A$36:$IV$36,[100]BOP!$A$44:$IV$44,[100]BOP!$A$59:$IV$59,[100]BOP!#REF!,[100]BOP!#REF!,[100]BOP!$A$81:$IV$88</definedName>
    <definedName name="Z_9E0C48F9_FFCC_11D1_98BA_00C04FC96ABD_.wvu.Rows" localSheetId="19" hidden="1">[100]BOP!$A$36:$IV$36,[100]BOP!$A$44:$IV$44,[100]BOP!$A$59:$IV$59,[100]BOP!#REF!,[100]BOP!#REF!,[100]BOP!$A$81:$IV$88</definedName>
    <definedName name="Z_9E0C48F9_FFCC_11D1_98BA_00C04FC96ABD_.wvu.Rows" localSheetId="21" hidden="1">#REF!,#REF!,#REF!,#REF!,#REF!,#REF!</definedName>
    <definedName name="Z_9E0C48F9_FFCC_11D1_98BA_00C04FC96ABD_.wvu.Rows" localSheetId="3" hidden="1">[100]BOP!$A$36:$IV$36,[100]BOP!$A$44:$IV$44,[100]BOP!$A$59:$IV$59,[100]BOP!#REF!,[100]BOP!#REF!,[100]BOP!$A$81:$IV$88</definedName>
    <definedName name="Z_9E0C48F9_FFCC_11D1_98BA_00C04FC96ABD_.wvu.Rows" localSheetId="6" hidden="1">[100]BOP!$A$36:$IV$36,[100]BOP!$A$44:$IV$44,[100]BOP!$A$59:$IV$59,[100]BOP!#REF!,[100]BOP!#REF!,[100]BOP!$A$81:$IV$88</definedName>
    <definedName name="Z_9E0C48F9_FFCC_11D1_98BA_00C04FC96ABD_.wvu.Rows" localSheetId="8" hidden="1">#REF!,#REF!,#REF!,#REF!,#REF!,#REF!</definedName>
    <definedName name="Z_9E0C48F9_FFCC_11D1_98BA_00C04FC96ABD_.wvu.Rows" localSheetId="32" hidden="1">[100]BOP!$A$36:$IV$36,[100]BOP!$A$44:$IV$44,[100]BOP!$A$59:$IV$59,[100]BOP!#REF!,[100]BOP!#REF!,[100]BOP!$A$81:$IV$88</definedName>
    <definedName name="Z_9E0C48F9_FFCC_11D1_98BA_00C04FC96ABD_.wvu.Rows" localSheetId="33" hidden="1">[100]BOP!$A$36:$IV$36,[100]BOP!$A$44:$IV$44,[100]BOP!$A$59:$IV$59,[100]BOP!#REF!,[100]BOP!#REF!,[100]BOP!$A$81:$IV$88</definedName>
    <definedName name="Z_9E0C48F9_FFCC_11D1_98BA_00C04FC96ABD_.wvu.Rows" localSheetId="34" hidden="1">[100]BOP!$A$36:$IV$36,[100]BOP!$A$44:$IV$44,[100]BOP!$A$59:$IV$59,[100]BOP!#REF!,[100]BOP!#REF!,[100]BOP!$A$81:$IV$88</definedName>
    <definedName name="Z_9E0C48F9_FFCC_11D1_98BA_00C04FC96ABD_.wvu.Rows" localSheetId="35" hidden="1">[100]BOP!$A$36:$IV$36,[100]BOP!$A$44:$IV$44,[100]BOP!$A$59:$IV$59,[100]BOP!#REF!,[100]BOP!#REF!,[100]BOP!$A$81:$IV$88</definedName>
    <definedName name="Z_9E0C48F9_FFCC_11D1_98BA_00C04FC96ABD_.wvu.Rows" localSheetId="31" hidden="1">[100]BOP!$A$36:$IV$36,[100]BOP!$A$44:$IV$44,[100]BOP!$A$59:$IV$59,[100]BOP!#REF!,[100]BOP!#REF!,[100]BOP!$A$81:$IV$88</definedName>
    <definedName name="Z_9E0C48F9_FFCC_11D1_98BA_00C04FC96ABD_.wvu.Rows" hidden="1">#REF!,#REF!,#REF!,#REF!,#REF!,#REF!</definedName>
    <definedName name="Z_9E0C48FA_FFCC_11D1_98BA_00C04FC96ABD_.wvu.Rows" localSheetId="5" hidden="1">#REF!,#REF!,#REF!,#REF!,#REF!,#REF!</definedName>
    <definedName name="Z_9E0C48FA_FFCC_11D1_98BA_00C04FC96ABD_.wvu.Rows" localSheetId="17" hidden="1">[100]BOP!$A$36:$IV$36,[100]BOP!$A$44:$IV$44,[100]BOP!$A$59:$IV$59,[100]BOP!#REF!,[100]BOP!#REF!,[100]BOP!$A$81:$IV$88</definedName>
    <definedName name="Z_9E0C48FA_FFCC_11D1_98BA_00C04FC96ABD_.wvu.Rows" localSheetId="18" hidden="1">[100]BOP!$A$36:$IV$36,[100]BOP!$A$44:$IV$44,[100]BOP!$A$59:$IV$59,[100]BOP!#REF!,[100]BOP!#REF!,[100]BOP!$A$81:$IV$88</definedName>
    <definedName name="Z_9E0C48FA_FFCC_11D1_98BA_00C04FC96ABD_.wvu.Rows" localSheetId="19" hidden="1">[100]BOP!$A$36:$IV$36,[100]BOP!$A$44:$IV$44,[100]BOP!$A$59:$IV$59,[100]BOP!#REF!,[100]BOP!#REF!,[100]BOP!$A$81:$IV$88</definedName>
    <definedName name="Z_9E0C48FA_FFCC_11D1_98BA_00C04FC96ABD_.wvu.Rows" localSheetId="21" hidden="1">#REF!,#REF!,#REF!,#REF!,#REF!,#REF!</definedName>
    <definedName name="Z_9E0C48FA_FFCC_11D1_98BA_00C04FC96ABD_.wvu.Rows" localSheetId="3" hidden="1">[100]BOP!$A$36:$IV$36,[100]BOP!$A$44:$IV$44,[100]BOP!$A$59:$IV$59,[100]BOP!#REF!,[100]BOP!#REF!,[100]BOP!$A$81:$IV$88</definedName>
    <definedName name="Z_9E0C48FA_FFCC_11D1_98BA_00C04FC96ABD_.wvu.Rows" localSheetId="6" hidden="1">[100]BOP!$A$36:$IV$36,[100]BOP!$A$44:$IV$44,[100]BOP!$A$59:$IV$59,[100]BOP!#REF!,[100]BOP!#REF!,[100]BOP!$A$81:$IV$88</definedName>
    <definedName name="Z_9E0C48FA_FFCC_11D1_98BA_00C04FC96ABD_.wvu.Rows" localSheetId="8" hidden="1">#REF!,#REF!,#REF!,#REF!,#REF!,#REF!</definedName>
    <definedName name="Z_9E0C48FA_FFCC_11D1_98BA_00C04FC96ABD_.wvu.Rows" localSheetId="32" hidden="1">[100]BOP!$A$36:$IV$36,[100]BOP!$A$44:$IV$44,[100]BOP!$A$59:$IV$59,[100]BOP!#REF!,[100]BOP!#REF!,[100]BOP!$A$81:$IV$88</definedName>
    <definedName name="Z_9E0C48FA_FFCC_11D1_98BA_00C04FC96ABD_.wvu.Rows" localSheetId="33" hidden="1">[100]BOP!$A$36:$IV$36,[100]BOP!$A$44:$IV$44,[100]BOP!$A$59:$IV$59,[100]BOP!#REF!,[100]BOP!#REF!,[100]BOP!$A$81:$IV$88</definedName>
    <definedName name="Z_9E0C48FA_FFCC_11D1_98BA_00C04FC96ABD_.wvu.Rows" localSheetId="34" hidden="1">[100]BOP!$A$36:$IV$36,[100]BOP!$A$44:$IV$44,[100]BOP!$A$59:$IV$59,[100]BOP!#REF!,[100]BOP!#REF!,[100]BOP!$A$81:$IV$88</definedName>
    <definedName name="Z_9E0C48FA_FFCC_11D1_98BA_00C04FC96ABD_.wvu.Rows" localSheetId="35" hidden="1">[100]BOP!$A$36:$IV$36,[100]BOP!$A$44:$IV$44,[100]BOP!$A$59:$IV$59,[100]BOP!#REF!,[100]BOP!#REF!,[100]BOP!$A$81:$IV$88</definedName>
    <definedName name="Z_9E0C48FA_FFCC_11D1_98BA_00C04FC96ABD_.wvu.Rows" localSheetId="31" hidden="1">[100]BOP!$A$36:$IV$36,[100]BOP!$A$44:$IV$44,[100]BOP!$A$59:$IV$59,[100]BOP!#REF!,[100]BOP!#REF!,[100]BOP!$A$81:$IV$88</definedName>
    <definedName name="Z_9E0C48FA_FFCC_11D1_98BA_00C04FC96ABD_.wvu.Rows" hidden="1">#REF!,#REF!,#REF!,#REF!,#REF!,#REF!</definedName>
    <definedName name="Z_9E0C48FB_FFCC_11D1_98BA_00C04FC96ABD_.wvu.Rows" localSheetId="5" hidden="1">#REF!,#REF!,#REF!,#REF!,#REF!,#REF!</definedName>
    <definedName name="Z_9E0C48FB_FFCC_11D1_98BA_00C04FC96ABD_.wvu.Rows" localSheetId="17" hidden="1">[100]BOP!$A$36:$IV$36,[100]BOP!$A$44:$IV$44,[100]BOP!$A$59:$IV$59,[100]BOP!#REF!,[100]BOP!#REF!,[100]BOP!$A$81:$IV$88</definedName>
    <definedName name="Z_9E0C48FB_FFCC_11D1_98BA_00C04FC96ABD_.wvu.Rows" localSheetId="18" hidden="1">[100]BOP!$A$36:$IV$36,[100]BOP!$A$44:$IV$44,[100]BOP!$A$59:$IV$59,[100]BOP!#REF!,[100]BOP!#REF!,[100]BOP!$A$81:$IV$88</definedName>
    <definedName name="Z_9E0C48FB_FFCC_11D1_98BA_00C04FC96ABD_.wvu.Rows" localSheetId="19" hidden="1">[100]BOP!$A$36:$IV$36,[100]BOP!$A$44:$IV$44,[100]BOP!$A$59:$IV$59,[100]BOP!#REF!,[100]BOP!#REF!,[100]BOP!$A$81:$IV$88</definedName>
    <definedName name="Z_9E0C48FB_FFCC_11D1_98BA_00C04FC96ABD_.wvu.Rows" localSheetId="21" hidden="1">#REF!,#REF!,#REF!,#REF!,#REF!,#REF!</definedName>
    <definedName name="Z_9E0C48FB_FFCC_11D1_98BA_00C04FC96ABD_.wvu.Rows" localSheetId="3" hidden="1">[100]BOP!$A$36:$IV$36,[100]BOP!$A$44:$IV$44,[100]BOP!$A$59:$IV$59,[100]BOP!#REF!,[100]BOP!#REF!,[100]BOP!$A$81:$IV$88</definedName>
    <definedName name="Z_9E0C48FB_FFCC_11D1_98BA_00C04FC96ABD_.wvu.Rows" localSheetId="6" hidden="1">[100]BOP!$A$36:$IV$36,[100]BOP!$A$44:$IV$44,[100]BOP!$A$59:$IV$59,[100]BOP!#REF!,[100]BOP!#REF!,[100]BOP!$A$81:$IV$88</definedName>
    <definedName name="Z_9E0C48FB_FFCC_11D1_98BA_00C04FC96ABD_.wvu.Rows" localSheetId="8" hidden="1">#REF!,#REF!,#REF!,#REF!,#REF!,#REF!</definedName>
    <definedName name="Z_9E0C48FB_FFCC_11D1_98BA_00C04FC96ABD_.wvu.Rows" localSheetId="32" hidden="1">[100]BOP!$A$36:$IV$36,[100]BOP!$A$44:$IV$44,[100]BOP!$A$59:$IV$59,[100]BOP!#REF!,[100]BOP!#REF!,[100]BOP!$A$81:$IV$88</definedName>
    <definedName name="Z_9E0C48FB_FFCC_11D1_98BA_00C04FC96ABD_.wvu.Rows" localSheetId="33" hidden="1">[100]BOP!$A$36:$IV$36,[100]BOP!$A$44:$IV$44,[100]BOP!$A$59:$IV$59,[100]BOP!#REF!,[100]BOP!#REF!,[100]BOP!$A$81:$IV$88</definedName>
    <definedName name="Z_9E0C48FB_FFCC_11D1_98BA_00C04FC96ABD_.wvu.Rows" localSheetId="34" hidden="1">[100]BOP!$A$36:$IV$36,[100]BOP!$A$44:$IV$44,[100]BOP!$A$59:$IV$59,[100]BOP!#REF!,[100]BOP!#REF!,[100]BOP!$A$81:$IV$88</definedName>
    <definedName name="Z_9E0C48FB_FFCC_11D1_98BA_00C04FC96ABD_.wvu.Rows" localSheetId="35" hidden="1">[100]BOP!$A$36:$IV$36,[100]BOP!$A$44:$IV$44,[100]BOP!$A$59:$IV$59,[100]BOP!#REF!,[100]BOP!#REF!,[100]BOP!$A$81:$IV$88</definedName>
    <definedName name="Z_9E0C48FB_FFCC_11D1_98BA_00C04FC96ABD_.wvu.Rows" localSheetId="31" hidden="1">[100]BOP!$A$36:$IV$36,[100]BOP!$A$44:$IV$44,[100]BOP!$A$59:$IV$59,[100]BOP!#REF!,[100]BOP!#REF!,[100]BOP!$A$81:$IV$88</definedName>
    <definedName name="Z_9E0C48FB_FFCC_11D1_98BA_00C04FC96ABD_.wvu.Rows" hidden="1">#REF!,#REF!,#REF!,#REF!,#REF!,#REF!</definedName>
    <definedName name="Z_9E0C48FC_FFCC_11D1_98BA_00C04FC96ABD_.wvu.Rows" localSheetId="5" hidden="1">#REF!,#REF!,#REF!,#REF!,#REF!,#REF!,#REF!,#REF!</definedName>
    <definedName name="Z_9E0C48FC_FFCC_11D1_98BA_00C04FC96ABD_.wvu.Rows" localSheetId="17" hidden="1">[100]BOP!$A$36:$IV$36,[100]BOP!$A$44:$IV$44,[100]BOP!$A$59:$IV$59,[100]BOP!#REF!,[100]BOP!#REF!,[100]BOP!$A$79:$IV$79,[100]BOP!$A$81:$IV$88,[100]BOP!#REF!</definedName>
    <definedName name="Z_9E0C48FC_FFCC_11D1_98BA_00C04FC96ABD_.wvu.Rows" localSheetId="18" hidden="1">[100]BOP!$A$36:$IV$36,[100]BOP!$A$44:$IV$44,[100]BOP!$A$59:$IV$59,[100]BOP!#REF!,[100]BOP!#REF!,[100]BOP!$A$79:$IV$79,[100]BOP!$A$81:$IV$88,[100]BOP!#REF!</definedName>
    <definedName name="Z_9E0C48FC_FFCC_11D1_98BA_00C04FC96ABD_.wvu.Rows" localSheetId="19" hidden="1">[100]BOP!$A$36:$IV$36,[100]BOP!$A$44:$IV$44,[100]BOP!$A$59:$IV$59,[100]BOP!#REF!,[100]BOP!#REF!,[100]BOP!$A$79:$IV$79,[100]BOP!$A$81:$IV$88,[100]BOP!#REF!</definedName>
    <definedName name="Z_9E0C48FC_FFCC_11D1_98BA_00C04FC96ABD_.wvu.Rows" localSheetId="21" hidden="1">#REF!,#REF!,#REF!,#REF!,#REF!,#REF!,#REF!,#REF!</definedName>
    <definedName name="Z_9E0C48FC_FFCC_11D1_98BA_00C04FC96ABD_.wvu.Rows" localSheetId="3" hidden="1">[100]BOP!$A$36:$IV$36,[100]BOP!$A$44:$IV$44,[100]BOP!$A$59:$IV$59,[100]BOP!#REF!,[100]BOP!#REF!,[100]BOP!$A$79:$IV$79,[100]BOP!$A$81:$IV$88,[100]BOP!#REF!</definedName>
    <definedName name="Z_9E0C48FC_FFCC_11D1_98BA_00C04FC96ABD_.wvu.Rows" localSheetId="6" hidden="1">[100]BOP!$A$36:$IV$36,[100]BOP!$A$44:$IV$44,[100]BOP!$A$59:$IV$59,[100]BOP!#REF!,[100]BOP!#REF!,[100]BOP!$A$79:$IV$79,[100]BOP!$A$81:$IV$88,[100]BOP!#REF!</definedName>
    <definedName name="Z_9E0C48FC_FFCC_11D1_98BA_00C04FC96ABD_.wvu.Rows" localSheetId="8" hidden="1">#REF!,#REF!,#REF!,#REF!,#REF!,#REF!,#REF!,#REF!</definedName>
    <definedName name="Z_9E0C48FC_FFCC_11D1_98BA_00C04FC96ABD_.wvu.Rows" localSheetId="32" hidden="1">[100]BOP!$A$36:$IV$36,[100]BOP!$A$44:$IV$44,[100]BOP!$A$59:$IV$59,[100]BOP!#REF!,[100]BOP!#REF!,[100]BOP!$A$79:$IV$79,[100]BOP!$A$81:$IV$88,[100]BOP!#REF!</definedName>
    <definedName name="Z_9E0C48FC_FFCC_11D1_98BA_00C04FC96ABD_.wvu.Rows" localSheetId="33" hidden="1">[100]BOP!$A$36:$IV$36,[100]BOP!$A$44:$IV$44,[100]BOP!$A$59:$IV$59,[100]BOP!#REF!,[100]BOP!#REF!,[100]BOP!$A$79:$IV$79,[100]BOP!$A$81:$IV$88,[100]BOP!#REF!</definedName>
    <definedName name="Z_9E0C48FC_FFCC_11D1_98BA_00C04FC96ABD_.wvu.Rows" localSheetId="34" hidden="1">[100]BOP!$A$36:$IV$36,[100]BOP!$A$44:$IV$44,[100]BOP!$A$59:$IV$59,[100]BOP!#REF!,[100]BOP!#REF!,[100]BOP!$A$79:$IV$79,[100]BOP!$A$81:$IV$88,[100]BOP!#REF!</definedName>
    <definedName name="Z_9E0C48FC_FFCC_11D1_98BA_00C04FC96ABD_.wvu.Rows" localSheetId="35" hidden="1">[100]BOP!$A$36:$IV$36,[100]BOP!$A$44:$IV$44,[100]BOP!$A$59:$IV$59,[100]BOP!#REF!,[100]BOP!#REF!,[100]BOP!$A$79:$IV$79,[100]BOP!$A$81:$IV$88,[100]BOP!#REF!</definedName>
    <definedName name="Z_9E0C48FC_FFCC_11D1_98BA_00C04FC96ABD_.wvu.Rows" localSheetId="31" hidden="1">[100]BOP!$A$36:$IV$36,[100]BOP!$A$44:$IV$44,[100]BOP!$A$59:$IV$59,[100]BOP!#REF!,[100]BOP!#REF!,[100]BOP!$A$79:$IV$79,[100]BOP!$A$81:$IV$88,[100]BOP!#REF!</definedName>
    <definedName name="Z_9E0C48FC_FFCC_11D1_98BA_00C04FC96ABD_.wvu.Rows" hidden="1">#REF!,#REF!,#REF!,#REF!,#REF!,#REF!,#REF!,#REF!</definedName>
    <definedName name="Z_9E0C48FD_FFCC_11D1_98BA_00C04FC96ABD_.wvu.Rows" localSheetId="5" hidden="1">#REF!,#REF!,#REF!,#REF!,#REF!,#REF!,#REF!</definedName>
    <definedName name="Z_9E0C48FD_FFCC_11D1_98BA_00C04FC96ABD_.wvu.Rows" localSheetId="17" hidden="1">[100]BOP!$A$36:$IV$36,[100]BOP!$A$44:$IV$44,[100]BOP!$A$59:$IV$59,[100]BOP!#REF!,[100]BOP!#REF!,[100]BOP!$A$79:$IV$79,[100]BOP!$A$81:$IV$88</definedName>
    <definedName name="Z_9E0C48FD_FFCC_11D1_98BA_00C04FC96ABD_.wvu.Rows" localSheetId="18" hidden="1">[100]BOP!$A$36:$IV$36,[100]BOP!$A$44:$IV$44,[100]BOP!$A$59:$IV$59,[100]BOP!#REF!,[100]BOP!#REF!,[100]BOP!$A$79:$IV$79,[100]BOP!$A$81:$IV$88</definedName>
    <definedName name="Z_9E0C48FD_FFCC_11D1_98BA_00C04FC96ABD_.wvu.Rows" localSheetId="19" hidden="1">[100]BOP!$A$36:$IV$36,[100]BOP!$A$44:$IV$44,[100]BOP!$A$59:$IV$59,[100]BOP!#REF!,[100]BOP!#REF!,[100]BOP!$A$79:$IV$79,[100]BOP!$A$81:$IV$88</definedName>
    <definedName name="Z_9E0C48FD_FFCC_11D1_98BA_00C04FC96ABD_.wvu.Rows" localSheetId="21" hidden="1">#REF!,#REF!,#REF!,#REF!,#REF!,#REF!,#REF!</definedName>
    <definedName name="Z_9E0C48FD_FFCC_11D1_98BA_00C04FC96ABD_.wvu.Rows" localSheetId="3" hidden="1">[100]BOP!$A$36:$IV$36,[100]BOP!$A$44:$IV$44,[100]BOP!$A$59:$IV$59,[100]BOP!#REF!,[100]BOP!#REF!,[100]BOP!$A$79:$IV$79,[100]BOP!$A$81:$IV$88</definedName>
    <definedName name="Z_9E0C48FD_FFCC_11D1_98BA_00C04FC96ABD_.wvu.Rows" localSheetId="6" hidden="1">[100]BOP!$A$36:$IV$36,[100]BOP!$A$44:$IV$44,[100]BOP!$A$59:$IV$59,[100]BOP!#REF!,[100]BOP!#REF!,[100]BOP!$A$79:$IV$79,[100]BOP!$A$81:$IV$88</definedName>
    <definedName name="Z_9E0C48FD_FFCC_11D1_98BA_00C04FC96ABD_.wvu.Rows" localSheetId="8" hidden="1">#REF!,#REF!,#REF!,#REF!,#REF!,#REF!,#REF!</definedName>
    <definedName name="Z_9E0C48FD_FFCC_11D1_98BA_00C04FC96ABD_.wvu.Rows" localSheetId="32" hidden="1">[100]BOP!$A$36:$IV$36,[100]BOP!$A$44:$IV$44,[100]BOP!$A$59:$IV$59,[100]BOP!#REF!,[100]BOP!#REF!,[100]BOP!$A$79:$IV$79,[100]BOP!$A$81:$IV$88</definedName>
    <definedName name="Z_9E0C48FD_FFCC_11D1_98BA_00C04FC96ABD_.wvu.Rows" localSheetId="33" hidden="1">[100]BOP!$A$36:$IV$36,[100]BOP!$A$44:$IV$44,[100]BOP!$A$59:$IV$59,[100]BOP!#REF!,[100]BOP!#REF!,[100]BOP!$A$79:$IV$79,[100]BOP!$A$81:$IV$88</definedName>
    <definedName name="Z_9E0C48FD_FFCC_11D1_98BA_00C04FC96ABD_.wvu.Rows" localSheetId="34" hidden="1">[100]BOP!$A$36:$IV$36,[100]BOP!$A$44:$IV$44,[100]BOP!$A$59:$IV$59,[100]BOP!#REF!,[100]BOP!#REF!,[100]BOP!$A$79:$IV$79,[100]BOP!$A$81:$IV$88</definedName>
    <definedName name="Z_9E0C48FD_FFCC_11D1_98BA_00C04FC96ABD_.wvu.Rows" localSheetId="35" hidden="1">[100]BOP!$A$36:$IV$36,[100]BOP!$A$44:$IV$44,[100]BOP!$A$59:$IV$59,[100]BOP!#REF!,[100]BOP!#REF!,[100]BOP!$A$79:$IV$79,[100]BOP!$A$81:$IV$88</definedName>
    <definedName name="Z_9E0C48FD_FFCC_11D1_98BA_00C04FC96ABD_.wvu.Rows" localSheetId="31" hidden="1">[100]BOP!$A$36:$IV$36,[100]BOP!$A$44:$IV$44,[100]BOP!$A$59:$IV$59,[100]BOP!#REF!,[100]BOP!#REF!,[100]BOP!$A$79:$IV$79,[100]BOP!$A$81:$IV$88</definedName>
    <definedName name="Z_9E0C48FD_FFCC_11D1_98BA_00C04FC96ABD_.wvu.Rows" hidden="1">#REF!,#REF!,#REF!,#REF!,#REF!,#REF!,#REF!</definedName>
    <definedName name="Z_9E0C48FE_FFCC_11D1_98BA_00C04FC96ABD_.wvu.Rows" localSheetId="5" hidden="1">#REF!,#REF!,#REF!,#REF!,#REF!,#REF!,#REF!</definedName>
    <definedName name="Z_9E0C48FE_FFCC_11D1_98BA_00C04FC96ABD_.wvu.Rows" localSheetId="17" hidden="1">[100]BOP!$A$36:$IV$36,[100]BOP!$A$44:$IV$44,[100]BOP!$A$59:$IV$59,[100]BOP!#REF!,[100]BOP!#REF!,[100]BOP!$A$79:$IV$79,[100]BOP!#REF!</definedName>
    <definedName name="Z_9E0C48FE_FFCC_11D1_98BA_00C04FC96ABD_.wvu.Rows" localSheetId="18" hidden="1">[100]BOP!$A$36:$IV$36,[100]BOP!$A$44:$IV$44,[100]BOP!$A$59:$IV$59,[100]BOP!#REF!,[100]BOP!#REF!,[100]BOP!$A$79:$IV$79,[100]BOP!#REF!</definedName>
    <definedName name="Z_9E0C48FE_FFCC_11D1_98BA_00C04FC96ABD_.wvu.Rows" localSheetId="19" hidden="1">[100]BOP!$A$36:$IV$36,[100]BOP!$A$44:$IV$44,[100]BOP!$A$59:$IV$59,[100]BOP!#REF!,[100]BOP!#REF!,[100]BOP!$A$79:$IV$79,[100]BOP!#REF!</definedName>
    <definedName name="Z_9E0C48FE_FFCC_11D1_98BA_00C04FC96ABD_.wvu.Rows" localSheetId="21" hidden="1">#REF!,#REF!,#REF!,#REF!,#REF!,#REF!,#REF!</definedName>
    <definedName name="Z_9E0C48FE_FFCC_11D1_98BA_00C04FC96ABD_.wvu.Rows" localSheetId="3" hidden="1">[100]BOP!$A$36:$IV$36,[100]BOP!$A$44:$IV$44,[100]BOP!$A$59:$IV$59,[100]BOP!#REF!,[100]BOP!#REF!,[100]BOP!$A$79:$IV$79,[100]BOP!#REF!</definedName>
    <definedName name="Z_9E0C48FE_FFCC_11D1_98BA_00C04FC96ABD_.wvu.Rows" localSheetId="6" hidden="1">[100]BOP!$A$36:$IV$36,[100]BOP!$A$44:$IV$44,[100]BOP!$A$59:$IV$59,[100]BOP!#REF!,[100]BOP!#REF!,[100]BOP!$A$79:$IV$79,[100]BOP!#REF!</definedName>
    <definedName name="Z_9E0C48FE_FFCC_11D1_98BA_00C04FC96ABD_.wvu.Rows" localSheetId="8" hidden="1">#REF!,#REF!,#REF!,#REF!,#REF!,#REF!,#REF!</definedName>
    <definedName name="Z_9E0C48FE_FFCC_11D1_98BA_00C04FC96ABD_.wvu.Rows" localSheetId="32" hidden="1">[100]BOP!$A$36:$IV$36,[100]BOP!$A$44:$IV$44,[100]BOP!$A$59:$IV$59,[100]BOP!#REF!,[100]BOP!#REF!,[100]BOP!$A$79:$IV$79,[100]BOP!#REF!</definedName>
    <definedName name="Z_9E0C48FE_FFCC_11D1_98BA_00C04FC96ABD_.wvu.Rows" localSheetId="33" hidden="1">[100]BOP!$A$36:$IV$36,[100]BOP!$A$44:$IV$44,[100]BOP!$A$59:$IV$59,[100]BOP!#REF!,[100]BOP!#REF!,[100]BOP!$A$79:$IV$79,[100]BOP!#REF!</definedName>
    <definedName name="Z_9E0C48FE_FFCC_11D1_98BA_00C04FC96ABD_.wvu.Rows" localSheetId="34" hidden="1">[100]BOP!$A$36:$IV$36,[100]BOP!$A$44:$IV$44,[100]BOP!$A$59:$IV$59,[100]BOP!#REF!,[100]BOP!#REF!,[100]BOP!$A$79:$IV$79,[100]BOP!#REF!</definedName>
    <definedName name="Z_9E0C48FE_FFCC_11D1_98BA_00C04FC96ABD_.wvu.Rows" localSheetId="35" hidden="1">[100]BOP!$A$36:$IV$36,[100]BOP!$A$44:$IV$44,[100]BOP!$A$59:$IV$59,[100]BOP!#REF!,[100]BOP!#REF!,[100]BOP!$A$79:$IV$79,[100]BOP!#REF!</definedName>
    <definedName name="Z_9E0C48FE_FFCC_11D1_98BA_00C04FC96ABD_.wvu.Rows" localSheetId="31" hidden="1">[100]BOP!$A$36:$IV$36,[100]BOP!$A$44:$IV$44,[100]BOP!$A$59:$IV$59,[100]BOP!#REF!,[100]BOP!#REF!,[100]BOP!$A$79:$IV$79,[100]BOP!#REF!</definedName>
    <definedName name="Z_9E0C48FE_FFCC_11D1_98BA_00C04FC96ABD_.wvu.Rows" hidden="1">#REF!,#REF!,#REF!,#REF!,#REF!,#REF!,#REF!</definedName>
    <definedName name="Z_9E0C48FF_FFCC_11D1_98BA_00C04FC96ABD_.wvu.Rows" localSheetId="5" hidden="1">#REF!,#REF!,#REF!,#REF!,#REF!,#REF!,#REF!,#REF!</definedName>
    <definedName name="Z_9E0C48FF_FFCC_11D1_98BA_00C04FC96ABD_.wvu.Rows" localSheetId="17" hidden="1">[100]BOP!$A$36:$IV$36,[100]BOP!$A$44:$IV$44,[100]BOP!$A$59:$IV$59,[100]BOP!#REF!,[100]BOP!#REF!,[100]BOP!$A$79:$IV$79,[100]BOP!$A$81:$IV$88,[100]BOP!#REF!</definedName>
    <definedName name="Z_9E0C48FF_FFCC_11D1_98BA_00C04FC96ABD_.wvu.Rows" localSheetId="18" hidden="1">[100]BOP!$A$36:$IV$36,[100]BOP!$A$44:$IV$44,[100]BOP!$A$59:$IV$59,[100]BOP!#REF!,[100]BOP!#REF!,[100]BOP!$A$79:$IV$79,[100]BOP!$A$81:$IV$88,[100]BOP!#REF!</definedName>
    <definedName name="Z_9E0C48FF_FFCC_11D1_98BA_00C04FC96ABD_.wvu.Rows" localSheetId="19" hidden="1">[100]BOP!$A$36:$IV$36,[100]BOP!$A$44:$IV$44,[100]BOP!$A$59:$IV$59,[100]BOP!#REF!,[100]BOP!#REF!,[100]BOP!$A$79:$IV$79,[100]BOP!$A$81:$IV$88,[100]BOP!#REF!</definedName>
    <definedName name="Z_9E0C48FF_FFCC_11D1_98BA_00C04FC96ABD_.wvu.Rows" localSheetId="21" hidden="1">#REF!,#REF!,#REF!,#REF!,#REF!,#REF!,#REF!,#REF!</definedName>
    <definedName name="Z_9E0C48FF_FFCC_11D1_98BA_00C04FC96ABD_.wvu.Rows" localSheetId="3" hidden="1">[100]BOP!$A$36:$IV$36,[100]BOP!$A$44:$IV$44,[100]BOP!$A$59:$IV$59,[100]BOP!#REF!,[100]BOP!#REF!,[100]BOP!$A$79:$IV$79,[100]BOP!$A$81:$IV$88,[100]BOP!#REF!</definedName>
    <definedName name="Z_9E0C48FF_FFCC_11D1_98BA_00C04FC96ABD_.wvu.Rows" localSheetId="6" hidden="1">[100]BOP!$A$36:$IV$36,[100]BOP!$A$44:$IV$44,[100]BOP!$A$59:$IV$59,[100]BOP!#REF!,[100]BOP!#REF!,[100]BOP!$A$79:$IV$79,[100]BOP!$A$81:$IV$88,[100]BOP!#REF!</definedName>
    <definedName name="Z_9E0C48FF_FFCC_11D1_98BA_00C04FC96ABD_.wvu.Rows" localSheetId="8" hidden="1">#REF!,#REF!,#REF!,#REF!,#REF!,#REF!,#REF!,#REF!</definedName>
    <definedName name="Z_9E0C48FF_FFCC_11D1_98BA_00C04FC96ABD_.wvu.Rows" localSheetId="32" hidden="1">[100]BOP!$A$36:$IV$36,[100]BOP!$A$44:$IV$44,[100]BOP!$A$59:$IV$59,[100]BOP!#REF!,[100]BOP!#REF!,[100]BOP!$A$79:$IV$79,[100]BOP!$A$81:$IV$88,[100]BOP!#REF!</definedName>
    <definedName name="Z_9E0C48FF_FFCC_11D1_98BA_00C04FC96ABD_.wvu.Rows" localSheetId="33" hidden="1">[100]BOP!$A$36:$IV$36,[100]BOP!$A$44:$IV$44,[100]BOP!$A$59:$IV$59,[100]BOP!#REF!,[100]BOP!#REF!,[100]BOP!$A$79:$IV$79,[100]BOP!$A$81:$IV$88,[100]BOP!#REF!</definedName>
    <definedName name="Z_9E0C48FF_FFCC_11D1_98BA_00C04FC96ABD_.wvu.Rows" localSheetId="34" hidden="1">[100]BOP!$A$36:$IV$36,[100]BOP!$A$44:$IV$44,[100]BOP!$A$59:$IV$59,[100]BOP!#REF!,[100]BOP!#REF!,[100]BOP!$A$79:$IV$79,[100]BOP!$A$81:$IV$88,[100]BOP!#REF!</definedName>
    <definedName name="Z_9E0C48FF_FFCC_11D1_98BA_00C04FC96ABD_.wvu.Rows" localSheetId="35" hidden="1">[100]BOP!$A$36:$IV$36,[100]BOP!$A$44:$IV$44,[100]BOP!$A$59:$IV$59,[100]BOP!#REF!,[100]BOP!#REF!,[100]BOP!$A$79:$IV$79,[100]BOP!$A$81:$IV$88,[100]BOP!#REF!</definedName>
    <definedName name="Z_9E0C48FF_FFCC_11D1_98BA_00C04FC96ABD_.wvu.Rows" localSheetId="31" hidden="1">[100]BOP!$A$36:$IV$36,[100]BOP!$A$44:$IV$44,[100]BOP!$A$59:$IV$59,[100]BOP!#REF!,[100]BOP!#REF!,[100]BOP!$A$79:$IV$79,[100]BOP!$A$81:$IV$88,[100]BOP!#REF!</definedName>
    <definedName name="Z_9E0C48FF_FFCC_11D1_98BA_00C04FC96ABD_.wvu.Rows" hidden="1">#REF!,#REF!,#REF!,#REF!,#REF!,#REF!,#REF!,#REF!</definedName>
    <definedName name="Z_9E0C4900_FFCC_11D1_98BA_00C04FC96ABD_.wvu.Rows" localSheetId="5" hidden="1">#REF!,#REF!,#REF!,#REF!,#REF!,#REF!,#REF!,#REF!</definedName>
    <definedName name="Z_9E0C4900_FFCC_11D1_98BA_00C04FC96ABD_.wvu.Rows" localSheetId="17" hidden="1">[100]BOP!$A$36:$IV$36,[100]BOP!$A$44:$IV$44,[100]BOP!$A$59:$IV$59,[100]BOP!#REF!,[100]BOP!#REF!,[100]BOP!$A$79:$IV$79,[100]BOP!$A$81:$IV$88,[100]BOP!#REF!</definedName>
    <definedName name="Z_9E0C4900_FFCC_11D1_98BA_00C04FC96ABD_.wvu.Rows" localSheetId="18" hidden="1">[100]BOP!$A$36:$IV$36,[100]BOP!$A$44:$IV$44,[100]BOP!$A$59:$IV$59,[100]BOP!#REF!,[100]BOP!#REF!,[100]BOP!$A$79:$IV$79,[100]BOP!$A$81:$IV$88,[100]BOP!#REF!</definedName>
    <definedName name="Z_9E0C4900_FFCC_11D1_98BA_00C04FC96ABD_.wvu.Rows" localSheetId="19" hidden="1">[100]BOP!$A$36:$IV$36,[100]BOP!$A$44:$IV$44,[100]BOP!$A$59:$IV$59,[100]BOP!#REF!,[100]BOP!#REF!,[100]BOP!$A$79:$IV$79,[100]BOP!$A$81:$IV$88,[100]BOP!#REF!</definedName>
    <definedName name="Z_9E0C4900_FFCC_11D1_98BA_00C04FC96ABD_.wvu.Rows" localSheetId="21" hidden="1">#REF!,#REF!,#REF!,#REF!,#REF!,#REF!,#REF!,#REF!</definedName>
    <definedName name="Z_9E0C4900_FFCC_11D1_98BA_00C04FC96ABD_.wvu.Rows" localSheetId="3" hidden="1">[100]BOP!$A$36:$IV$36,[100]BOP!$A$44:$IV$44,[100]BOP!$A$59:$IV$59,[100]BOP!#REF!,[100]BOP!#REF!,[100]BOP!$A$79:$IV$79,[100]BOP!$A$81:$IV$88,[100]BOP!#REF!</definedName>
    <definedName name="Z_9E0C4900_FFCC_11D1_98BA_00C04FC96ABD_.wvu.Rows" localSheetId="6" hidden="1">[100]BOP!$A$36:$IV$36,[100]BOP!$A$44:$IV$44,[100]BOP!$A$59:$IV$59,[100]BOP!#REF!,[100]BOP!#REF!,[100]BOP!$A$79:$IV$79,[100]BOP!$A$81:$IV$88,[100]BOP!#REF!</definedName>
    <definedName name="Z_9E0C4900_FFCC_11D1_98BA_00C04FC96ABD_.wvu.Rows" localSheetId="8" hidden="1">#REF!,#REF!,#REF!,#REF!,#REF!,#REF!,#REF!,#REF!</definedName>
    <definedName name="Z_9E0C4900_FFCC_11D1_98BA_00C04FC96ABD_.wvu.Rows" localSheetId="32" hidden="1">[100]BOP!$A$36:$IV$36,[100]BOP!$A$44:$IV$44,[100]BOP!$A$59:$IV$59,[100]BOP!#REF!,[100]BOP!#REF!,[100]BOP!$A$79:$IV$79,[100]BOP!$A$81:$IV$88,[100]BOP!#REF!</definedName>
    <definedName name="Z_9E0C4900_FFCC_11D1_98BA_00C04FC96ABD_.wvu.Rows" localSheetId="33" hidden="1">[100]BOP!$A$36:$IV$36,[100]BOP!$A$44:$IV$44,[100]BOP!$A$59:$IV$59,[100]BOP!#REF!,[100]BOP!#REF!,[100]BOP!$A$79:$IV$79,[100]BOP!$A$81:$IV$88,[100]BOP!#REF!</definedName>
    <definedName name="Z_9E0C4900_FFCC_11D1_98BA_00C04FC96ABD_.wvu.Rows" localSheetId="34" hidden="1">[100]BOP!$A$36:$IV$36,[100]BOP!$A$44:$IV$44,[100]BOP!$A$59:$IV$59,[100]BOP!#REF!,[100]BOP!#REF!,[100]BOP!$A$79:$IV$79,[100]BOP!$A$81:$IV$88,[100]BOP!#REF!</definedName>
    <definedName name="Z_9E0C4900_FFCC_11D1_98BA_00C04FC96ABD_.wvu.Rows" localSheetId="35" hidden="1">[100]BOP!$A$36:$IV$36,[100]BOP!$A$44:$IV$44,[100]BOP!$A$59:$IV$59,[100]BOP!#REF!,[100]BOP!#REF!,[100]BOP!$A$79:$IV$79,[100]BOP!$A$81:$IV$88,[100]BOP!#REF!</definedName>
    <definedName name="Z_9E0C4900_FFCC_11D1_98BA_00C04FC96ABD_.wvu.Rows" localSheetId="31" hidden="1">[100]BOP!$A$36:$IV$36,[100]BOP!$A$44:$IV$44,[100]BOP!$A$59:$IV$59,[100]BOP!#REF!,[100]BOP!#REF!,[100]BOP!$A$79:$IV$79,[100]BOP!$A$81:$IV$88,[100]BOP!#REF!</definedName>
    <definedName name="Z_9E0C4900_FFCC_11D1_98BA_00C04FC96ABD_.wvu.Rows" hidden="1">#REF!,#REF!,#REF!,#REF!,#REF!,#REF!,#REF!,#REF!</definedName>
    <definedName name="Z_9E0C4901_FFCC_11D1_98BA_00C04FC96ABD_.wvu.Rows" localSheetId="5" hidden="1">#REF!,#REF!,#REF!,#REF!,#REF!,#REF!,#REF!,#REF!</definedName>
    <definedName name="Z_9E0C4901_FFCC_11D1_98BA_00C04FC96ABD_.wvu.Rows" localSheetId="17" hidden="1">[100]BOP!$A$36:$IV$36,[100]BOP!$A$44:$IV$44,[100]BOP!$A$59:$IV$59,[100]BOP!#REF!,[100]BOP!#REF!,[100]BOP!$A$79:$IV$79,[100]BOP!$A$81:$IV$88,[100]BOP!#REF!</definedName>
    <definedName name="Z_9E0C4901_FFCC_11D1_98BA_00C04FC96ABD_.wvu.Rows" localSheetId="18" hidden="1">[100]BOP!$A$36:$IV$36,[100]BOP!$A$44:$IV$44,[100]BOP!$A$59:$IV$59,[100]BOP!#REF!,[100]BOP!#REF!,[100]BOP!$A$79:$IV$79,[100]BOP!$A$81:$IV$88,[100]BOP!#REF!</definedName>
    <definedName name="Z_9E0C4901_FFCC_11D1_98BA_00C04FC96ABD_.wvu.Rows" localSheetId="19" hidden="1">[100]BOP!$A$36:$IV$36,[100]BOP!$A$44:$IV$44,[100]BOP!$A$59:$IV$59,[100]BOP!#REF!,[100]BOP!#REF!,[100]BOP!$A$79:$IV$79,[100]BOP!$A$81:$IV$88,[100]BOP!#REF!</definedName>
    <definedName name="Z_9E0C4901_FFCC_11D1_98BA_00C04FC96ABD_.wvu.Rows" localSheetId="21" hidden="1">#REF!,#REF!,#REF!,#REF!,#REF!,#REF!,#REF!,#REF!</definedName>
    <definedName name="Z_9E0C4901_FFCC_11D1_98BA_00C04FC96ABD_.wvu.Rows" localSheetId="3" hidden="1">[100]BOP!$A$36:$IV$36,[100]BOP!$A$44:$IV$44,[100]BOP!$A$59:$IV$59,[100]BOP!#REF!,[100]BOP!#REF!,[100]BOP!$A$79:$IV$79,[100]BOP!$A$81:$IV$88,[100]BOP!#REF!</definedName>
    <definedName name="Z_9E0C4901_FFCC_11D1_98BA_00C04FC96ABD_.wvu.Rows" localSheetId="6" hidden="1">[100]BOP!$A$36:$IV$36,[100]BOP!$A$44:$IV$44,[100]BOP!$A$59:$IV$59,[100]BOP!#REF!,[100]BOP!#REF!,[100]BOP!$A$79:$IV$79,[100]BOP!$A$81:$IV$88,[100]BOP!#REF!</definedName>
    <definedName name="Z_9E0C4901_FFCC_11D1_98BA_00C04FC96ABD_.wvu.Rows" localSheetId="8" hidden="1">#REF!,#REF!,#REF!,#REF!,#REF!,#REF!,#REF!,#REF!</definedName>
    <definedName name="Z_9E0C4901_FFCC_11D1_98BA_00C04FC96ABD_.wvu.Rows" localSheetId="32" hidden="1">[100]BOP!$A$36:$IV$36,[100]BOP!$A$44:$IV$44,[100]BOP!$A$59:$IV$59,[100]BOP!#REF!,[100]BOP!#REF!,[100]BOP!$A$79:$IV$79,[100]BOP!$A$81:$IV$88,[100]BOP!#REF!</definedName>
    <definedName name="Z_9E0C4901_FFCC_11D1_98BA_00C04FC96ABD_.wvu.Rows" localSheetId="33" hidden="1">[100]BOP!$A$36:$IV$36,[100]BOP!$A$44:$IV$44,[100]BOP!$A$59:$IV$59,[100]BOP!#REF!,[100]BOP!#REF!,[100]BOP!$A$79:$IV$79,[100]BOP!$A$81:$IV$88,[100]BOP!#REF!</definedName>
    <definedName name="Z_9E0C4901_FFCC_11D1_98BA_00C04FC96ABD_.wvu.Rows" localSheetId="34" hidden="1">[100]BOP!$A$36:$IV$36,[100]BOP!$A$44:$IV$44,[100]BOP!$A$59:$IV$59,[100]BOP!#REF!,[100]BOP!#REF!,[100]BOP!$A$79:$IV$79,[100]BOP!$A$81:$IV$88,[100]BOP!#REF!</definedName>
    <definedName name="Z_9E0C4901_FFCC_11D1_98BA_00C04FC96ABD_.wvu.Rows" localSheetId="35" hidden="1">[100]BOP!$A$36:$IV$36,[100]BOP!$A$44:$IV$44,[100]BOP!$A$59:$IV$59,[100]BOP!#REF!,[100]BOP!#REF!,[100]BOP!$A$79:$IV$79,[100]BOP!$A$81:$IV$88,[100]BOP!#REF!</definedName>
    <definedName name="Z_9E0C4901_FFCC_11D1_98BA_00C04FC96ABD_.wvu.Rows" localSheetId="31" hidden="1">[100]BOP!$A$36:$IV$36,[100]BOP!$A$44:$IV$44,[100]BOP!$A$59:$IV$59,[100]BOP!#REF!,[100]BOP!#REF!,[100]BOP!$A$79:$IV$79,[100]BOP!$A$81:$IV$88,[100]BOP!#REF!</definedName>
    <definedName name="Z_9E0C4901_FFCC_11D1_98BA_00C04FC96ABD_.wvu.Rows" hidden="1">#REF!,#REF!,#REF!,#REF!,#REF!,#REF!,#REF!,#REF!</definedName>
    <definedName name="Z_9E0C4903_FFCC_11D1_98BA_00C04FC96ABD_.wvu.Rows" localSheetId="5" hidden="1">#REF!,#REF!,#REF!,#REF!,#REF!,#REF!,#REF!,#REF!,#REF!</definedName>
    <definedName name="Z_9E0C4903_FFCC_11D1_98BA_00C04FC96ABD_.wvu.Rows" localSheetId="17" hidden="1">[100]BOP!$A$36:$IV$36,[100]BOP!$A$44:$IV$44,[100]BOP!$A$59:$IV$59,[100]BOP!#REF!,[100]BOP!#REF!,[100]BOP!$A$79:$IV$79,[100]BOP!$A$81:$IV$88,[100]BOP!#REF!,[100]BOP!#REF!</definedName>
    <definedName name="Z_9E0C4903_FFCC_11D1_98BA_00C04FC96ABD_.wvu.Rows" localSheetId="18" hidden="1">[100]BOP!$A$36:$IV$36,[100]BOP!$A$44:$IV$44,[100]BOP!$A$59:$IV$59,[100]BOP!#REF!,[100]BOP!#REF!,[100]BOP!$A$79:$IV$79,[100]BOP!$A$81:$IV$88,[100]BOP!#REF!,[100]BOP!#REF!</definedName>
    <definedName name="Z_9E0C4903_FFCC_11D1_98BA_00C04FC96ABD_.wvu.Rows" localSheetId="19" hidden="1">[100]BOP!$A$36:$IV$36,[100]BOP!$A$44:$IV$44,[100]BOP!$A$59:$IV$59,[100]BOP!#REF!,[100]BOP!#REF!,[100]BOP!$A$79:$IV$79,[100]BOP!$A$81:$IV$88,[100]BOP!#REF!,[100]BOP!#REF!</definedName>
    <definedName name="Z_9E0C4903_FFCC_11D1_98BA_00C04FC96ABD_.wvu.Rows" localSheetId="21" hidden="1">#REF!,#REF!,#REF!,#REF!,#REF!,#REF!,#REF!,#REF!,#REF!</definedName>
    <definedName name="Z_9E0C4903_FFCC_11D1_98BA_00C04FC96ABD_.wvu.Rows" localSheetId="3" hidden="1">[100]BOP!$A$36:$IV$36,[100]BOP!$A$44:$IV$44,[100]BOP!$A$59:$IV$59,[100]BOP!#REF!,[100]BOP!#REF!,[100]BOP!$A$79:$IV$79,[100]BOP!$A$81:$IV$88,[100]BOP!#REF!,[100]BOP!#REF!</definedName>
    <definedName name="Z_9E0C4903_FFCC_11D1_98BA_00C04FC96ABD_.wvu.Rows" localSheetId="6" hidden="1">[100]BOP!$A$36:$IV$36,[100]BOP!$A$44:$IV$44,[100]BOP!$A$59:$IV$59,[100]BOP!#REF!,[100]BOP!#REF!,[100]BOP!$A$79:$IV$79,[100]BOP!$A$81:$IV$88,[100]BOP!#REF!,[100]BOP!#REF!</definedName>
    <definedName name="Z_9E0C4903_FFCC_11D1_98BA_00C04FC96ABD_.wvu.Rows" localSheetId="8" hidden="1">#REF!,#REF!,#REF!,#REF!,#REF!,#REF!,#REF!,#REF!,#REF!</definedName>
    <definedName name="Z_9E0C4903_FFCC_11D1_98BA_00C04FC96ABD_.wvu.Rows" localSheetId="32" hidden="1">[100]BOP!$A$36:$IV$36,[100]BOP!$A$44:$IV$44,[100]BOP!$A$59:$IV$59,[100]BOP!#REF!,[100]BOP!#REF!,[100]BOP!$A$79:$IV$79,[100]BOP!$A$81:$IV$88,[100]BOP!#REF!,[100]BOP!#REF!</definedName>
    <definedName name="Z_9E0C4903_FFCC_11D1_98BA_00C04FC96ABD_.wvu.Rows" localSheetId="33" hidden="1">[100]BOP!$A$36:$IV$36,[100]BOP!$A$44:$IV$44,[100]BOP!$A$59:$IV$59,[100]BOP!#REF!,[100]BOP!#REF!,[100]BOP!$A$79:$IV$79,[100]BOP!$A$81:$IV$88,[100]BOP!#REF!,[100]BOP!#REF!</definedName>
    <definedName name="Z_9E0C4903_FFCC_11D1_98BA_00C04FC96ABD_.wvu.Rows" localSheetId="34" hidden="1">[100]BOP!$A$36:$IV$36,[100]BOP!$A$44:$IV$44,[100]BOP!$A$59:$IV$59,[100]BOP!#REF!,[100]BOP!#REF!,[100]BOP!$A$79:$IV$79,[100]BOP!$A$81:$IV$88,[100]BOP!#REF!,[100]BOP!#REF!</definedName>
    <definedName name="Z_9E0C4903_FFCC_11D1_98BA_00C04FC96ABD_.wvu.Rows" localSheetId="35" hidden="1">[100]BOP!$A$36:$IV$36,[100]BOP!$A$44:$IV$44,[100]BOP!$A$59:$IV$59,[100]BOP!#REF!,[100]BOP!#REF!,[100]BOP!$A$79:$IV$79,[100]BOP!$A$81:$IV$88,[100]BOP!#REF!,[100]BOP!#REF!</definedName>
    <definedName name="Z_9E0C4903_FFCC_11D1_98BA_00C04FC96ABD_.wvu.Rows" localSheetId="31" hidden="1">[100]BOP!$A$36:$IV$36,[100]BOP!$A$44:$IV$44,[100]BOP!$A$59:$IV$59,[100]BOP!#REF!,[100]BOP!#REF!,[100]BOP!$A$79:$IV$79,[100]BOP!$A$81:$IV$88,[100]BOP!#REF!,[100]BOP!#REF!</definedName>
    <definedName name="Z_9E0C4903_FFCC_11D1_98BA_00C04FC96ABD_.wvu.Rows" hidden="1">#REF!,#REF!,#REF!,#REF!,#REF!,#REF!,#REF!,#REF!,#REF!</definedName>
    <definedName name="Z_9E0C4904_FFCC_11D1_98BA_00C04FC96ABD_.wvu.Rows" localSheetId="5" hidden="1">#REF!,#REF!,#REF!,#REF!,#REF!,#REF!,#REF!,#REF!,#REF!</definedName>
    <definedName name="Z_9E0C4904_FFCC_11D1_98BA_00C04FC96ABD_.wvu.Rows" localSheetId="17" hidden="1">[100]BOP!$A$36:$IV$36,[100]BOP!$A$44:$IV$44,[100]BOP!$A$59:$IV$59,[100]BOP!#REF!,[100]BOP!#REF!,[100]BOP!$A$79:$IV$79,[100]BOP!$A$81:$IV$88,[100]BOP!#REF!,[100]BOP!#REF!</definedName>
    <definedName name="Z_9E0C4904_FFCC_11D1_98BA_00C04FC96ABD_.wvu.Rows" localSheetId="18" hidden="1">[100]BOP!$A$36:$IV$36,[100]BOP!$A$44:$IV$44,[100]BOP!$A$59:$IV$59,[100]BOP!#REF!,[100]BOP!#REF!,[100]BOP!$A$79:$IV$79,[100]BOP!$A$81:$IV$88,[100]BOP!#REF!,[100]BOP!#REF!</definedName>
    <definedName name="Z_9E0C4904_FFCC_11D1_98BA_00C04FC96ABD_.wvu.Rows" localSheetId="19" hidden="1">[100]BOP!$A$36:$IV$36,[100]BOP!$A$44:$IV$44,[100]BOP!$A$59:$IV$59,[100]BOP!#REF!,[100]BOP!#REF!,[100]BOP!$A$79:$IV$79,[100]BOP!$A$81:$IV$88,[100]BOP!#REF!,[100]BOP!#REF!</definedName>
    <definedName name="Z_9E0C4904_FFCC_11D1_98BA_00C04FC96ABD_.wvu.Rows" localSheetId="21" hidden="1">#REF!,#REF!,#REF!,#REF!,#REF!,#REF!,#REF!,#REF!,#REF!</definedName>
    <definedName name="Z_9E0C4904_FFCC_11D1_98BA_00C04FC96ABD_.wvu.Rows" localSheetId="3" hidden="1">[100]BOP!$A$36:$IV$36,[100]BOP!$A$44:$IV$44,[100]BOP!$A$59:$IV$59,[100]BOP!#REF!,[100]BOP!#REF!,[100]BOP!$A$79:$IV$79,[100]BOP!$A$81:$IV$88,[100]BOP!#REF!,[100]BOP!#REF!</definedName>
    <definedName name="Z_9E0C4904_FFCC_11D1_98BA_00C04FC96ABD_.wvu.Rows" localSheetId="6" hidden="1">[100]BOP!$A$36:$IV$36,[100]BOP!$A$44:$IV$44,[100]BOP!$A$59:$IV$59,[100]BOP!#REF!,[100]BOP!#REF!,[100]BOP!$A$79:$IV$79,[100]BOP!$A$81:$IV$88,[100]BOP!#REF!,[100]BOP!#REF!</definedName>
    <definedName name="Z_9E0C4904_FFCC_11D1_98BA_00C04FC96ABD_.wvu.Rows" localSheetId="8" hidden="1">#REF!,#REF!,#REF!,#REF!,#REF!,#REF!,#REF!,#REF!,#REF!</definedName>
    <definedName name="Z_9E0C4904_FFCC_11D1_98BA_00C04FC96ABD_.wvu.Rows" localSheetId="32" hidden="1">[100]BOP!$A$36:$IV$36,[100]BOP!$A$44:$IV$44,[100]BOP!$A$59:$IV$59,[100]BOP!#REF!,[100]BOP!#REF!,[100]BOP!$A$79:$IV$79,[100]BOP!$A$81:$IV$88,[100]BOP!#REF!,[100]BOP!#REF!</definedName>
    <definedName name="Z_9E0C4904_FFCC_11D1_98BA_00C04FC96ABD_.wvu.Rows" localSheetId="33" hidden="1">[100]BOP!$A$36:$IV$36,[100]BOP!$A$44:$IV$44,[100]BOP!$A$59:$IV$59,[100]BOP!#REF!,[100]BOP!#REF!,[100]BOP!$A$79:$IV$79,[100]BOP!$A$81:$IV$88,[100]BOP!#REF!,[100]BOP!#REF!</definedName>
    <definedName name="Z_9E0C4904_FFCC_11D1_98BA_00C04FC96ABD_.wvu.Rows" localSheetId="34" hidden="1">[100]BOP!$A$36:$IV$36,[100]BOP!$A$44:$IV$44,[100]BOP!$A$59:$IV$59,[100]BOP!#REF!,[100]BOP!#REF!,[100]BOP!$A$79:$IV$79,[100]BOP!$A$81:$IV$88,[100]BOP!#REF!,[100]BOP!#REF!</definedName>
    <definedName name="Z_9E0C4904_FFCC_11D1_98BA_00C04FC96ABD_.wvu.Rows" localSheetId="35" hidden="1">[100]BOP!$A$36:$IV$36,[100]BOP!$A$44:$IV$44,[100]BOP!$A$59:$IV$59,[100]BOP!#REF!,[100]BOP!#REF!,[100]BOP!$A$79:$IV$79,[100]BOP!$A$81:$IV$88,[100]BOP!#REF!,[100]BOP!#REF!</definedName>
    <definedName name="Z_9E0C4904_FFCC_11D1_98BA_00C04FC96ABD_.wvu.Rows" localSheetId="31" hidden="1">[100]BOP!$A$36:$IV$36,[100]BOP!$A$44:$IV$44,[100]BOP!$A$59:$IV$59,[100]BOP!#REF!,[100]BOP!#REF!,[100]BOP!$A$79:$IV$79,[100]BOP!$A$81:$IV$88,[100]BOP!#REF!,[100]BOP!#REF!</definedName>
    <definedName name="Z_9E0C4904_FFCC_11D1_98BA_00C04FC96ABD_.wvu.Rows" hidden="1">#REF!,#REF!,#REF!,#REF!,#REF!,#REF!,#REF!,#REF!,#REF!</definedName>
    <definedName name="Z_9E0C4905_FFCC_11D1_98BA_00C04FC96ABD_.wvu.Rows" localSheetId="5" hidden="1">#REF!,#REF!,#REF!,#REF!,#REF!,#REF!</definedName>
    <definedName name="Z_9E0C4905_FFCC_11D1_98BA_00C04FC96ABD_.wvu.Rows" localSheetId="17" hidden="1">[100]BOP!$A$36:$IV$36,[100]BOP!$A$44:$IV$44,[100]BOP!$A$59:$IV$59,[100]BOP!#REF!,[100]BOP!#REF!,[100]BOP!$A$79:$IV$79</definedName>
    <definedName name="Z_9E0C4905_FFCC_11D1_98BA_00C04FC96ABD_.wvu.Rows" localSheetId="18" hidden="1">[100]BOP!$A$36:$IV$36,[100]BOP!$A$44:$IV$44,[100]BOP!$A$59:$IV$59,[100]BOP!#REF!,[100]BOP!#REF!,[100]BOP!$A$79:$IV$79</definedName>
    <definedName name="Z_9E0C4905_FFCC_11D1_98BA_00C04FC96ABD_.wvu.Rows" localSheetId="19" hidden="1">[100]BOP!$A$36:$IV$36,[100]BOP!$A$44:$IV$44,[100]BOP!$A$59:$IV$59,[100]BOP!#REF!,[100]BOP!#REF!,[100]BOP!$A$79:$IV$79</definedName>
    <definedName name="Z_9E0C4905_FFCC_11D1_98BA_00C04FC96ABD_.wvu.Rows" localSheetId="21" hidden="1">#REF!,#REF!,#REF!,#REF!,#REF!,#REF!</definedName>
    <definedName name="Z_9E0C4905_FFCC_11D1_98BA_00C04FC96ABD_.wvu.Rows" localSheetId="3" hidden="1">[100]BOP!$A$36:$IV$36,[100]BOP!$A$44:$IV$44,[100]BOP!$A$59:$IV$59,[100]BOP!#REF!,[100]BOP!#REF!,[100]BOP!$A$79:$IV$79</definedName>
    <definedName name="Z_9E0C4905_FFCC_11D1_98BA_00C04FC96ABD_.wvu.Rows" localSheetId="6" hidden="1">[100]BOP!$A$36:$IV$36,[100]BOP!$A$44:$IV$44,[100]BOP!$A$59:$IV$59,[100]BOP!#REF!,[100]BOP!#REF!,[100]BOP!$A$79:$IV$79</definedName>
    <definedName name="Z_9E0C4905_FFCC_11D1_98BA_00C04FC96ABD_.wvu.Rows" localSheetId="8" hidden="1">#REF!,#REF!,#REF!,#REF!,#REF!,#REF!</definedName>
    <definedName name="Z_9E0C4905_FFCC_11D1_98BA_00C04FC96ABD_.wvu.Rows" localSheetId="32" hidden="1">[100]BOP!$A$36:$IV$36,[100]BOP!$A$44:$IV$44,[100]BOP!$A$59:$IV$59,[100]BOP!#REF!,[100]BOP!#REF!,[100]BOP!$A$79:$IV$79</definedName>
    <definedName name="Z_9E0C4905_FFCC_11D1_98BA_00C04FC96ABD_.wvu.Rows" localSheetId="33" hidden="1">[100]BOP!$A$36:$IV$36,[100]BOP!$A$44:$IV$44,[100]BOP!$A$59:$IV$59,[100]BOP!#REF!,[100]BOP!#REF!,[100]BOP!$A$79:$IV$79</definedName>
    <definedName name="Z_9E0C4905_FFCC_11D1_98BA_00C04FC96ABD_.wvu.Rows" localSheetId="34" hidden="1">[100]BOP!$A$36:$IV$36,[100]BOP!$A$44:$IV$44,[100]BOP!$A$59:$IV$59,[100]BOP!#REF!,[100]BOP!#REF!,[100]BOP!$A$79:$IV$79</definedName>
    <definedName name="Z_9E0C4905_FFCC_11D1_98BA_00C04FC96ABD_.wvu.Rows" localSheetId="35" hidden="1">[100]BOP!$A$36:$IV$36,[100]BOP!$A$44:$IV$44,[100]BOP!$A$59:$IV$59,[100]BOP!#REF!,[100]BOP!#REF!,[100]BOP!$A$79:$IV$79</definedName>
    <definedName name="Z_9E0C4905_FFCC_11D1_98BA_00C04FC96ABD_.wvu.Rows" localSheetId="31" hidden="1">[100]BOP!$A$36:$IV$36,[100]BOP!$A$44:$IV$44,[100]BOP!$A$59:$IV$59,[100]BOP!#REF!,[100]BOP!#REF!,[100]BOP!$A$79:$IV$79</definedName>
    <definedName name="Z_9E0C4905_FFCC_11D1_98BA_00C04FC96ABD_.wvu.Rows" hidden="1">#REF!,#REF!,#REF!,#REF!,#REF!,#REF!</definedName>
    <definedName name="Z_B424DD41_AAD0_11D2_BFD1_00A02466506E_.wvu.PrintTitles" localSheetId="5" hidden="1">#REF!,#REF!</definedName>
    <definedName name="Z_B424DD41_AAD0_11D2_BFD1_00A02466506E_.wvu.PrintTitles" localSheetId="17" hidden="1">[161]SUMMARY!$B$1:$D$65536,[161]SUMMARY!$A$3:$IV$5</definedName>
    <definedName name="Z_B424DD41_AAD0_11D2_BFD1_00A02466506E_.wvu.PrintTitles" localSheetId="18" hidden="1">[161]SUMMARY!$B$1:$D$65536,[161]SUMMARY!$A$3:$IV$5</definedName>
    <definedName name="Z_B424DD41_AAD0_11D2_BFD1_00A02466506E_.wvu.PrintTitles" localSheetId="19" hidden="1">[161]SUMMARY!$B$1:$D$65536,[161]SUMMARY!$A$3:$IV$5</definedName>
    <definedName name="Z_B424DD41_AAD0_11D2_BFD1_00A02466506E_.wvu.PrintTitles" localSheetId="21" hidden="1">#REF!,#REF!</definedName>
    <definedName name="Z_B424DD41_AAD0_11D2_BFD1_00A02466506E_.wvu.PrintTitles" localSheetId="3" hidden="1">[161]SUMMARY!$B$1:$D$65536,[161]SUMMARY!$A$3:$IV$5</definedName>
    <definedName name="Z_B424DD41_AAD0_11D2_BFD1_00A02466506E_.wvu.PrintTitles" localSheetId="6" hidden="1">[161]SUMMARY!$B$1:$D$65536,[161]SUMMARY!$A$3:$IV$5</definedName>
    <definedName name="Z_B424DD41_AAD0_11D2_BFD1_00A02466506E_.wvu.PrintTitles" localSheetId="8" hidden="1">#REF!,#REF!</definedName>
    <definedName name="Z_B424DD41_AAD0_11D2_BFD1_00A02466506E_.wvu.PrintTitles" localSheetId="32" hidden="1">[161]SUMMARY!$B$1:$D$65536,[161]SUMMARY!$A$3:$IV$5</definedName>
    <definedName name="Z_B424DD41_AAD0_11D2_BFD1_00A02466506E_.wvu.PrintTitles" localSheetId="33" hidden="1">[161]SUMMARY!$B$1:$D$65536,[161]SUMMARY!$A$3:$IV$5</definedName>
    <definedName name="Z_B424DD41_AAD0_11D2_BFD1_00A02466506E_.wvu.PrintTitles" localSheetId="34" hidden="1">[161]SUMMARY!$B$1:$D$65536,[161]SUMMARY!$A$3:$IV$5</definedName>
    <definedName name="Z_B424DD41_AAD0_11D2_BFD1_00A02466506E_.wvu.PrintTitles" localSheetId="35" hidden="1">[161]SUMMARY!$B$1:$D$65536,[161]SUMMARY!$A$3:$IV$5</definedName>
    <definedName name="Z_B424DD41_AAD0_11D2_BFD1_00A02466506E_.wvu.PrintTitles" localSheetId="31" hidden="1">[161]SUMMARY!$B$1:$D$65536,[161]SUMMARY!$A$3:$IV$5</definedName>
    <definedName name="Z_B424DD41_AAD0_11D2_BFD1_00A02466506E_.wvu.PrintTitles" hidden="1">#REF!,#REF!</definedName>
    <definedName name="Z_BC2BFA12_1C91_11D2_BFD2_00A02466506E_.wvu.PrintTitles" localSheetId="5" hidden="1">#REF!,#REF!</definedName>
    <definedName name="Z_BC2BFA12_1C91_11D2_BFD2_00A02466506E_.wvu.PrintTitles" localSheetId="17" hidden="1">[161]SUMMARY!$B$1:$D$65536,[161]SUMMARY!$A$3:$IV$5</definedName>
    <definedName name="Z_BC2BFA12_1C91_11D2_BFD2_00A02466506E_.wvu.PrintTitles" localSheetId="18" hidden="1">[161]SUMMARY!$B$1:$D$65536,[161]SUMMARY!$A$3:$IV$5</definedName>
    <definedName name="Z_BC2BFA12_1C91_11D2_BFD2_00A02466506E_.wvu.PrintTitles" localSheetId="19" hidden="1">[161]SUMMARY!$B$1:$D$65536,[161]SUMMARY!$A$3:$IV$5</definedName>
    <definedName name="Z_BC2BFA12_1C91_11D2_BFD2_00A02466506E_.wvu.PrintTitles" localSheetId="21" hidden="1">#REF!,#REF!</definedName>
    <definedName name="Z_BC2BFA12_1C91_11D2_BFD2_00A02466506E_.wvu.PrintTitles" localSheetId="3" hidden="1">[161]SUMMARY!$B$1:$D$65536,[161]SUMMARY!$A$3:$IV$5</definedName>
    <definedName name="Z_BC2BFA12_1C91_11D2_BFD2_00A02466506E_.wvu.PrintTitles" localSheetId="6" hidden="1">[161]SUMMARY!$B$1:$D$65536,[161]SUMMARY!$A$3:$IV$5</definedName>
    <definedName name="Z_BC2BFA12_1C91_11D2_BFD2_00A02466506E_.wvu.PrintTitles" localSheetId="8" hidden="1">#REF!,#REF!</definedName>
    <definedName name="Z_BC2BFA12_1C91_11D2_BFD2_00A02466506E_.wvu.PrintTitles" localSheetId="32" hidden="1">[161]SUMMARY!$B$1:$D$65536,[161]SUMMARY!$A$3:$IV$5</definedName>
    <definedName name="Z_BC2BFA12_1C91_11D2_BFD2_00A02466506E_.wvu.PrintTitles" localSheetId="33" hidden="1">[161]SUMMARY!$B$1:$D$65536,[161]SUMMARY!$A$3:$IV$5</definedName>
    <definedName name="Z_BC2BFA12_1C91_11D2_BFD2_00A02466506E_.wvu.PrintTitles" localSheetId="34" hidden="1">[161]SUMMARY!$B$1:$D$65536,[161]SUMMARY!$A$3:$IV$5</definedName>
    <definedName name="Z_BC2BFA12_1C91_11D2_BFD2_00A02466506E_.wvu.PrintTitles" localSheetId="35" hidden="1">[161]SUMMARY!$B$1:$D$65536,[161]SUMMARY!$A$3:$IV$5</definedName>
    <definedName name="Z_BC2BFA12_1C91_11D2_BFD2_00A02466506E_.wvu.PrintTitles" localSheetId="31" hidden="1">[161]SUMMARY!$B$1:$D$65536,[161]SUMMARY!$A$3:$IV$5</definedName>
    <definedName name="Z_BC2BFA12_1C91_11D2_BFD2_00A02466506E_.wvu.PrintTitles" hidden="1">#REF!,#REF!</definedName>
    <definedName name="Z_C21FAE85_013A_11D2_98BD_00C04FC96ABD_.wvu.Rows" localSheetId="5" hidden="1">#REF!,#REF!,#REF!,#REF!,#REF!,#REF!</definedName>
    <definedName name="Z_C21FAE85_013A_11D2_98BD_00C04FC96ABD_.wvu.Rows" localSheetId="17" hidden="1">[100]BOP!$A$36:$IV$36,[100]BOP!$A$44:$IV$44,[100]BOP!$A$59:$IV$59,[100]BOP!#REF!,[100]BOP!#REF!,[100]BOP!$A$81:$IV$88</definedName>
    <definedName name="Z_C21FAE85_013A_11D2_98BD_00C04FC96ABD_.wvu.Rows" localSheetId="18" hidden="1">[100]BOP!$A$36:$IV$36,[100]BOP!$A$44:$IV$44,[100]BOP!$A$59:$IV$59,[100]BOP!#REF!,[100]BOP!#REF!,[100]BOP!$A$81:$IV$88</definedName>
    <definedName name="Z_C21FAE85_013A_11D2_98BD_00C04FC96ABD_.wvu.Rows" localSheetId="19" hidden="1">[100]BOP!$A$36:$IV$36,[100]BOP!$A$44:$IV$44,[100]BOP!$A$59:$IV$59,[100]BOP!#REF!,[100]BOP!#REF!,[100]BOP!$A$81:$IV$88</definedName>
    <definedName name="Z_C21FAE85_013A_11D2_98BD_00C04FC96ABD_.wvu.Rows" localSheetId="21" hidden="1">#REF!,#REF!,#REF!,#REF!,#REF!,#REF!</definedName>
    <definedName name="Z_C21FAE85_013A_11D2_98BD_00C04FC96ABD_.wvu.Rows" localSheetId="3" hidden="1">[100]BOP!$A$36:$IV$36,[100]BOP!$A$44:$IV$44,[100]BOP!$A$59:$IV$59,[100]BOP!#REF!,[100]BOP!#REF!,[100]BOP!$A$81:$IV$88</definedName>
    <definedName name="Z_C21FAE85_013A_11D2_98BD_00C04FC96ABD_.wvu.Rows" localSheetId="6" hidden="1">[100]BOP!$A$36:$IV$36,[100]BOP!$A$44:$IV$44,[100]BOP!$A$59:$IV$59,[100]BOP!#REF!,[100]BOP!#REF!,[100]BOP!$A$81:$IV$88</definedName>
    <definedName name="Z_C21FAE85_013A_11D2_98BD_00C04FC96ABD_.wvu.Rows" localSheetId="8" hidden="1">#REF!,#REF!,#REF!,#REF!,#REF!,#REF!</definedName>
    <definedName name="Z_C21FAE85_013A_11D2_98BD_00C04FC96ABD_.wvu.Rows" localSheetId="32" hidden="1">[100]BOP!$A$36:$IV$36,[100]BOP!$A$44:$IV$44,[100]BOP!$A$59:$IV$59,[100]BOP!#REF!,[100]BOP!#REF!,[100]BOP!$A$81:$IV$88</definedName>
    <definedName name="Z_C21FAE85_013A_11D2_98BD_00C04FC96ABD_.wvu.Rows" localSheetId="33" hidden="1">[100]BOP!$A$36:$IV$36,[100]BOP!$A$44:$IV$44,[100]BOP!$A$59:$IV$59,[100]BOP!#REF!,[100]BOP!#REF!,[100]BOP!$A$81:$IV$88</definedName>
    <definedName name="Z_C21FAE85_013A_11D2_98BD_00C04FC96ABD_.wvu.Rows" localSheetId="34" hidden="1">[100]BOP!$A$36:$IV$36,[100]BOP!$A$44:$IV$44,[100]BOP!$A$59:$IV$59,[100]BOP!#REF!,[100]BOP!#REF!,[100]BOP!$A$81:$IV$88</definedName>
    <definedName name="Z_C21FAE85_013A_11D2_98BD_00C04FC96ABD_.wvu.Rows" localSheetId="35" hidden="1">[100]BOP!$A$36:$IV$36,[100]BOP!$A$44:$IV$44,[100]BOP!$A$59:$IV$59,[100]BOP!#REF!,[100]BOP!#REF!,[100]BOP!$A$81:$IV$88</definedName>
    <definedName name="Z_C21FAE85_013A_11D2_98BD_00C04FC96ABD_.wvu.Rows" localSheetId="31" hidden="1">[100]BOP!$A$36:$IV$36,[100]BOP!$A$44:$IV$44,[100]BOP!$A$59:$IV$59,[100]BOP!#REF!,[100]BOP!#REF!,[100]BOP!$A$81:$IV$88</definedName>
    <definedName name="Z_C21FAE85_013A_11D2_98BD_00C04FC96ABD_.wvu.Rows" hidden="1">#REF!,#REF!,#REF!,#REF!,#REF!,#REF!</definedName>
    <definedName name="Z_C21FAE86_013A_11D2_98BD_00C04FC96ABD_.wvu.Rows" localSheetId="5" hidden="1">#REF!,#REF!,#REF!,#REF!,#REF!,#REF!</definedName>
    <definedName name="Z_C21FAE86_013A_11D2_98BD_00C04FC96ABD_.wvu.Rows" localSheetId="17" hidden="1">[100]BOP!$A$36:$IV$36,[100]BOP!$A$44:$IV$44,[100]BOP!$A$59:$IV$59,[100]BOP!#REF!,[100]BOP!#REF!,[100]BOP!$A$81:$IV$88</definedName>
    <definedName name="Z_C21FAE86_013A_11D2_98BD_00C04FC96ABD_.wvu.Rows" localSheetId="18" hidden="1">[100]BOP!$A$36:$IV$36,[100]BOP!$A$44:$IV$44,[100]BOP!$A$59:$IV$59,[100]BOP!#REF!,[100]BOP!#REF!,[100]BOP!$A$81:$IV$88</definedName>
    <definedName name="Z_C21FAE86_013A_11D2_98BD_00C04FC96ABD_.wvu.Rows" localSheetId="19" hidden="1">[100]BOP!$A$36:$IV$36,[100]BOP!$A$44:$IV$44,[100]BOP!$A$59:$IV$59,[100]BOP!#REF!,[100]BOP!#REF!,[100]BOP!$A$81:$IV$88</definedName>
    <definedName name="Z_C21FAE86_013A_11D2_98BD_00C04FC96ABD_.wvu.Rows" localSheetId="21" hidden="1">#REF!,#REF!,#REF!,#REF!,#REF!,#REF!</definedName>
    <definedName name="Z_C21FAE86_013A_11D2_98BD_00C04FC96ABD_.wvu.Rows" localSheetId="3" hidden="1">[100]BOP!$A$36:$IV$36,[100]BOP!$A$44:$IV$44,[100]BOP!$A$59:$IV$59,[100]BOP!#REF!,[100]BOP!#REF!,[100]BOP!$A$81:$IV$88</definedName>
    <definedName name="Z_C21FAE86_013A_11D2_98BD_00C04FC96ABD_.wvu.Rows" localSheetId="6" hidden="1">[100]BOP!$A$36:$IV$36,[100]BOP!$A$44:$IV$44,[100]BOP!$A$59:$IV$59,[100]BOP!#REF!,[100]BOP!#REF!,[100]BOP!$A$81:$IV$88</definedName>
    <definedName name="Z_C21FAE86_013A_11D2_98BD_00C04FC96ABD_.wvu.Rows" localSheetId="8" hidden="1">#REF!,#REF!,#REF!,#REF!,#REF!,#REF!</definedName>
    <definedName name="Z_C21FAE86_013A_11D2_98BD_00C04FC96ABD_.wvu.Rows" localSheetId="32" hidden="1">[100]BOP!$A$36:$IV$36,[100]BOP!$A$44:$IV$44,[100]BOP!$A$59:$IV$59,[100]BOP!#REF!,[100]BOP!#REF!,[100]BOP!$A$81:$IV$88</definedName>
    <definedName name="Z_C21FAE86_013A_11D2_98BD_00C04FC96ABD_.wvu.Rows" localSheetId="33" hidden="1">[100]BOP!$A$36:$IV$36,[100]BOP!$A$44:$IV$44,[100]BOP!$A$59:$IV$59,[100]BOP!#REF!,[100]BOP!#REF!,[100]BOP!$A$81:$IV$88</definedName>
    <definedName name="Z_C21FAE86_013A_11D2_98BD_00C04FC96ABD_.wvu.Rows" localSheetId="34" hidden="1">[100]BOP!$A$36:$IV$36,[100]BOP!$A$44:$IV$44,[100]BOP!$A$59:$IV$59,[100]BOP!#REF!,[100]BOP!#REF!,[100]BOP!$A$81:$IV$88</definedName>
    <definedName name="Z_C21FAE86_013A_11D2_98BD_00C04FC96ABD_.wvu.Rows" localSheetId="35" hidden="1">[100]BOP!$A$36:$IV$36,[100]BOP!$A$44:$IV$44,[100]BOP!$A$59:$IV$59,[100]BOP!#REF!,[100]BOP!#REF!,[100]BOP!$A$81:$IV$88</definedName>
    <definedName name="Z_C21FAE86_013A_11D2_98BD_00C04FC96ABD_.wvu.Rows" localSheetId="31" hidden="1">[100]BOP!$A$36:$IV$36,[100]BOP!$A$44:$IV$44,[100]BOP!$A$59:$IV$59,[100]BOP!#REF!,[100]BOP!#REF!,[100]BOP!$A$81:$IV$88</definedName>
    <definedName name="Z_C21FAE86_013A_11D2_98BD_00C04FC96ABD_.wvu.Rows" hidden="1">#REF!,#REF!,#REF!,#REF!,#REF!,#REF!</definedName>
    <definedName name="Z_C21FAE87_013A_11D2_98BD_00C04FC96ABD_.wvu.Rows" localSheetId="5" hidden="1">#REF!,#REF!,#REF!,#REF!,#REF!,#REF!</definedName>
    <definedName name="Z_C21FAE87_013A_11D2_98BD_00C04FC96ABD_.wvu.Rows" localSheetId="17" hidden="1">[100]BOP!$A$36:$IV$36,[100]BOP!$A$44:$IV$44,[100]BOP!$A$59:$IV$59,[100]BOP!#REF!,[100]BOP!#REF!,[100]BOP!$A$81:$IV$88</definedName>
    <definedName name="Z_C21FAE87_013A_11D2_98BD_00C04FC96ABD_.wvu.Rows" localSheetId="18" hidden="1">[100]BOP!$A$36:$IV$36,[100]BOP!$A$44:$IV$44,[100]BOP!$A$59:$IV$59,[100]BOP!#REF!,[100]BOP!#REF!,[100]BOP!$A$81:$IV$88</definedName>
    <definedName name="Z_C21FAE87_013A_11D2_98BD_00C04FC96ABD_.wvu.Rows" localSheetId="19" hidden="1">[100]BOP!$A$36:$IV$36,[100]BOP!$A$44:$IV$44,[100]BOP!$A$59:$IV$59,[100]BOP!#REF!,[100]BOP!#REF!,[100]BOP!$A$81:$IV$88</definedName>
    <definedName name="Z_C21FAE87_013A_11D2_98BD_00C04FC96ABD_.wvu.Rows" localSheetId="21" hidden="1">#REF!,#REF!,#REF!,#REF!,#REF!,#REF!</definedName>
    <definedName name="Z_C21FAE87_013A_11D2_98BD_00C04FC96ABD_.wvu.Rows" localSheetId="3" hidden="1">[100]BOP!$A$36:$IV$36,[100]BOP!$A$44:$IV$44,[100]BOP!$A$59:$IV$59,[100]BOP!#REF!,[100]BOP!#REF!,[100]BOP!$A$81:$IV$88</definedName>
    <definedName name="Z_C21FAE87_013A_11D2_98BD_00C04FC96ABD_.wvu.Rows" localSheetId="6" hidden="1">[100]BOP!$A$36:$IV$36,[100]BOP!$A$44:$IV$44,[100]BOP!$A$59:$IV$59,[100]BOP!#REF!,[100]BOP!#REF!,[100]BOP!$A$81:$IV$88</definedName>
    <definedName name="Z_C21FAE87_013A_11D2_98BD_00C04FC96ABD_.wvu.Rows" localSheetId="8" hidden="1">#REF!,#REF!,#REF!,#REF!,#REF!,#REF!</definedName>
    <definedName name="Z_C21FAE87_013A_11D2_98BD_00C04FC96ABD_.wvu.Rows" localSheetId="32" hidden="1">[100]BOP!$A$36:$IV$36,[100]BOP!$A$44:$IV$44,[100]BOP!$A$59:$IV$59,[100]BOP!#REF!,[100]BOP!#REF!,[100]BOP!$A$81:$IV$88</definedName>
    <definedName name="Z_C21FAE87_013A_11D2_98BD_00C04FC96ABD_.wvu.Rows" localSheetId="33" hidden="1">[100]BOP!$A$36:$IV$36,[100]BOP!$A$44:$IV$44,[100]BOP!$A$59:$IV$59,[100]BOP!#REF!,[100]BOP!#REF!,[100]BOP!$A$81:$IV$88</definedName>
    <definedName name="Z_C21FAE87_013A_11D2_98BD_00C04FC96ABD_.wvu.Rows" localSheetId="34" hidden="1">[100]BOP!$A$36:$IV$36,[100]BOP!$A$44:$IV$44,[100]BOP!$A$59:$IV$59,[100]BOP!#REF!,[100]BOP!#REF!,[100]BOP!$A$81:$IV$88</definedName>
    <definedName name="Z_C21FAE87_013A_11D2_98BD_00C04FC96ABD_.wvu.Rows" localSheetId="35" hidden="1">[100]BOP!$A$36:$IV$36,[100]BOP!$A$44:$IV$44,[100]BOP!$A$59:$IV$59,[100]BOP!#REF!,[100]BOP!#REF!,[100]BOP!$A$81:$IV$88</definedName>
    <definedName name="Z_C21FAE87_013A_11D2_98BD_00C04FC96ABD_.wvu.Rows" localSheetId="31" hidden="1">[100]BOP!$A$36:$IV$36,[100]BOP!$A$44:$IV$44,[100]BOP!$A$59:$IV$59,[100]BOP!#REF!,[100]BOP!#REF!,[100]BOP!$A$81:$IV$88</definedName>
    <definedName name="Z_C21FAE87_013A_11D2_98BD_00C04FC96ABD_.wvu.Rows" hidden="1">#REF!,#REF!,#REF!,#REF!,#REF!,#REF!</definedName>
    <definedName name="Z_C21FAE88_013A_11D2_98BD_00C04FC96ABD_.wvu.Rows" localSheetId="5" hidden="1">#REF!,#REF!,#REF!,#REF!,#REF!,#REF!</definedName>
    <definedName name="Z_C21FAE88_013A_11D2_98BD_00C04FC96ABD_.wvu.Rows" localSheetId="17" hidden="1">[100]BOP!$A$36:$IV$36,[100]BOP!$A$44:$IV$44,[100]BOP!$A$59:$IV$59,[100]BOP!#REF!,[100]BOP!#REF!,[100]BOP!$A$81:$IV$88</definedName>
    <definedName name="Z_C21FAE88_013A_11D2_98BD_00C04FC96ABD_.wvu.Rows" localSheetId="18" hidden="1">[100]BOP!$A$36:$IV$36,[100]BOP!$A$44:$IV$44,[100]BOP!$A$59:$IV$59,[100]BOP!#REF!,[100]BOP!#REF!,[100]BOP!$A$81:$IV$88</definedName>
    <definedName name="Z_C21FAE88_013A_11D2_98BD_00C04FC96ABD_.wvu.Rows" localSheetId="19" hidden="1">[100]BOP!$A$36:$IV$36,[100]BOP!$A$44:$IV$44,[100]BOP!$A$59:$IV$59,[100]BOP!#REF!,[100]BOP!#REF!,[100]BOP!$A$81:$IV$88</definedName>
    <definedName name="Z_C21FAE88_013A_11D2_98BD_00C04FC96ABD_.wvu.Rows" localSheetId="21" hidden="1">#REF!,#REF!,#REF!,#REF!,#REF!,#REF!</definedName>
    <definedName name="Z_C21FAE88_013A_11D2_98BD_00C04FC96ABD_.wvu.Rows" localSheetId="3" hidden="1">[100]BOP!$A$36:$IV$36,[100]BOP!$A$44:$IV$44,[100]BOP!$A$59:$IV$59,[100]BOP!#REF!,[100]BOP!#REF!,[100]BOP!$A$81:$IV$88</definedName>
    <definedName name="Z_C21FAE88_013A_11D2_98BD_00C04FC96ABD_.wvu.Rows" localSheetId="6" hidden="1">[100]BOP!$A$36:$IV$36,[100]BOP!$A$44:$IV$44,[100]BOP!$A$59:$IV$59,[100]BOP!#REF!,[100]BOP!#REF!,[100]BOP!$A$81:$IV$88</definedName>
    <definedName name="Z_C21FAE88_013A_11D2_98BD_00C04FC96ABD_.wvu.Rows" localSheetId="8" hidden="1">#REF!,#REF!,#REF!,#REF!,#REF!,#REF!</definedName>
    <definedName name="Z_C21FAE88_013A_11D2_98BD_00C04FC96ABD_.wvu.Rows" localSheetId="32" hidden="1">[100]BOP!$A$36:$IV$36,[100]BOP!$A$44:$IV$44,[100]BOP!$A$59:$IV$59,[100]BOP!#REF!,[100]BOP!#REF!,[100]BOP!$A$81:$IV$88</definedName>
    <definedName name="Z_C21FAE88_013A_11D2_98BD_00C04FC96ABD_.wvu.Rows" localSheetId="33" hidden="1">[100]BOP!$A$36:$IV$36,[100]BOP!$A$44:$IV$44,[100]BOP!$A$59:$IV$59,[100]BOP!#REF!,[100]BOP!#REF!,[100]BOP!$A$81:$IV$88</definedName>
    <definedName name="Z_C21FAE88_013A_11D2_98BD_00C04FC96ABD_.wvu.Rows" localSheetId="34" hidden="1">[100]BOP!$A$36:$IV$36,[100]BOP!$A$44:$IV$44,[100]BOP!$A$59:$IV$59,[100]BOP!#REF!,[100]BOP!#REF!,[100]BOP!$A$81:$IV$88</definedName>
    <definedName name="Z_C21FAE88_013A_11D2_98BD_00C04FC96ABD_.wvu.Rows" localSheetId="35" hidden="1">[100]BOP!$A$36:$IV$36,[100]BOP!$A$44:$IV$44,[100]BOP!$A$59:$IV$59,[100]BOP!#REF!,[100]BOP!#REF!,[100]BOP!$A$81:$IV$88</definedName>
    <definedName name="Z_C21FAE88_013A_11D2_98BD_00C04FC96ABD_.wvu.Rows" localSheetId="31" hidden="1">[100]BOP!$A$36:$IV$36,[100]BOP!$A$44:$IV$44,[100]BOP!$A$59:$IV$59,[100]BOP!#REF!,[100]BOP!#REF!,[100]BOP!$A$81:$IV$88</definedName>
    <definedName name="Z_C21FAE88_013A_11D2_98BD_00C04FC96ABD_.wvu.Rows" hidden="1">#REF!,#REF!,#REF!,#REF!,#REF!,#REF!</definedName>
    <definedName name="Z_C21FAE89_013A_11D2_98BD_00C04FC96ABD_.wvu.Rows" localSheetId="5" hidden="1">#REF!,#REF!,#REF!,#REF!,#REF!,#REF!,#REF!,#REF!</definedName>
    <definedName name="Z_C21FAE89_013A_11D2_98BD_00C04FC96ABD_.wvu.Rows" localSheetId="17" hidden="1">[100]BOP!$A$36:$IV$36,[100]BOP!$A$44:$IV$44,[100]BOP!$A$59:$IV$59,[100]BOP!#REF!,[100]BOP!#REF!,[100]BOP!$A$79:$IV$79,[100]BOP!$A$81:$IV$88,[100]BOP!#REF!</definedName>
    <definedName name="Z_C21FAE89_013A_11D2_98BD_00C04FC96ABD_.wvu.Rows" localSheetId="18" hidden="1">[100]BOP!$A$36:$IV$36,[100]BOP!$A$44:$IV$44,[100]BOP!$A$59:$IV$59,[100]BOP!#REF!,[100]BOP!#REF!,[100]BOP!$A$79:$IV$79,[100]BOP!$A$81:$IV$88,[100]BOP!#REF!</definedName>
    <definedName name="Z_C21FAE89_013A_11D2_98BD_00C04FC96ABD_.wvu.Rows" localSheetId="19" hidden="1">[100]BOP!$A$36:$IV$36,[100]BOP!$A$44:$IV$44,[100]BOP!$A$59:$IV$59,[100]BOP!#REF!,[100]BOP!#REF!,[100]BOP!$A$79:$IV$79,[100]BOP!$A$81:$IV$88,[100]BOP!#REF!</definedName>
    <definedName name="Z_C21FAE89_013A_11D2_98BD_00C04FC96ABD_.wvu.Rows" localSheetId="21" hidden="1">#REF!,#REF!,#REF!,#REF!,#REF!,#REF!,#REF!,#REF!</definedName>
    <definedName name="Z_C21FAE89_013A_11D2_98BD_00C04FC96ABD_.wvu.Rows" localSheetId="3" hidden="1">[100]BOP!$A$36:$IV$36,[100]BOP!$A$44:$IV$44,[100]BOP!$A$59:$IV$59,[100]BOP!#REF!,[100]BOP!#REF!,[100]BOP!$A$79:$IV$79,[100]BOP!$A$81:$IV$88,[100]BOP!#REF!</definedName>
    <definedName name="Z_C21FAE89_013A_11D2_98BD_00C04FC96ABD_.wvu.Rows" localSheetId="6" hidden="1">[100]BOP!$A$36:$IV$36,[100]BOP!$A$44:$IV$44,[100]BOP!$A$59:$IV$59,[100]BOP!#REF!,[100]BOP!#REF!,[100]BOP!$A$79:$IV$79,[100]BOP!$A$81:$IV$88,[100]BOP!#REF!</definedName>
    <definedName name="Z_C21FAE89_013A_11D2_98BD_00C04FC96ABD_.wvu.Rows" localSheetId="8" hidden="1">#REF!,#REF!,#REF!,#REF!,#REF!,#REF!,#REF!,#REF!</definedName>
    <definedName name="Z_C21FAE89_013A_11D2_98BD_00C04FC96ABD_.wvu.Rows" localSheetId="32" hidden="1">[100]BOP!$A$36:$IV$36,[100]BOP!$A$44:$IV$44,[100]BOP!$A$59:$IV$59,[100]BOP!#REF!,[100]BOP!#REF!,[100]BOP!$A$79:$IV$79,[100]BOP!$A$81:$IV$88,[100]BOP!#REF!</definedName>
    <definedName name="Z_C21FAE89_013A_11D2_98BD_00C04FC96ABD_.wvu.Rows" localSheetId="33" hidden="1">[100]BOP!$A$36:$IV$36,[100]BOP!$A$44:$IV$44,[100]BOP!$A$59:$IV$59,[100]BOP!#REF!,[100]BOP!#REF!,[100]BOP!$A$79:$IV$79,[100]BOP!$A$81:$IV$88,[100]BOP!#REF!</definedName>
    <definedName name="Z_C21FAE89_013A_11D2_98BD_00C04FC96ABD_.wvu.Rows" localSheetId="34" hidden="1">[100]BOP!$A$36:$IV$36,[100]BOP!$A$44:$IV$44,[100]BOP!$A$59:$IV$59,[100]BOP!#REF!,[100]BOP!#REF!,[100]BOP!$A$79:$IV$79,[100]BOP!$A$81:$IV$88,[100]BOP!#REF!</definedName>
    <definedName name="Z_C21FAE89_013A_11D2_98BD_00C04FC96ABD_.wvu.Rows" localSheetId="35" hidden="1">[100]BOP!$A$36:$IV$36,[100]BOP!$A$44:$IV$44,[100]BOP!$A$59:$IV$59,[100]BOP!#REF!,[100]BOP!#REF!,[100]BOP!$A$79:$IV$79,[100]BOP!$A$81:$IV$88,[100]BOP!#REF!</definedName>
    <definedName name="Z_C21FAE89_013A_11D2_98BD_00C04FC96ABD_.wvu.Rows" localSheetId="31" hidden="1">[100]BOP!$A$36:$IV$36,[100]BOP!$A$44:$IV$44,[100]BOP!$A$59:$IV$59,[100]BOP!#REF!,[100]BOP!#REF!,[100]BOP!$A$79:$IV$79,[100]BOP!$A$81:$IV$88,[100]BOP!#REF!</definedName>
    <definedName name="Z_C21FAE89_013A_11D2_98BD_00C04FC96ABD_.wvu.Rows" hidden="1">#REF!,#REF!,#REF!,#REF!,#REF!,#REF!,#REF!,#REF!</definedName>
    <definedName name="Z_C21FAE8A_013A_11D2_98BD_00C04FC96ABD_.wvu.Rows" localSheetId="5" hidden="1">#REF!,#REF!,#REF!,#REF!,#REF!,#REF!,#REF!</definedName>
    <definedName name="Z_C21FAE8A_013A_11D2_98BD_00C04FC96ABD_.wvu.Rows" localSheetId="17" hidden="1">[100]BOP!$A$36:$IV$36,[100]BOP!$A$44:$IV$44,[100]BOP!$A$59:$IV$59,[100]BOP!#REF!,[100]BOP!#REF!,[100]BOP!$A$79:$IV$79,[100]BOP!$A$81:$IV$88</definedName>
    <definedName name="Z_C21FAE8A_013A_11D2_98BD_00C04FC96ABD_.wvu.Rows" localSheetId="18" hidden="1">[100]BOP!$A$36:$IV$36,[100]BOP!$A$44:$IV$44,[100]BOP!$A$59:$IV$59,[100]BOP!#REF!,[100]BOP!#REF!,[100]BOP!$A$79:$IV$79,[100]BOP!$A$81:$IV$88</definedName>
    <definedName name="Z_C21FAE8A_013A_11D2_98BD_00C04FC96ABD_.wvu.Rows" localSheetId="19" hidden="1">[100]BOP!$A$36:$IV$36,[100]BOP!$A$44:$IV$44,[100]BOP!$A$59:$IV$59,[100]BOP!#REF!,[100]BOP!#REF!,[100]BOP!$A$79:$IV$79,[100]BOP!$A$81:$IV$88</definedName>
    <definedName name="Z_C21FAE8A_013A_11D2_98BD_00C04FC96ABD_.wvu.Rows" localSheetId="21" hidden="1">#REF!,#REF!,#REF!,#REF!,#REF!,#REF!,#REF!</definedName>
    <definedName name="Z_C21FAE8A_013A_11D2_98BD_00C04FC96ABD_.wvu.Rows" localSheetId="3" hidden="1">[100]BOP!$A$36:$IV$36,[100]BOP!$A$44:$IV$44,[100]BOP!$A$59:$IV$59,[100]BOP!#REF!,[100]BOP!#REF!,[100]BOP!$A$79:$IV$79,[100]BOP!$A$81:$IV$88</definedName>
    <definedName name="Z_C21FAE8A_013A_11D2_98BD_00C04FC96ABD_.wvu.Rows" localSheetId="6" hidden="1">[100]BOP!$A$36:$IV$36,[100]BOP!$A$44:$IV$44,[100]BOP!$A$59:$IV$59,[100]BOP!#REF!,[100]BOP!#REF!,[100]BOP!$A$79:$IV$79,[100]BOP!$A$81:$IV$88</definedName>
    <definedName name="Z_C21FAE8A_013A_11D2_98BD_00C04FC96ABD_.wvu.Rows" localSheetId="8" hidden="1">#REF!,#REF!,#REF!,#REF!,#REF!,#REF!,#REF!</definedName>
    <definedName name="Z_C21FAE8A_013A_11D2_98BD_00C04FC96ABD_.wvu.Rows" localSheetId="32" hidden="1">[100]BOP!$A$36:$IV$36,[100]BOP!$A$44:$IV$44,[100]BOP!$A$59:$IV$59,[100]BOP!#REF!,[100]BOP!#REF!,[100]BOP!$A$79:$IV$79,[100]BOP!$A$81:$IV$88</definedName>
    <definedName name="Z_C21FAE8A_013A_11D2_98BD_00C04FC96ABD_.wvu.Rows" localSheetId="33" hidden="1">[100]BOP!$A$36:$IV$36,[100]BOP!$A$44:$IV$44,[100]BOP!$A$59:$IV$59,[100]BOP!#REF!,[100]BOP!#REF!,[100]BOP!$A$79:$IV$79,[100]BOP!$A$81:$IV$88</definedName>
    <definedName name="Z_C21FAE8A_013A_11D2_98BD_00C04FC96ABD_.wvu.Rows" localSheetId="34" hidden="1">[100]BOP!$A$36:$IV$36,[100]BOP!$A$44:$IV$44,[100]BOP!$A$59:$IV$59,[100]BOP!#REF!,[100]BOP!#REF!,[100]BOP!$A$79:$IV$79,[100]BOP!$A$81:$IV$88</definedName>
    <definedName name="Z_C21FAE8A_013A_11D2_98BD_00C04FC96ABD_.wvu.Rows" localSheetId="35" hidden="1">[100]BOP!$A$36:$IV$36,[100]BOP!$A$44:$IV$44,[100]BOP!$A$59:$IV$59,[100]BOP!#REF!,[100]BOP!#REF!,[100]BOP!$A$79:$IV$79,[100]BOP!$A$81:$IV$88</definedName>
    <definedName name="Z_C21FAE8A_013A_11D2_98BD_00C04FC96ABD_.wvu.Rows" localSheetId="31" hidden="1">[100]BOP!$A$36:$IV$36,[100]BOP!$A$44:$IV$44,[100]BOP!$A$59:$IV$59,[100]BOP!#REF!,[100]BOP!#REF!,[100]BOP!$A$79:$IV$79,[100]BOP!$A$81:$IV$88</definedName>
    <definedName name="Z_C21FAE8A_013A_11D2_98BD_00C04FC96ABD_.wvu.Rows" hidden="1">#REF!,#REF!,#REF!,#REF!,#REF!,#REF!,#REF!</definedName>
    <definedName name="Z_C21FAE8B_013A_11D2_98BD_00C04FC96ABD_.wvu.Rows" localSheetId="5" hidden="1">#REF!,#REF!,#REF!,#REF!,#REF!,#REF!,#REF!</definedName>
    <definedName name="Z_C21FAE8B_013A_11D2_98BD_00C04FC96ABD_.wvu.Rows" localSheetId="17" hidden="1">[100]BOP!$A$36:$IV$36,[100]BOP!$A$44:$IV$44,[100]BOP!$A$59:$IV$59,[100]BOP!#REF!,[100]BOP!#REF!,[100]BOP!$A$79:$IV$79,[100]BOP!#REF!</definedName>
    <definedName name="Z_C21FAE8B_013A_11D2_98BD_00C04FC96ABD_.wvu.Rows" localSheetId="18" hidden="1">[100]BOP!$A$36:$IV$36,[100]BOP!$A$44:$IV$44,[100]BOP!$A$59:$IV$59,[100]BOP!#REF!,[100]BOP!#REF!,[100]BOP!$A$79:$IV$79,[100]BOP!#REF!</definedName>
    <definedName name="Z_C21FAE8B_013A_11D2_98BD_00C04FC96ABD_.wvu.Rows" localSheetId="19" hidden="1">[100]BOP!$A$36:$IV$36,[100]BOP!$A$44:$IV$44,[100]BOP!$A$59:$IV$59,[100]BOP!#REF!,[100]BOP!#REF!,[100]BOP!$A$79:$IV$79,[100]BOP!#REF!</definedName>
    <definedName name="Z_C21FAE8B_013A_11D2_98BD_00C04FC96ABD_.wvu.Rows" localSheetId="21" hidden="1">#REF!,#REF!,#REF!,#REF!,#REF!,#REF!,#REF!</definedName>
    <definedName name="Z_C21FAE8B_013A_11D2_98BD_00C04FC96ABD_.wvu.Rows" localSheetId="3" hidden="1">[100]BOP!$A$36:$IV$36,[100]BOP!$A$44:$IV$44,[100]BOP!$A$59:$IV$59,[100]BOP!#REF!,[100]BOP!#REF!,[100]BOP!$A$79:$IV$79,[100]BOP!#REF!</definedName>
    <definedName name="Z_C21FAE8B_013A_11D2_98BD_00C04FC96ABD_.wvu.Rows" localSheetId="6" hidden="1">[100]BOP!$A$36:$IV$36,[100]BOP!$A$44:$IV$44,[100]BOP!$A$59:$IV$59,[100]BOP!#REF!,[100]BOP!#REF!,[100]BOP!$A$79:$IV$79,[100]BOP!#REF!</definedName>
    <definedName name="Z_C21FAE8B_013A_11D2_98BD_00C04FC96ABD_.wvu.Rows" localSheetId="8" hidden="1">#REF!,#REF!,#REF!,#REF!,#REF!,#REF!,#REF!</definedName>
    <definedName name="Z_C21FAE8B_013A_11D2_98BD_00C04FC96ABD_.wvu.Rows" localSheetId="32" hidden="1">[100]BOP!$A$36:$IV$36,[100]BOP!$A$44:$IV$44,[100]BOP!$A$59:$IV$59,[100]BOP!#REF!,[100]BOP!#REF!,[100]BOP!$A$79:$IV$79,[100]BOP!#REF!</definedName>
    <definedName name="Z_C21FAE8B_013A_11D2_98BD_00C04FC96ABD_.wvu.Rows" localSheetId="33" hidden="1">[100]BOP!$A$36:$IV$36,[100]BOP!$A$44:$IV$44,[100]BOP!$A$59:$IV$59,[100]BOP!#REF!,[100]BOP!#REF!,[100]BOP!$A$79:$IV$79,[100]BOP!#REF!</definedName>
    <definedName name="Z_C21FAE8B_013A_11D2_98BD_00C04FC96ABD_.wvu.Rows" localSheetId="34" hidden="1">[100]BOP!$A$36:$IV$36,[100]BOP!$A$44:$IV$44,[100]BOP!$A$59:$IV$59,[100]BOP!#REF!,[100]BOP!#REF!,[100]BOP!$A$79:$IV$79,[100]BOP!#REF!</definedName>
    <definedName name="Z_C21FAE8B_013A_11D2_98BD_00C04FC96ABD_.wvu.Rows" localSheetId="35" hidden="1">[100]BOP!$A$36:$IV$36,[100]BOP!$A$44:$IV$44,[100]BOP!$A$59:$IV$59,[100]BOP!#REF!,[100]BOP!#REF!,[100]BOP!$A$79:$IV$79,[100]BOP!#REF!</definedName>
    <definedName name="Z_C21FAE8B_013A_11D2_98BD_00C04FC96ABD_.wvu.Rows" localSheetId="31" hidden="1">[100]BOP!$A$36:$IV$36,[100]BOP!$A$44:$IV$44,[100]BOP!$A$59:$IV$59,[100]BOP!#REF!,[100]BOP!#REF!,[100]BOP!$A$79:$IV$79,[100]BOP!#REF!</definedName>
    <definedName name="Z_C21FAE8B_013A_11D2_98BD_00C04FC96ABD_.wvu.Rows" hidden="1">#REF!,#REF!,#REF!,#REF!,#REF!,#REF!,#REF!</definedName>
    <definedName name="Z_C21FAE8C_013A_11D2_98BD_00C04FC96ABD_.wvu.Rows" localSheetId="5" hidden="1">#REF!,#REF!,#REF!,#REF!,#REF!,#REF!,#REF!,#REF!</definedName>
    <definedName name="Z_C21FAE8C_013A_11D2_98BD_00C04FC96ABD_.wvu.Rows" localSheetId="17" hidden="1">[100]BOP!$A$36:$IV$36,[100]BOP!$A$44:$IV$44,[100]BOP!$A$59:$IV$59,[100]BOP!#REF!,[100]BOP!#REF!,[100]BOP!$A$79:$IV$79,[100]BOP!$A$81:$IV$88,[100]BOP!#REF!</definedName>
    <definedName name="Z_C21FAE8C_013A_11D2_98BD_00C04FC96ABD_.wvu.Rows" localSheetId="18" hidden="1">[100]BOP!$A$36:$IV$36,[100]BOP!$A$44:$IV$44,[100]BOP!$A$59:$IV$59,[100]BOP!#REF!,[100]BOP!#REF!,[100]BOP!$A$79:$IV$79,[100]BOP!$A$81:$IV$88,[100]BOP!#REF!</definedName>
    <definedName name="Z_C21FAE8C_013A_11D2_98BD_00C04FC96ABD_.wvu.Rows" localSheetId="19" hidden="1">[100]BOP!$A$36:$IV$36,[100]BOP!$A$44:$IV$44,[100]BOP!$A$59:$IV$59,[100]BOP!#REF!,[100]BOP!#REF!,[100]BOP!$A$79:$IV$79,[100]BOP!$A$81:$IV$88,[100]BOP!#REF!</definedName>
    <definedName name="Z_C21FAE8C_013A_11D2_98BD_00C04FC96ABD_.wvu.Rows" localSheetId="21" hidden="1">#REF!,#REF!,#REF!,#REF!,#REF!,#REF!,#REF!,#REF!</definedName>
    <definedName name="Z_C21FAE8C_013A_11D2_98BD_00C04FC96ABD_.wvu.Rows" localSheetId="3" hidden="1">[100]BOP!$A$36:$IV$36,[100]BOP!$A$44:$IV$44,[100]BOP!$A$59:$IV$59,[100]BOP!#REF!,[100]BOP!#REF!,[100]BOP!$A$79:$IV$79,[100]BOP!$A$81:$IV$88,[100]BOP!#REF!</definedName>
    <definedName name="Z_C21FAE8C_013A_11D2_98BD_00C04FC96ABD_.wvu.Rows" localSheetId="6" hidden="1">[100]BOP!$A$36:$IV$36,[100]BOP!$A$44:$IV$44,[100]BOP!$A$59:$IV$59,[100]BOP!#REF!,[100]BOP!#REF!,[100]BOP!$A$79:$IV$79,[100]BOP!$A$81:$IV$88,[100]BOP!#REF!</definedName>
    <definedName name="Z_C21FAE8C_013A_11D2_98BD_00C04FC96ABD_.wvu.Rows" localSheetId="8" hidden="1">#REF!,#REF!,#REF!,#REF!,#REF!,#REF!,#REF!,#REF!</definedName>
    <definedName name="Z_C21FAE8C_013A_11D2_98BD_00C04FC96ABD_.wvu.Rows" localSheetId="32" hidden="1">[100]BOP!$A$36:$IV$36,[100]BOP!$A$44:$IV$44,[100]BOP!$A$59:$IV$59,[100]BOP!#REF!,[100]BOP!#REF!,[100]BOP!$A$79:$IV$79,[100]BOP!$A$81:$IV$88,[100]BOP!#REF!</definedName>
    <definedName name="Z_C21FAE8C_013A_11D2_98BD_00C04FC96ABD_.wvu.Rows" localSheetId="33" hidden="1">[100]BOP!$A$36:$IV$36,[100]BOP!$A$44:$IV$44,[100]BOP!$A$59:$IV$59,[100]BOP!#REF!,[100]BOP!#REF!,[100]BOP!$A$79:$IV$79,[100]BOP!$A$81:$IV$88,[100]BOP!#REF!</definedName>
    <definedName name="Z_C21FAE8C_013A_11D2_98BD_00C04FC96ABD_.wvu.Rows" localSheetId="34" hidden="1">[100]BOP!$A$36:$IV$36,[100]BOP!$A$44:$IV$44,[100]BOP!$A$59:$IV$59,[100]BOP!#REF!,[100]BOP!#REF!,[100]BOP!$A$79:$IV$79,[100]BOP!$A$81:$IV$88,[100]BOP!#REF!</definedName>
    <definedName name="Z_C21FAE8C_013A_11D2_98BD_00C04FC96ABD_.wvu.Rows" localSheetId="35" hidden="1">[100]BOP!$A$36:$IV$36,[100]BOP!$A$44:$IV$44,[100]BOP!$A$59:$IV$59,[100]BOP!#REF!,[100]BOP!#REF!,[100]BOP!$A$79:$IV$79,[100]BOP!$A$81:$IV$88,[100]BOP!#REF!</definedName>
    <definedName name="Z_C21FAE8C_013A_11D2_98BD_00C04FC96ABD_.wvu.Rows" localSheetId="31" hidden="1">[100]BOP!$A$36:$IV$36,[100]BOP!$A$44:$IV$44,[100]BOP!$A$59:$IV$59,[100]BOP!#REF!,[100]BOP!#REF!,[100]BOP!$A$79:$IV$79,[100]BOP!$A$81:$IV$88,[100]BOP!#REF!</definedName>
    <definedName name="Z_C21FAE8C_013A_11D2_98BD_00C04FC96ABD_.wvu.Rows" hidden="1">#REF!,#REF!,#REF!,#REF!,#REF!,#REF!,#REF!,#REF!</definedName>
    <definedName name="Z_C21FAE8D_013A_11D2_98BD_00C04FC96ABD_.wvu.Rows" localSheetId="5" hidden="1">#REF!,#REF!,#REF!,#REF!,#REF!,#REF!,#REF!,#REF!</definedName>
    <definedName name="Z_C21FAE8D_013A_11D2_98BD_00C04FC96ABD_.wvu.Rows" localSheetId="17" hidden="1">[100]BOP!$A$36:$IV$36,[100]BOP!$A$44:$IV$44,[100]BOP!$A$59:$IV$59,[100]BOP!#REF!,[100]BOP!#REF!,[100]BOP!$A$79:$IV$79,[100]BOP!$A$81:$IV$88,[100]BOP!#REF!</definedName>
    <definedName name="Z_C21FAE8D_013A_11D2_98BD_00C04FC96ABD_.wvu.Rows" localSheetId="18" hidden="1">[100]BOP!$A$36:$IV$36,[100]BOP!$A$44:$IV$44,[100]BOP!$A$59:$IV$59,[100]BOP!#REF!,[100]BOP!#REF!,[100]BOP!$A$79:$IV$79,[100]BOP!$A$81:$IV$88,[100]BOP!#REF!</definedName>
    <definedName name="Z_C21FAE8D_013A_11D2_98BD_00C04FC96ABD_.wvu.Rows" localSheetId="19" hidden="1">[100]BOP!$A$36:$IV$36,[100]BOP!$A$44:$IV$44,[100]BOP!$A$59:$IV$59,[100]BOP!#REF!,[100]BOP!#REF!,[100]BOP!$A$79:$IV$79,[100]BOP!$A$81:$IV$88,[100]BOP!#REF!</definedName>
    <definedName name="Z_C21FAE8D_013A_11D2_98BD_00C04FC96ABD_.wvu.Rows" localSheetId="21" hidden="1">#REF!,#REF!,#REF!,#REF!,#REF!,#REF!,#REF!,#REF!</definedName>
    <definedName name="Z_C21FAE8D_013A_11D2_98BD_00C04FC96ABD_.wvu.Rows" localSheetId="3" hidden="1">[100]BOP!$A$36:$IV$36,[100]BOP!$A$44:$IV$44,[100]BOP!$A$59:$IV$59,[100]BOP!#REF!,[100]BOP!#REF!,[100]BOP!$A$79:$IV$79,[100]BOP!$A$81:$IV$88,[100]BOP!#REF!</definedName>
    <definedName name="Z_C21FAE8D_013A_11D2_98BD_00C04FC96ABD_.wvu.Rows" localSheetId="6" hidden="1">[100]BOP!$A$36:$IV$36,[100]BOP!$A$44:$IV$44,[100]BOP!$A$59:$IV$59,[100]BOP!#REF!,[100]BOP!#REF!,[100]BOP!$A$79:$IV$79,[100]BOP!$A$81:$IV$88,[100]BOP!#REF!</definedName>
    <definedName name="Z_C21FAE8D_013A_11D2_98BD_00C04FC96ABD_.wvu.Rows" localSheetId="8" hidden="1">#REF!,#REF!,#REF!,#REF!,#REF!,#REF!,#REF!,#REF!</definedName>
    <definedName name="Z_C21FAE8D_013A_11D2_98BD_00C04FC96ABD_.wvu.Rows" localSheetId="32" hidden="1">[100]BOP!$A$36:$IV$36,[100]BOP!$A$44:$IV$44,[100]BOP!$A$59:$IV$59,[100]BOP!#REF!,[100]BOP!#REF!,[100]BOP!$A$79:$IV$79,[100]BOP!$A$81:$IV$88,[100]BOP!#REF!</definedName>
    <definedName name="Z_C21FAE8D_013A_11D2_98BD_00C04FC96ABD_.wvu.Rows" localSheetId="33" hidden="1">[100]BOP!$A$36:$IV$36,[100]BOP!$A$44:$IV$44,[100]BOP!$A$59:$IV$59,[100]BOP!#REF!,[100]BOP!#REF!,[100]BOP!$A$79:$IV$79,[100]BOP!$A$81:$IV$88,[100]BOP!#REF!</definedName>
    <definedName name="Z_C21FAE8D_013A_11D2_98BD_00C04FC96ABD_.wvu.Rows" localSheetId="34" hidden="1">[100]BOP!$A$36:$IV$36,[100]BOP!$A$44:$IV$44,[100]BOP!$A$59:$IV$59,[100]BOP!#REF!,[100]BOP!#REF!,[100]BOP!$A$79:$IV$79,[100]BOP!$A$81:$IV$88,[100]BOP!#REF!</definedName>
    <definedName name="Z_C21FAE8D_013A_11D2_98BD_00C04FC96ABD_.wvu.Rows" localSheetId="35" hidden="1">[100]BOP!$A$36:$IV$36,[100]BOP!$A$44:$IV$44,[100]BOP!$A$59:$IV$59,[100]BOP!#REF!,[100]BOP!#REF!,[100]BOP!$A$79:$IV$79,[100]BOP!$A$81:$IV$88,[100]BOP!#REF!</definedName>
    <definedName name="Z_C21FAE8D_013A_11D2_98BD_00C04FC96ABD_.wvu.Rows" localSheetId="31" hidden="1">[100]BOP!$A$36:$IV$36,[100]BOP!$A$44:$IV$44,[100]BOP!$A$59:$IV$59,[100]BOP!#REF!,[100]BOP!#REF!,[100]BOP!$A$79:$IV$79,[100]BOP!$A$81:$IV$88,[100]BOP!#REF!</definedName>
    <definedName name="Z_C21FAE8D_013A_11D2_98BD_00C04FC96ABD_.wvu.Rows" hidden="1">#REF!,#REF!,#REF!,#REF!,#REF!,#REF!,#REF!,#REF!</definedName>
    <definedName name="Z_C21FAE8E_013A_11D2_98BD_00C04FC96ABD_.wvu.Rows" localSheetId="5" hidden="1">#REF!,#REF!,#REF!,#REF!,#REF!,#REF!,#REF!,#REF!</definedName>
    <definedName name="Z_C21FAE8E_013A_11D2_98BD_00C04FC96ABD_.wvu.Rows" localSheetId="17" hidden="1">[100]BOP!$A$36:$IV$36,[100]BOP!$A$44:$IV$44,[100]BOP!$A$59:$IV$59,[100]BOP!#REF!,[100]BOP!#REF!,[100]BOP!$A$79:$IV$79,[100]BOP!$A$81:$IV$88,[100]BOP!#REF!</definedName>
    <definedName name="Z_C21FAE8E_013A_11D2_98BD_00C04FC96ABD_.wvu.Rows" localSheetId="18" hidden="1">[100]BOP!$A$36:$IV$36,[100]BOP!$A$44:$IV$44,[100]BOP!$A$59:$IV$59,[100]BOP!#REF!,[100]BOP!#REF!,[100]BOP!$A$79:$IV$79,[100]BOP!$A$81:$IV$88,[100]BOP!#REF!</definedName>
    <definedName name="Z_C21FAE8E_013A_11D2_98BD_00C04FC96ABD_.wvu.Rows" localSheetId="19" hidden="1">[100]BOP!$A$36:$IV$36,[100]BOP!$A$44:$IV$44,[100]BOP!$A$59:$IV$59,[100]BOP!#REF!,[100]BOP!#REF!,[100]BOP!$A$79:$IV$79,[100]BOP!$A$81:$IV$88,[100]BOP!#REF!</definedName>
    <definedName name="Z_C21FAE8E_013A_11D2_98BD_00C04FC96ABD_.wvu.Rows" localSheetId="21" hidden="1">#REF!,#REF!,#REF!,#REF!,#REF!,#REF!,#REF!,#REF!</definedName>
    <definedName name="Z_C21FAE8E_013A_11D2_98BD_00C04FC96ABD_.wvu.Rows" localSheetId="3" hidden="1">[100]BOP!$A$36:$IV$36,[100]BOP!$A$44:$IV$44,[100]BOP!$A$59:$IV$59,[100]BOP!#REF!,[100]BOP!#REF!,[100]BOP!$A$79:$IV$79,[100]BOP!$A$81:$IV$88,[100]BOP!#REF!</definedName>
    <definedName name="Z_C21FAE8E_013A_11D2_98BD_00C04FC96ABD_.wvu.Rows" localSheetId="6" hidden="1">[100]BOP!$A$36:$IV$36,[100]BOP!$A$44:$IV$44,[100]BOP!$A$59:$IV$59,[100]BOP!#REF!,[100]BOP!#REF!,[100]BOP!$A$79:$IV$79,[100]BOP!$A$81:$IV$88,[100]BOP!#REF!</definedName>
    <definedName name="Z_C21FAE8E_013A_11D2_98BD_00C04FC96ABD_.wvu.Rows" localSheetId="8" hidden="1">#REF!,#REF!,#REF!,#REF!,#REF!,#REF!,#REF!,#REF!</definedName>
    <definedName name="Z_C21FAE8E_013A_11D2_98BD_00C04FC96ABD_.wvu.Rows" localSheetId="32" hidden="1">[100]BOP!$A$36:$IV$36,[100]BOP!$A$44:$IV$44,[100]BOP!$A$59:$IV$59,[100]BOP!#REF!,[100]BOP!#REF!,[100]BOP!$A$79:$IV$79,[100]BOP!$A$81:$IV$88,[100]BOP!#REF!</definedName>
    <definedName name="Z_C21FAE8E_013A_11D2_98BD_00C04FC96ABD_.wvu.Rows" localSheetId="33" hidden="1">[100]BOP!$A$36:$IV$36,[100]BOP!$A$44:$IV$44,[100]BOP!$A$59:$IV$59,[100]BOP!#REF!,[100]BOP!#REF!,[100]BOP!$A$79:$IV$79,[100]BOP!$A$81:$IV$88,[100]BOP!#REF!</definedName>
    <definedName name="Z_C21FAE8E_013A_11D2_98BD_00C04FC96ABD_.wvu.Rows" localSheetId="34" hidden="1">[100]BOP!$A$36:$IV$36,[100]BOP!$A$44:$IV$44,[100]BOP!$A$59:$IV$59,[100]BOP!#REF!,[100]BOP!#REF!,[100]BOP!$A$79:$IV$79,[100]BOP!$A$81:$IV$88,[100]BOP!#REF!</definedName>
    <definedName name="Z_C21FAE8E_013A_11D2_98BD_00C04FC96ABD_.wvu.Rows" localSheetId="35" hidden="1">[100]BOP!$A$36:$IV$36,[100]BOP!$A$44:$IV$44,[100]BOP!$A$59:$IV$59,[100]BOP!#REF!,[100]BOP!#REF!,[100]BOP!$A$79:$IV$79,[100]BOP!$A$81:$IV$88,[100]BOP!#REF!</definedName>
    <definedName name="Z_C21FAE8E_013A_11D2_98BD_00C04FC96ABD_.wvu.Rows" localSheetId="31" hidden="1">[100]BOP!$A$36:$IV$36,[100]BOP!$A$44:$IV$44,[100]BOP!$A$59:$IV$59,[100]BOP!#REF!,[100]BOP!#REF!,[100]BOP!$A$79:$IV$79,[100]BOP!$A$81:$IV$88,[100]BOP!#REF!</definedName>
    <definedName name="Z_C21FAE8E_013A_11D2_98BD_00C04FC96ABD_.wvu.Rows" hidden="1">#REF!,#REF!,#REF!,#REF!,#REF!,#REF!,#REF!,#REF!</definedName>
    <definedName name="Z_C21FAE90_013A_11D2_98BD_00C04FC96ABD_.wvu.Rows" localSheetId="5" hidden="1">#REF!,#REF!,#REF!,#REF!,#REF!,#REF!,#REF!,#REF!,#REF!</definedName>
    <definedName name="Z_C21FAE90_013A_11D2_98BD_00C04FC96ABD_.wvu.Rows" localSheetId="17" hidden="1">[100]BOP!$A$36:$IV$36,[100]BOP!$A$44:$IV$44,[100]BOP!$A$59:$IV$59,[100]BOP!#REF!,[100]BOP!#REF!,[100]BOP!$A$79:$IV$79,[100]BOP!$A$81:$IV$88,[100]BOP!#REF!,[100]BOP!#REF!</definedName>
    <definedName name="Z_C21FAE90_013A_11D2_98BD_00C04FC96ABD_.wvu.Rows" localSheetId="18" hidden="1">[100]BOP!$A$36:$IV$36,[100]BOP!$A$44:$IV$44,[100]BOP!$A$59:$IV$59,[100]BOP!#REF!,[100]BOP!#REF!,[100]BOP!$A$79:$IV$79,[100]BOP!$A$81:$IV$88,[100]BOP!#REF!,[100]BOP!#REF!</definedName>
    <definedName name="Z_C21FAE90_013A_11D2_98BD_00C04FC96ABD_.wvu.Rows" localSheetId="19" hidden="1">[100]BOP!$A$36:$IV$36,[100]BOP!$A$44:$IV$44,[100]BOP!$A$59:$IV$59,[100]BOP!#REF!,[100]BOP!#REF!,[100]BOP!$A$79:$IV$79,[100]BOP!$A$81:$IV$88,[100]BOP!#REF!,[100]BOP!#REF!</definedName>
    <definedName name="Z_C21FAE90_013A_11D2_98BD_00C04FC96ABD_.wvu.Rows" localSheetId="21" hidden="1">#REF!,#REF!,#REF!,#REF!,#REF!,#REF!,#REF!,#REF!,#REF!</definedName>
    <definedName name="Z_C21FAE90_013A_11D2_98BD_00C04FC96ABD_.wvu.Rows" localSheetId="3" hidden="1">[100]BOP!$A$36:$IV$36,[100]BOP!$A$44:$IV$44,[100]BOP!$A$59:$IV$59,[100]BOP!#REF!,[100]BOP!#REF!,[100]BOP!$A$79:$IV$79,[100]BOP!$A$81:$IV$88,[100]BOP!#REF!,[100]BOP!#REF!</definedName>
    <definedName name="Z_C21FAE90_013A_11D2_98BD_00C04FC96ABD_.wvu.Rows" localSheetId="6" hidden="1">[100]BOP!$A$36:$IV$36,[100]BOP!$A$44:$IV$44,[100]BOP!$A$59:$IV$59,[100]BOP!#REF!,[100]BOP!#REF!,[100]BOP!$A$79:$IV$79,[100]BOP!$A$81:$IV$88,[100]BOP!#REF!,[100]BOP!#REF!</definedName>
    <definedName name="Z_C21FAE90_013A_11D2_98BD_00C04FC96ABD_.wvu.Rows" localSheetId="8" hidden="1">#REF!,#REF!,#REF!,#REF!,#REF!,#REF!,#REF!,#REF!,#REF!</definedName>
    <definedName name="Z_C21FAE90_013A_11D2_98BD_00C04FC96ABD_.wvu.Rows" localSheetId="32" hidden="1">[100]BOP!$A$36:$IV$36,[100]BOP!$A$44:$IV$44,[100]BOP!$A$59:$IV$59,[100]BOP!#REF!,[100]BOP!#REF!,[100]BOP!$A$79:$IV$79,[100]BOP!$A$81:$IV$88,[100]BOP!#REF!,[100]BOP!#REF!</definedName>
    <definedName name="Z_C21FAE90_013A_11D2_98BD_00C04FC96ABD_.wvu.Rows" localSheetId="33" hidden="1">[100]BOP!$A$36:$IV$36,[100]BOP!$A$44:$IV$44,[100]BOP!$A$59:$IV$59,[100]BOP!#REF!,[100]BOP!#REF!,[100]BOP!$A$79:$IV$79,[100]BOP!$A$81:$IV$88,[100]BOP!#REF!,[100]BOP!#REF!</definedName>
    <definedName name="Z_C21FAE90_013A_11D2_98BD_00C04FC96ABD_.wvu.Rows" localSheetId="34" hidden="1">[100]BOP!$A$36:$IV$36,[100]BOP!$A$44:$IV$44,[100]BOP!$A$59:$IV$59,[100]BOP!#REF!,[100]BOP!#REF!,[100]BOP!$A$79:$IV$79,[100]BOP!$A$81:$IV$88,[100]BOP!#REF!,[100]BOP!#REF!</definedName>
    <definedName name="Z_C21FAE90_013A_11D2_98BD_00C04FC96ABD_.wvu.Rows" localSheetId="35" hidden="1">[100]BOP!$A$36:$IV$36,[100]BOP!$A$44:$IV$44,[100]BOP!$A$59:$IV$59,[100]BOP!#REF!,[100]BOP!#REF!,[100]BOP!$A$79:$IV$79,[100]BOP!$A$81:$IV$88,[100]BOP!#REF!,[100]BOP!#REF!</definedName>
    <definedName name="Z_C21FAE90_013A_11D2_98BD_00C04FC96ABD_.wvu.Rows" localSheetId="31" hidden="1">[100]BOP!$A$36:$IV$36,[100]BOP!$A$44:$IV$44,[100]BOP!$A$59:$IV$59,[100]BOP!#REF!,[100]BOP!#REF!,[100]BOP!$A$79:$IV$79,[100]BOP!$A$81:$IV$88,[100]BOP!#REF!,[100]BOP!#REF!</definedName>
    <definedName name="Z_C21FAE90_013A_11D2_98BD_00C04FC96ABD_.wvu.Rows" hidden="1">#REF!,#REF!,#REF!,#REF!,#REF!,#REF!,#REF!,#REF!,#REF!</definedName>
    <definedName name="Z_C21FAE91_013A_11D2_98BD_00C04FC96ABD_.wvu.Rows" localSheetId="5" hidden="1">#REF!,#REF!,#REF!,#REF!,#REF!,#REF!,#REF!,#REF!,#REF!</definedName>
    <definedName name="Z_C21FAE91_013A_11D2_98BD_00C04FC96ABD_.wvu.Rows" localSheetId="17" hidden="1">[100]BOP!$A$36:$IV$36,[100]BOP!$A$44:$IV$44,[100]BOP!$A$59:$IV$59,[100]BOP!#REF!,[100]BOP!#REF!,[100]BOP!$A$79:$IV$79,[100]BOP!$A$81:$IV$88,[100]BOP!#REF!,[100]BOP!#REF!</definedName>
    <definedName name="Z_C21FAE91_013A_11D2_98BD_00C04FC96ABD_.wvu.Rows" localSheetId="18" hidden="1">[100]BOP!$A$36:$IV$36,[100]BOP!$A$44:$IV$44,[100]BOP!$A$59:$IV$59,[100]BOP!#REF!,[100]BOP!#REF!,[100]BOP!$A$79:$IV$79,[100]BOP!$A$81:$IV$88,[100]BOP!#REF!,[100]BOP!#REF!</definedName>
    <definedName name="Z_C21FAE91_013A_11D2_98BD_00C04FC96ABD_.wvu.Rows" localSheetId="19" hidden="1">[100]BOP!$A$36:$IV$36,[100]BOP!$A$44:$IV$44,[100]BOP!$A$59:$IV$59,[100]BOP!#REF!,[100]BOP!#REF!,[100]BOP!$A$79:$IV$79,[100]BOP!$A$81:$IV$88,[100]BOP!#REF!,[100]BOP!#REF!</definedName>
    <definedName name="Z_C21FAE91_013A_11D2_98BD_00C04FC96ABD_.wvu.Rows" localSheetId="21" hidden="1">#REF!,#REF!,#REF!,#REF!,#REF!,#REF!,#REF!,#REF!,#REF!</definedName>
    <definedName name="Z_C21FAE91_013A_11D2_98BD_00C04FC96ABD_.wvu.Rows" localSheetId="3" hidden="1">[100]BOP!$A$36:$IV$36,[100]BOP!$A$44:$IV$44,[100]BOP!$A$59:$IV$59,[100]BOP!#REF!,[100]BOP!#REF!,[100]BOP!$A$79:$IV$79,[100]BOP!$A$81:$IV$88,[100]BOP!#REF!,[100]BOP!#REF!</definedName>
    <definedName name="Z_C21FAE91_013A_11D2_98BD_00C04FC96ABD_.wvu.Rows" localSheetId="6" hidden="1">[100]BOP!$A$36:$IV$36,[100]BOP!$A$44:$IV$44,[100]BOP!$A$59:$IV$59,[100]BOP!#REF!,[100]BOP!#REF!,[100]BOP!$A$79:$IV$79,[100]BOP!$A$81:$IV$88,[100]BOP!#REF!,[100]BOP!#REF!</definedName>
    <definedName name="Z_C21FAE91_013A_11D2_98BD_00C04FC96ABD_.wvu.Rows" localSheetId="8" hidden="1">#REF!,#REF!,#REF!,#REF!,#REF!,#REF!,#REF!,#REF!,#REF!</definedName>
    <definedName name="Z_C21FAE91_013A_11D2_98BD_00C04FC96ABD_.wvu.Rows" localSheetId="32" hidden="1">[100]BOP!$A$36:$IV$36,[100]BOP!$A$44:$IV$44,[100]BOP!$A$59:$IV$59,[100]BOP!#REF!,[100]BOP!#REF!,[100]BOP!$A$79:$IV$79,[100]BOP!$A$81:$IV$88,[100]BOP!#REF!,[100]BOP!#REF!</definedName>
    <definedName name="Z_C21FAE91_013A_11D2_98BD_00C04FC96ABD_.wvu.Rows" localSheetId="33" hidden="1">[100]BOP!$A$36:$IV$36,[100]BOP!$A$44:$IV$44,[100]BOP!$A$59:$IV$59,[100]BOP!#REF!,[100]BOP!#REF!,[100]BOP!$A$79:$IV$79,[100]BOP!$A$81:$IV$88,[100]BOP!#REF!,[100]BOP!#REF!</definedName>
    <definedName name="Z_C21FAE91_013A_11D2_98BD_00C04FC96ABD_.wvu.Rows" localSheetId="34" hidden="1">[100]BOP!$A$36:$IV$36,[100]BOP!$A$44:$IV$44,[100]BOP!$A$59:$IV$59,[100]BOP!#REF!,[100]BOP!#REF!,[100]BOP!$A$79:$IV$79,[100]BOP!$A$81:$IV$88,[100]BOP!#REF!,[100]BOP!#REF!</definedName>
    <definedName name="Z_C21FAE91_013A_11D2_98BD_00C04FC96ABD_.wvu.Rows" localSheetId="35" hidden="1">[100]BOP!$A$36:$IV$36,[100]BOP!$A$44:$IV$44,[100]BOP!$A$59:$IV$59,[100]BOP!#REF!,[100]BOP!#REF!,[100]BOP!$A$79:$IV$79,[100]BOP!$A$81:$IV$88,[100]BOP!#REF!,[100]BOP!#REF!</definedName>
    <definedName name="Z_C21FAE91_013A_11D2_98BD_00C04FC96ABD_.wvu.Rows" localSheetId="31" hidden="1">[100]BOP!$A$36:$IV$36,[100]BOP!$A$44:$IV$44,[100]BOP!$A$59:$IV$59,[100]BOP!#REF!,[100]BOP!#REF!,[100]BOP!$A$79:$IV$79,[100]BOP!$A$81:$IV$88,[100]BOP!#REF!,[100]BOP!#REF!</definedName>
    <definedName name="Z_C21FAE91_013A_11D2_98BD_00C04FC96ABD_.wvu.Rows" hidden="1">#REF!,#REF!,#REF!,#REF!,#REF!,#REF!,#REF!,#REF!,#REF!</definedName>
    <definedName name="Z_C21FAE92_013A_11D2_98BD_00C04FC96ABD_.wvu.Rows" localSheetId="5" hidden="1">#REF!,#REF!,#REF!,#REF!,#REF!,#REF!</definedName>
    <definedName name="Z_C21FAE92_013A_11D2_98BD_00C04FC96ABD_.wvu.Rows" localSheetId="17" hidden="1">[100]BOP!$A$36:$IV$36,[100]BOP!$A$44:$IV$44,[100]BOP!$A$59:$IV$59,[100]BOP!#REF!,[100]BOP!#REF!,[100]BOP!$A$79:$IV$79</definedName>
    <definedName name="Z_C21FAE92_013A_11D2_98BD_00C04FC96ABD_.wvu.Rows" localSheetId="18" hidden="1">[100]BOP!$A$36:$IV$36,[100]BOP!$A$44:$IV$44,[100]BOP!$A$59:$IV$59,[100]BOP!#REF!,[100]BOP!#REF!,[100]BOP!$A$79:$IV$79</definedName>
    <definedName name="Z_C21FAE92_013A_11D2_98BD_00C04FC96ABD_.wvu.Rows" localSheetId="19" hidden="1">[100]BOP!$A$36:$IV$36,[100]BOP!$A$44:$IV$44,[100]BOP!$A$59:$IV$59,[100]BOP!#REF!,[100]BOP!#REF!,[100]BOP!$A$79:$IV$79</definedName>
    <definedName name="Z_C21FAE92_013A_11D2_98BD_00C04FC96ABD_.wvu.Rows" localSheetId="21" hidden="1">#REF!,#REF!,#REF!,#REF!,#REF!,#REF!</definedName>
    <definedName name="Z_C21FAE92_013A_11D2_98BD_00C04FC96ABD_.wvu.Rows" localSheetId="3" hidden="1">[100]BOP!$A$36:$IV$36,[100]BOP!$A$44:$IV$44,[100]BOP!$A$59:$IV$59,[100]BOP!#REF!,[100]BOP!#REF!,[100]BOP!$A$79:$IV$79</definedName>
    <definedName name="Z_C21FAE92_013A_11D2_98BD_00C04FC96ABD_.wvu.Rows" localSheetId="6" hidden="1">[100]BOP!$A$36:$IV$36,[100]BOP!$A$44:$IV$44,[100]BOP!$A$59:$IV$59,[100]BOP!#REF!,[100]BOP!#REF!,[100]BOP!$A$79:$IV$79</definedName>
    <definedName name="Z_C21FAE92_013A_11D2_98BD_00C04FC96ABD_.wvu.Rows" localSheetId="8" hidden="1">#REF!,#REF!,#REF!,#REF!,#REF!,#REF!</definedName>
    <definedName name="Z_C21FAE92_013A_11D2_98BD_00C04FC96ABD_.wvu.Rows" localSheetId="32" hidden="1">[100]BOP!$A$36:$IV$36,[100]BOP!$A$44:$IV$44,[100]BOP!$A$59:$IV$59,[100]BOP!#REF!,[100]BOP!#REF!,[100]BOP!$A$79:$IV$79</definedName>
    <definedName name="Z_C21FAE92_013A_11D2_98BD_00C04FC96ABD_.wvu.Rows" localSheetId="33" hidden="1">[100]BOP!$A$36:$IV$36,[100]BOP!$A$44:$IV$44,[100]BOP!$A$59:$IV$59,[100]BOP!#REF!,[100]BOP!#REF!,[100]BOP!$A$79:$IV$79</definedName>
    <definedName name="Z_C21FAE92_013A_11D2_98BD_00C04FC96ABD_.wvu.Rows" localSheetId="34" hidden="1">[100]BOP!$A$36:$IV$36,[100]BOP!$A$44:$IV$44,[100]BOP!$A$59:$IV$59,[100]BOP!#REF!,[100]BOP!#REF!,[100]BOP!$A$79:$IV$79</definedName>
    <definedName name="Z_C21FAE92_013A_11D2_98BD_00C04FC96ABD_.wvu.Rows" localSheetId="35" hidden="1">[100]BOP!$A$36:$IV$36,[100]BOP!$A$44:$IV$44,[100]BOP!$A$59:$IV$59,[100]BOP!#REF!,[100]BOP!#REF!,[100]BOP!$A$79:$IV$79</definedName>
    <definedName name="Z_C21FAE92_013A_11D2_98BD_00C04FC96ABD_.wvu.Rows" localSheetId="31" hidden="1">[100]BOP!$A$36:$IV$36,[100]BOP!$A$44:$IV$44,[100]BOP!$A$59:$IV$59,[100]BOP!#REF!,[100]BOP!#REF!,[100]BOP!$A$79:$IV$79</definedName>
    <definedName name="Z_C21FAE92_013A_11D2_98BD_00C04FC96ABD_.wvu.Rows" hidden="1">#REF!,#REF!,#REF!,#REF!,#REF!,#REF!</definedName>
    <definedName name="Z_C4C43014_90BF_11D1_BFD1_00A0246650E9_.wvu.PrintArea" localSheetId="5" hidden="1">#REF!</definedName>
    <definedName name="Z_C4C43014_90BF_11D1_BFD1_00A0246650E9_.wvu.PrintArea" localSheetId="17" hidden="1">#REF!</definedName>
    <definedName name="Z_C4C43014_90BF_11D1_BFD1_00A0246650E9_.wvu.PrintArea" localSheetId="18" hidden="1">#REF!</definedName>
    <definedName name="Z_C4C43014_90BF_11D1_BFD1_00A0246650E9_.wvu.PrintArea" localSheetId="19" hidden="1">#REF!</definedName>
    <definedName name="Z_C4C43014_90BF_11D1_BFD1_00A0246650E9_.wvu.PrintArea" localSheetId="21" hidden="1">#REF!</definedName>
    <definedName name="Z_C4C43014_90BF_11D1_BFD1_00A0246650E9_.wvu.PrintArea" localSheetId="3" hidden="1">#REF!</definedName>
    <definedName name="Z_C4C43014_90BF_11D1_BFD1_00A0246650E9_.wvu.PrintArea" localSheetId="8" hidden="1">#REF!</definedName>
    <definedName name="Z_C4C43014_90BF_11D1_BFD1_00A0246650E9_.wvu.PrintArea" hidden="1">#REF!</definedName>
    <definedName name="Z_C4C43016_90BF_11D1_BFD1_00A0246650E9_.wvu.PrintArea" localSheetId="5" hidden="1">#REF!</definedName>
    <definedName name="Z_C4C43016_90BF_11D1_BFD1_00A0246650E9_.wvu.PrintArea" localSheetId="17" hidden="1">#REF!</definedName>
    <definedName name="Z_C4C43016_90BF_11D1_BFD1_00A0246650E9_.wvu.PrintArea" localSheetId="18" hidden="1">#REF!</definedName>
    <definedName name="Z_C4C43016_90BF_11D1_BFD1_00A0246650E9_.wvu.PrintArea" localSheetId="19" hidden="1">#REF!</definedName>
    <definedName name="Z_C4C43016_90BF_11D1_BFD1_00A0246650E9_.wvu.PrintArea" localSheetId="21" hidden="1">#REF!</definedName>
    <definedName name="Z_C4C43016_90BF_11D1_BFD1_00A0246650E9_.wvu.PrintArea" localSheetId="3" hidden="1">#REF!</definedName>
    <definedName name="Z_C4C43016_90BF_11D1_BFD1_00A0246650E9_.wvu.PrintArea" localSheetId="8" hidden="1">#REF!</definedName>
    <definedName name="Z_C4C43016_90BF_11D1_BFD1_00A0246650E9_.wvu.PrintArea" hidden="1">#REF!</definedName>
    <definedName name="Z_C4C43017_90BF_11D1_BFD1_00A0246650E9_.wvu.PrintArea" localSheetId="5" hidden="1">#REF!</definedName>
    <definedName name="Z_C4C43017_90BF_11D1_BFD1_00A0246650E9_.wvu.PrintArea" localSheetId="17" hidden="1">#REF!</definedName>
    <definedName name="Z_C4C43017_90BF_11D1_BFD1_00A0246650E9_.wvu.PrintArea" localSheetId="18" hidden="1">#REF!</definedName>
    <definedName name="Z_C4C43017_90BF_11D1_BFD1_00A0246650E9_.wvu.PrintArea" localSheetId="19" hidden="1">#REF!</definedName>
    <definedName name="Z_C4C43017_90BF_11D1_BFD1_00A0246650E9_.wvu.PrintArea" localSheetId="21" hidden="1">#REF!</definedName>
    <definedName name="Z_C4C43017_90BF_11D1_BFD1_00A0246650E9_.wvu.PrintArea" localSheetId="3" hidden="1">#REF!</definedName>
    <definedName name="Z_C4C43017_90BF_11D1_BFD1_00A0246650E9_.wvu.PrintArea" localSheetId="8" hidden="1">#REF!</definedName>
    <definedName name="Z_C4C43017_90BF_11D1_BFD1_00A0246650E9_.wvu.PrintArea" hidden="1">#REF!</definedName>
    <definedName name="Z_C4C43018_90BF_11D1_BFD1_00A0246650E9_.wvu.PrintArea" localSheetId="5" hidden="1">#REF!</definedName>
    <definedName name="Z_C4C43018_90BF_11D1_BFD1_00A0246650E9_.wvu.PrintArea" localSheetId="17" hidden="1">#REF!</definedName>
    <definedName name="Z_C4C43018_90BF_11D1_BFD1_00A0246650E9_.wvu.PrintArea" localSheetId="18" hidden="1">#REF!</definedName>
    <definedName name="Z_C4C43018_90BF_11D1_BFD1_00A0246650E9_.wvu.PrintArea" localSheetId="19" hidden="1">#REF!</definedName>
    <definedName name="Z_C4C43018_90BF_11D1_BFD1_00A0246650E9_.wvu.PrintArea" localSheetId="21" hidden="1">#REF!</definedName>
    <definedName name="Z_C4C43018_90BF_11D1_BFD1_00A0246650E9_.wvu.PrintArea" localSheetId="3" hidden="1">#REF!</definedName>
    <definedName name="Z_C4C43018_90BF_11D1_BFD1_00A0246650E9_.wvu.PrintArea" localSheetId="8" hidden="1">#REF!</definedName>
    <definedName name="Z_C4C43018_90BF_11D1_BFD1_00A0246650E9_.wvu.PrintArea" hidden="1">#REF!</definedName>
    <definedName name="Z_C4C4301A_90BF_11D1_BFD1_00A0246650E9_.wvu.PrintArea" localSheetId="5" hidden="1">#REF!</definedName>
    <definedName name="Z_C4C4301A_90BF_11D1_BFD1_00A0246650E9_.wvu.PrintArea" localSheetId="17" hidden="1">#REF!</definedName>
    <definedName name="Z_C4C4301A_90BF_11D1_BFD1_00A0246650E9_.wvu.PrintArea" localSheetId="18" hidden="1">#REF!</definedName>
    <definedName name="Z_C4C4301A_90BF_11D1_BFD1_00A0246650E9_.wvu.PrintArea" localSheetId="19" hidden="1">#REF!</definedName>
    <definedName name="Z_C4C4301A_90BF_11D1_BFD1_00A0246650E9_.wvu.PrintArea" localSheetId="21" hidden="1">#REF!</definedName>
    <definedName name="Z_C4C4301A_90BF_11D1_BFD1_00A0246650E9_.wvu.PrintArea" localSheetId="3" hidden="1">#REF!</definedName>
    <definedName name="Z_C4C4301A_90BF_11D1_BFD1_00A0246650E9_.wvu.PrintArea" localSheetId="8" hidden="1">#REF!</definedName>
    <definedName name="Z_C4C4301A_90BF_11D1_BFD1_00A0246650E9_.wvu.PrintArea" hidden="1">#REF!</definedName>
    <definedName name="Z_C4C4301B_90BF_11D1_BFD1_00A0246650E9_.wvu.PrintArea" localSheetId="5" hidden="1">#REF!</definedName>
    <definedName name="Z_C4C4301B_90BF_11D1_BFD1_00A0246650E9_.wvu.PrintArea" localSheetId="17" hidden="1">#REF!</definedName>
    <definedName name="Z_C4C4301B_90BF_11D1_BFD1_00A0246650E9_.wvu.PrintArea" localSheetId="18" hidden="1">#REF!</definedName>
    <definedName name="Z_C4C4301B_90BF_11D1_BFD1_00A0246650E9_.wvu.PrintArea" localSheetId="19" hidden="1">#REF!</definedName>
    <definedName name="Z_C4C4301B_90BF_11D1_BFD1_00A0246650E9_.wvu.PrintArea" localSheetId="21" hidden="1">#REF!</definedName>
    <definedName name="Z_C4C4301B_90BF_11D1_BFD1_00A0246650E9_.wvu.PrintArea" localSheetId="3" hidden="1">#REF!</definedName>
    <definedName name="Z_C4C4301B_90BF_11D1_BFD1_00A0246650E9_.wvu.PrintArea" localSheetId="8" hidden="1">#REF!</definedName>
    <definedName name="Z_C4C4301B_90BF_11D1_BFD1_00A0246650E9_.wvu.PrintArea" hidden="1">#REF!</definedName>
    <definedName name="Z_C4C4301C_90BF_11D1_BFD1_00A0246650E9_.wvu.PrintArea" localSheetId="5" hidden="1">#REF!</definedName>
    <definedName name="Z_C4C4301C_90BF_11D1_BFD1_00A0246650E9_.wvu.PrintArea" localSheetId="17" hidden="1">#REF!</definedName>
    <definedName name="Z_C4C4301C_90BF_11D1_BFD1_00A0246650E9_.wvu.PrintArea" localSheetId="18" hidden="1">#REF!</definedName>
    <definedName name="Z_C4C4301C_90BF_11D1_BFD1_00A0246650E9_.wvu.PrintArea" localSheetId="19" hidden="1">#REF!</definedName>
    <definedName name="Z_C4C4301C_90BF_11D1_BFD1_00A0246650E9_.wvu.PrintArea" localSheetId="21" hidden="1">#REF!</definedName>
    <definedName name="Z_C4C4301C_90BF_11D1_BFD1_00A0246650E9_.wvu.PrintArea" localSheetId="3" hidden="1">#REF!</definedName>
    <definedName name="Z_C4C4301C_90BF_11D1_BFD1_00A0246650E9_.wvu.PrintArea" localSheetId="8" hidden="1">#REF!</definedName>
    <definedName name="Z_C4C4301C_90BF_11D1_BFD1_00A0246650E9_.wvu.PrintArea" hidden="1">#REF!</definedName>
    <definedName name="Z_C4C4301D_90BF_11D1_BFD1_00A0246650E9_.wvu.PrintArea" localSheetId="5" hidden="1">#REF!</definedName>
    <definedName name="Z_C4C4301D_90BF_11D1_BFD1_00A0246650E9_.wvu.PrintArea" localSheetId="17" hidden="1">#REF!</definedName>
    <definedName name="Z_C4C4301D_90BF_11D1_BFD1_00A0246650E9_.wvu.PrintArea" localSheetId="18" hidden="1">#REF!</definedName>
    <definedName name="Z_C4C4301D_90BF_11D1_BFD1_00A0246650E9_.wvu.PrintArea" localSheetId="19" hidden="1">#REF!</definedName>
    <definedName name="Z_C4C4301D_90BF_11D1_BFD1_00A0246650E9_.wvu.PrintArea" localSheetId="21" hidden="1">#REF!</definedName>
    <definedName name="Z_C4C4301D_90BF_11D1_BFD1_00A0246650E9_.wvu.PrintArea" localSheetId="3" hidden="1">#REF!</definedName>
    <definedName name="Z_C4C4301D_90BF_11D1_BFD1_00A0246650E9_.wvu.PrintArea" localSheetId="8" hidden="1">#REF!</definedName>
    <definedName name="Z_C4C4301D_90BF_11D1_BFD1_00A0246650E9_.wvu.PrintArea" hidden="1">#REF!</definedName>
    <definedName name="Z_C4C4301E_90BF_11D1_BFD1_00A0246650E9_.wvu.PrintArea" localSheetId="5" hidden="1">#REF!</definedName>
    <definedName name="Z_C4C4301E_90BF_11D1_BFD1_00A0246650E9_.wvu.PrintArea" localSheetId="17" hidden="1">#REF!</definedName>
    <definedName name="Z_C4C4301E_90BF_11D1_BFD1_00A0246650E9_.wvu.PrintArea" localSheetId="18" hidden="1">#REF!</definedName>
    <definedName name="Z_C4C4301E_90BF_11D1_BFD1_00A0246650E9_.wvu.PrintArea" localSheetId="19" hidden="1">#REF!</definedName>
    <definedName name="Z_C4C4301E_90BF_11D1_BFD1_00A0246650E9_.wvu.PrintArea" localSheetId="21" hidden="1">#REF!</definedName>
    <definedName name="Z_C4C4301E_90BF_11D1_BFD1_00A0246650E9_.wvu.PrintArea" localSheetId="3" hidden="1">#REF!</definedName>
    <definedName name="Z_C4C4301E_90BF_11D1_BFD1_00A0246650E9_.wvu.PrintArea" localSheetId="8" hidden="1">#REF!</definedName>
    <definedName name="Z_C4C4301E_90BF_11D1_BFD1_00A0246650E9_.wvu.PrintArea" hidden="1">#REF!</definedName>
    <definedName name="Z_CF25EF4A_FFAB_11D1_98B7_00C04FC96ABD_.wvu.Rows" localSheetId="5" hidden="1">#REF!,#REF!,#REF!,#REF!,#REF!,#REF!</definedName>
    <definedName name="Z_CF25EF4A_FFAB_11D1_98B7_00C04FC96ABD_.wvu.Rows" localSheetId="17" hidden="1">[100]BOP!$A$36:$IV$36,[100]BOP!$A$44:$IV$44,[100]BOP!$A$59:$IV$59,[100]BOP!#REF!,[100]BOP!#REF!,[100]BOP!$A$81:$IV$88</definedName>
    <definedName name="Z_CF25EF4A_FFAB_11D1_98B7_00C04FC96ABD_.wvu.Rows" localSheetId="18" hidden="1">[100]BOP!$A$36:$IV$36,[100]BOP!$A$44:$IV$44,[100]BOP!$A$59:$IV$59,[100]BOP!#REF!,[100]BOP!#REF!,[100]BOP!$A$81:$IV$88</definedName>
    <definedName name="Z_CF25EF4A_FFAB_11D1_98B7_00C04FC96ABD_.wvu.Rows" localSheetId="19" hidden="1">[100]BOP!$A$36:$IV$36,[100]BOP!$A$44:$IV$44,[100]BOP!$A$59:$IV$59,[100]BOP!#REF!,[100]BOP!#REF!,[100]BOP!$A$81:$IV$88</definedName>
    <definedName name="Z_CF25EF4A_FFAB_11D1_98B7_00C04FC96ABD_.wvu.Rows" localSheetId="21" hidden="1">#REF!,#REF!,#REF!,#REF!,#REF!,#REF!</definedName>
    <definedName name="Z_CF25EF4A_FFAB_11D1_98B7_00C04FC96ABD_.wvu.Rows" localSheetId="3" hidden="1">[100]BOP!$A$36:$IV$36,[100]BOP!$A$44:$IV$44,[100]BOP!$A$59:$IV$59,[100]BOP!#REF!,[100]BOP!#REF!,[100]BOP!$A$81:$IV$88</definedName>
    <definedName name="Z_CF25EF4A_FFAB_11D1_98B7_00C04FC96ABD_.wvu.Rows" localSheetId="6" hidden="1">[100]BOP!$A$36:$IV$36,[100]BOP!$A$44:$IV$44,[100]BOP!$A$59:$IV$59,[100]BOP!#REF!,[100]BOP!#REF!,[100]BOP!$A$81:$IV$88</definedName>
    <definedName name="Z_CF25EF4A_FFAB_11D1_98B7_00C04FC96ABD_.wvu.Rows" localSheetId="8" hidden="1">#REF!,#REF!,#REF!,#REF!,#REF!,#REF!</definedName>
    <definedName name="Z_CF25EF4A_FFAB_11D1_98B7_00C04FC96ABD_.wvu.Rows" localSheetId="32" hidden="1">[100]BOP!$A$36:$IV$36,[100]BOP!$A$44:$IV$44,[100]BOP!$A$59:$IV$59,[100]BOP!#REF!,[100]BOP!#REF!,[100]BOP!$A$81:$IV$88</definedName>
    <definedName name="Z_CF25EF4A_FFAB_11D1_98B7_00C04FC96ABD_.wvu.Rows" localSheetId="33" hidden="1">[100]BOP!$A$36:$IV$36,[100]BOP!$A$44:$IV$44,[100]BOP!$A$59:$IV$59,[100]BOP!#REF!,[100]BOP!#REF!,[100]BOP!$A$81:$IV$88</definedName>
    <definedName name="Z_CF25EF4A_FFAB_11D1_98B7_00C04FC96ABD_.wvu.Rows" localSheetId="34" hidden="1">[100]BOP!$A$36:$IV$36,[100]BOP!$A$44:$IV$44,[100]BOP!$A$59:$IV$59,[100]BOP!#REF!,[100]BOP!#REF!,[100]BOP!$A$81:$IV$88</definedName>
    <definedName name="Z_CF25EF4A_FFAB_11D1_98B7_00C04FC96ABD_.wvu.Rows" localSheetId="35" hidden="1">[100]BOP!$A$36:$IV$36,[100]BOP!$A$44:$IV$44,[100]BOP!$A$59:$IV$59,[100]BOP!#REF!,[100]BOP!#REF!,[100]BOP!$A$81:$IV$88</definedName>
    <definedName name="Z_CF25EF4A_FFAB_11D1_98B7_00C04FC96ABD_.wvu.Rows" localSheetId="31" hidden="1">[100]BOP!$A$36:$IV$36,[100]BOP!$A$44:$IV$44,[100]BOP!$A$59:$IV$59,[100]BOP!#REF!,[100]BOP!#REF!,[100]BOP!$A$81:$IV$88</definedName>
    <definedName name="Z_CF25EF4A_FFAB_11D1_98B7_00C04FC96ABD_.wvu.Rows" hidden="1">#REF!,#REF!,#REF!,#REF!,#REF!,#REF!</definedName>
    <definedName name="Z_CF25EF4B_FFAB_11D1_98B7_00C04FC96ABD_.wvu.Rows" localSheetId="5" hidden="1">#REF!,#REF!,#REF!,#REF!,#REF!,#REF!</definedName>
    <definedName name="Z_CF25EF4B_FFAB_11D1_98B7_00C04FC96ABD_.wvu.Rows" localSheetId="17" hidden="1">[100]BOP!$A$36:$IV$36,[100]BOP!$A$44:$IV$44,[100]BOP!$A$59:$IV$59,[100]BOP!#REF!,[100]BOP!#REF!,[100]BOP!$A$81:$IV$88</definedName>
    <definedName name="Z_CF25EF4B_FFAB_11D1_98B7_00C04FC96ABD_.wvu.Rows" localSheetId="18" hidden="1">[100]BOP!$A$36:$IV$36,[100]BOP!$A$44:$IV$44,[100]BOP!$A$59:$IV$59,[100]BOP!#REF!,[100]BOP!#REF!,[100]BOP!$A$81:$IV$88</definedName>
    <definedName name="Z_CF25EF4B_FFAB_11D1_98B7_00C04FC96ABD_.wvu.Rows" localSheetId="19" hidden="1">[100]BOP!$A$36:$IV$36,[100]BOP!$A$44:$IV$44,[100]BOP!$A$59:$IV$59,[100]BOP!#REF!,[100]BOP!#REF!,[100]BOP!$A$81:$IV$88</definedName>
    <definedName name="Z_CF25EF4B_FFAB_11D1_98B7_00C04FC96ABD_.wvu.Rows" localSheetId="21" hidden="1">#REF!,#REF!,#REF!,#REF!,#REF!,#REF!</definedName>
    <definedName name="Z_CF25EF4B_FFAB_11D1_98B7_00C04FC96ABD_.wvu.Rows" localSheetId="3" hidden="1">[100]BOP!$A$36:$IV$36,[100]BOP!$A$44:$IV$44,[100]BOP!$A$59:$IV$59,[100]BOP!#REF!,[100]BOP!#REF!,[100]BOP!$A$81:$IV$88</definedName>
    <definedName name="Z_CF25EF4B_FFAB_11D1_98B7_00C04FC96ABD_.wvu.Rows" localSheetId="6" hidden="1">[100]BOP!$A$36:$IV$36,[100]BOP!$A$44:$IV$44,[100]BOP!$A$59:$IV$59,[100]BOP!#REF!,[100]BOP!#REF!,[100]BOP!$A$81:$IV$88</definedName>
    <definedName name="Z_CF25EF4B_FFAB_11D1_98B7_00C04FC96ABD_.wvu.Rows" localSheetId="8" hidden="1">#REF!,#REF!,#REF!,#REF!,#REF!,#REF!</definedName>
    <definedName name="Z_CF25EF4B_FFAB_11D1_98B7_00C04FC96ABD_.wvu.Rows" localSheetId="32" hidden="1">[100]BOP!$A$36:$IV$36,[100]BOP!$A$44:$IV$44,[100]BOP!$A$59:$IV$59,[100]BOP!#REF!,[100]BOP!#REF!,[100]BOP!$A$81:$IV$88</definedName>
    <definedName name="Z_CF25EF4B_FFAB_11D1_98B7_00C04FC96ABD_.wvu.Rows" localSheetId="33" hidden="1">[100]BOP!$A$36:$IV$36,[100]BOP!$A$44:$IV$44,[100]BOP!$A$59:$IV$59,[100]BOP!#REF!,[100]BOP!#REF!,[100]BOP!$A$81:$IV$88</definedName>
    <definedName name="Z_CF25EF4B_FFAB_11D1_98B7_00C04FC96ABD_.wvu.Rows" localSheetId="34" hidden="1">[100]BOP!$A$36:$IV$36,[100]BOP!$A$44:$IV$44,[100]BOP!$A$59:$IV$59,[100]BOP!#REF!,[100]BOP!#REF!,[100]BOP!$A$81:$IV$88</definedName>
    <definedName name="Z_CF25EF4B_FFAB_11D1_98B7_00C04FC96ABD_.wvu.Rows" localSheetId="35" hidden="1">[100]BOP!$A$36:$IV$36,[100]BOP!$A$44:$IV$44,[100]BOP!$A$59:$IV$59,[100]BOP!#REF!,[100]BOP!#REF!,[100]BOP!$A$81:$IV$88</definedName>
    <definedName name="Z_CF25EF4B_FFAB_11D1_98B7_00C04FC96ABD_.wvu.Rows" localSheetId="31" hidden="1">[100]BOP!$A$36:$IV$36,[100]BOP!$A$44:$IV$44,[100]BOP!$A$59:$IV$59,[100]BOP!#REF!,[100]BOP!#REF!,[100]BOP!$A$81:$IV$88</definedName>
    <definedName name="Z_CF25EF4B_FFAB_11D1_98B7_00C04FC96ABD_.wvu.Rows" hidden="1">#REF!,#REF!,#REF!,#REF!,#REF!,#REF!</definedName>
    <definedName name="Z_CF25EF4C_FFAB_11D1_98B7_00C04FC96ABD_.wvu.Rows" localSheetId="5" hidden="1">#REF!,#REF!,#REF!,#REF!,#REF!,#REF!</definedName>
    <definedName name="Z_CF25EF4C_FFAB_11D1_98B7_00C04FC96ABD_.wvu.Rows" localSheetId="17" hidden="1">[100]BOP!$A$36:$IV$36,[100]BOP!$A$44:$IV$44,[100]BOP!$A$59:$IV$59,[100]BOP!#REF!,[100]BOP!#REF!,[100]BOP!$A$81:$IV$88</definedName>
    <definedName name="Z_CF25EF4C_FFAB_11D1_98B7_00C04FC96ABD_.wvu.Rows" localSheetId="18" hidden="1">[100]BOP!$A$36:$IV$36,[100]BOP!$A$44:$IV$44,[100]BOP!$A$59:$IV$59,[100]BOP!#REF!,[100]BOP!#REF!,[100]BOP!$A$81:$IV$88</definedName>
    <definedName name="Z_CF25EF4C_FFAB_11D1_98B7_00C04FC96ABD_.wvu.Rows" localSheetId="19" hidden="1">[100]BOP!$A$36:$IV$36,[100]BOP!$A$44:$IV$44,[100]BOP!$A$59:$IV$59,[100]BOP!#REF!,[100]BOP!#REF!,[100]BOP!$A$81:$IV$88</definedName>
    <definedName name="Z_CF25EF4C_FFAB_11D1_98B7_00C04FC96ABD_.wvu.Rows" localSheetId="21" hidden="1">#REF!,#REF!,#REF!,#REF!,#REF!,#REF!</definedName>
    <definedName name="Z_CF25EF4C_FFAB_11D1_98B7_00C04FC96ABD_.wvu.Rows" localSheetId="3" hidden="1">[100]BOP!$A$36:$IV$36,[100]BOP!$A$44:$IV$44,[100]BOP!$A$59:$IV$59,[100]BOP!#REF!,[100]BOP!#REF!,[100]BOP!$A$81:$IV$88</definedName>
    <definedName name="Z_CF25EF4C_FFAB_11D1_98B7_00C04FC96ABD_.wvu.Rows" localSheetId="6" hidden="1">[100]BOP!$A$36:$IV$36,[100]BOP!$A$44:$IV$44,[100]BOP!$A$59:$IV$59,[100]BOP!#REF!,[100]BOP!#REF!,[100]BOP!$A$81:$IV$88</definedName>
    <definedName name="Z_CF25EF4C_FFAB_11D1_98B7_00C04FC96ABD_.wvu.Rows" localSheetId="8" hidden="1">#REF!,#REF!,#REF!,#REF!,#REF!,#REF!</definedName>
    <definedName name="Z_CF25EF4C_FFAB_11D1_98B7_00C04FC96ABD_.wvu.Rows" localSheetId="32" hidden="1">[100]BOP!$A$36:$IV$36,[100]BOP!$A$44:$IV$44,[100]BOP!$A$59:$IV$59,[100]BOP!#REF!,[100]BOP!#REF!,[100]BOP!$A$81:$IV$88</definedName>
    <definedName name="Z_CF25EF4C_FFAB_11D1_98B7_00C04FC96ABD_.wvu.Rows" localSheetId="33" hidden="1">[100]BOP!$A$36:$IV$36,[100]BOP!$A$44:$IV$44,[100]BOP!$A$59:$IV$59,[100]BOP!#REF!,[100]BOP!#REF!,[100]BOP!$A$81:$IV$88</definedName>
    <definedName name="Z_CF25EF4C_FFAB_11D1_98B7_00C04FC96ABD_.wvu.Rows" localSheetId="34" hidden="1">[100]BOP!$A$36:$IV$36,[100]BOP!$A$44:$IV$44,[100]BOP!$A$59:$IV$59,[100]BOP!#REF!,[100]BOP!#REF!,[100]BOP!$A$81:$IV$88</definedName>
    <definedName name="Z_CF25EF4C_FFAB_11D1_98B7_00C04FC96ABD_.wvu.Rows" localSheetId="35" hidden="1">[100]BOP!$A$36:$IV$36,[100]BOP!$A$44:$IV$44,[100]BOP!$A$59:$IV$59,[100]BOP!#REF!,[100]BOP!#REF!,[100]BOP!$A$81:$IV$88</definedName>
    <definedName name="Z_CF25EF4C_FFAB_11D1_98B7_00C04FC96ABD_.wvu.Rows" localSheetId="31" hidden="1">[100]BOP!$A$36:$IV$36,[100]BOP!$A$44:$IV$44,[100]BOP!$A$59:$IV$59,[100]BOP!#REF!,[100]BOP!#REF!,[100]BOP!$A$81:$IV$88</definedName>
    <definedName name="Z_CF25EF4C_FFAB_11D1_98B7_00C04FC96ABD_.wvu.Rows" hidden="1">#REF!,#REF!,#REF!,#REF!,#REF!,#REF!</definedName>
    <definedName name="Z_CF25EF4D_FFAB_11D1_98B7_00C04FC96ABD_.wvu.Rows" localSheetId="5" hidden="1">#REF!,#REF!,#REF!,#REF!,#REF!,#REF!</definedName>
    <definedName name="Z_CF25EF4D_FFAB_11D1_98B7_00C04FC96ABD_.wvu.Rows" localSheetId="17" hidden="1">[100]BOP!$A$36:$IV$36,[100]BOP!$A$44:$IV$44,[100]BOP!$A$59:$IV$59,[100]BOP!#REF!,[100]BOP!#REF!,[100]BOP!$A$81:$IV$88</definedName>
    <definedName name="Z_CF25EF4D_FFAB_11D1_98B7_00C04FC96ABD_.wvu.Rows" localSheetId="18" hidden="1">[100]BOP!$A$36:$IV$36,[100]BOP!$A$44:$IV$44,[100]BOP!$A$59:$IV$59,[100]BOP!#REF!,[100]BOP!#REF!,[100]BOP!$A$81:$IV$88</definedName>
    <definedName name="Z_CF25EF4D_FFAB_11D1_98B7_00C04FC96ABD_.wvu.Rows" localSheetId="19" hidden="1">[100]BOP!$A$36:$IV$36,[100]BOP!$A$44:$IV$44,[100]BOP!$A$59:$IV$59,[100]BOP!#REF!,[100]BOP!#REF!,[100]BOP!$A$81:$IV$88</definedName>
    <definedName name="Z_CF25EF4D_FFAB_11D1_98B7_00C04FC96ABD_.wvu.Rows" localSheetId="21" hidden="1">#REF!,#REF!,#REF!,#REF!,#REF!,#REF!</definedName>
    <definedName name="Z_CF25EF4D_FFAB_11D1_98B7_00C04FC96ABD_.wvu.Rows" localSheetId="3" hidden="1">[100]BOP!$A$36:$IV$36,[100]BOP!$A$44:$IV$44,[100]BOP!$A$59:$IV$59,[100]BOP!#REF!,[100]BOP!#REF!,[100]BOP!$A$81:$IV$88</definedName>
    <definedName name="Z_CF25EF4D_FFAB_11D1_98B7_00C04FC96ABD_.wvu.Rows" localSheetId="6" hidden="1">[100]BOP!$A$36:$IV$36,[100]BOP!$A$44:$IV$44,[100]BOP!$A$59:$IV$59,[100]BOP!#REF!,[100]BOP!#REF!,[100]BOP!$A$81:$IV$88</definedName>
    <definedName name="Z_CF25EF4D_FFAB_11D1_98B7_00C04FC96ABD_.wvu.Rows" localSheetId="8" hidden="1">#REF!,#REF!,#REF!,#REF!,#REF!,#REF!</definedName>
    <definedName name="Z_CF25EF4D_FFAB_11D1_98B7_00C04FC96ABD_.wvu.Rows" localSheetId="32" hidden="1">[100]BOP!$A$36:$IV$36,[100]BOP!$A$44:$IV$44,[100]BOP!$A$59:$IV$59,[100]BOP!#REF!,[100]BOP!#REF!,[100]BOP!$A$81:$IV$88</definedName>
    <definedName name="Z_CF25EF4D_FFAB_11D1_98B7_00C04FC96ABD_.wvu.Rows" localSheetId="33" hidden="1">[100]BOP!$A$36:$IV$36,[100]BOP!$A$44:$IV$44,[100]BOP!$A$59:$IV$59,[100]BOP!#REF!,[100]BOP!#REF!,[100]BOP!$A$81:$IV$88</definedName>
    <definedName name="Z_CF25EF4D_FFAB_11D1_98B7_00C04FC96ABD_.wvu.Rows" localSheetId="34" hidden="1">[100]BOP!$A$36:$IV$36,[100]BOP!$A$44:$IV$44,[100]BOP!$A$59:$IV$59,[100]BOP!#REF!,[100]BOP!#REF!,[100]BOP!$A$81:$IV$88</definedName>
    <definedName name="Z_CF25EF4D_FFAB_11D1_98B7_00C04FC96ABD_.wvu.Rows" localSheetId="35" hidden="1">[100]BOP!$A$36:$IV$36,[100]BOP!$A$44:$IV$44,[100]BOP!$A$59:$IV$59,[100]BOP!#REF!,[100]BOP!#REF!,[100]BOP!$A$81:$IV$88</definedName>
    <definedName name="Z_CF25EF4D_FFAB_11D1_98B7_00C04FC96ABD_.wvu.Rows" localSheetId="31" hidden="1">[100]BOP!$A$36:$IV$36,[100]BOP!$A$44:$IV$44,[100]BOP!$A$59:$IV$59,[100]BOP!#REF!,[100]BOP!#REF!,[100]BOP!$A$81:$IV$88</definedName>
    <definedName name="Z_CF25EF4D_FFAB_11D1_98B7_00C04FC96ABD_.wvu.Rows" hidden="1">#REF!,#REF!,#REF!,#REF!,#REF!,#REF!</definedName>
    <definedName name="Z_CF25EF4E_FFAB_11D1_98B7_00C04FC96ABD_.wvu.Rows" localSheetId="5" hidden="1">#REF!,#REF!,#REF!,#REF!,#REF!,#REF!,#REF!,#REF!</definedName>
    <definedName name="Z_CF25EF4E_FFAB_11D1_98B7_00C04FC96ABD_.wvu.Rows" localSheetId="17" hidden="1">[100]BOP!$A$36:$IV$36,[100]BOP!$A$44:$IV$44,[100]BOP!$A$59:$IV$59,[100]BOP!#REF!,[100]BOP!#REF!,[100]BOP!$A$79:$IV$79,[100]BOP!$A$81:$IV$88,[100]BOP!#REF!</definedName>
    <definedName name="Z_CF25EF4E_FFAB_11D1_98B7_00C04FC96ABD_.wvu.Rows" localSheetId="18" hidden="1">[100]BOP!$A$36:$IV$36,[100]BOP!$A$44:$IV$44,[100]BOP!$A$59:$IV$59,[100]BOP!#REF!,[100]BOP!#REF!,[100]BOP!$A$79:$IV$79,[100]BOP!$A$81:$IV$88,[100]BOP!#REF!</definedName>
    <definedName name="Z_CF25EF4E_FFAB_11D1_98B7_00C04FC96ABD_.wvu.Rows" localSheetId="19" hidden="1">[100]BOP!$A$36:$IV$36,[100]BOP!$A$44:$IV$44,[100]BOP!$A$59:$IV$59,[100]BOP!#REF!,[100]BOP!#REF!,[100]BOP!$A$79:$IV$79,[100]BOP!$A$81:$IV$88,[100]BOP!#REF!</definedName>
    <definedName name="Z_CF25EF4E_FFAB_11D1_98B7_00C04FC96ABD_.wvu.Rows" localSheetId="21" hidden="1">#REF!,#REF!,#REF!,#REF!,#REF!,#REF!,#REF!,#REF!</definedName>
    <definedName name="Z_CF25EF4E_FFAB_11D1_98B7_00C04FC96ABD_.wvu.Rows" localSheetId="3" hidden="1">[100]BOP!$A$36:$IV$36,[100]BOP!$A$44:$IV$44,[100]BOP!$A$59:$IV$59,[100]BOP!#REF!,[100]BOP!#REF!,[100]BOP!$A$79:$IV$79,[100]BOP!$A$81:$IV$88,[100]BOP!#REF!</definedName>
    <definedName name="Z_CF25EF4E_FFAB_11D1_98B7_00C04FC96ABD_.wvu.Rows" localSheetId="6" hidden="1">[100]BOP!$A$36:$IV$36,[100]BOP!$A$44:$IV$44,[100]BOP!$A$59:$IV$59,[100]BOP!#REF!,[100]BOP!#REF!,[100]BOP!$A$79:$IV$79,[100]BOP!$A$81:$IV$88,[100]BOP!#REF!</definedName>
    <definedName name="Z_CF25EF4E_FFAB_11D1_98B7_00C04FC96ABD_.wvu.Rows" localSheetId="8" hidden="1">#REF!,#REF!,#REF!,#REF!,#REF!,#REF!,#REF!,#REF!</definedName>
    <definedName name="Z_CF25EF4E_FFAB_11D1_98B7_00C04FC96ABD_.wvu.Rows" localSheetId="32" hidden="1">[100]BOP!$A$36:$IV$36,[100]BOP!$A$44:$IV$44,[100]BOP!$A$59:$IV$59,[100]BOP!#REF!,[100]BOP!#REF!,[100]BOP!$A$79:$IV$79,[100]BOP!$A$81:$IV$88,[100]BOP!#REF!</definedName>
    <definedName name="Z_CF25EF4E_FFAB_11D1_98B7_00C04FC96ABD_.wvu.Rows" localSheetId="33" hidden="1">[100]BOP!$A$36:$IV$36,[100]BOP!$A$44:$IV$44,[100]BOP!$A$59:$IV$59,[100]BOP!#REF!,[100]BOP!#REF!,[100]BOP!$A$79:$IV$79,[100]BOP!$A$81:$IV$88,[100]BOP!#REF!</definedName>
    <definedName name="Z_CF25EF4E_FFAB_11D1_98B7_00C04FC96ABD_.wvu.Rows" localSheetId="34" hidden="1">[100]BOP!$A$36:$IV$36,[100]BOP!$A$44:$IV$44,[100]BOP!$A$59:$IV$59,[100]BOP!#REF!,[100]BOP!#REF!,[100]BOP!$A$79:$IV$79,[100]BOP!$A$81:$IV$88,[100]BOP!#REF!</definedName>
    <definedName name="Z_CF25EF4E_FFAB_11D1_98B7_00C04FC96ABD_.wvu.Rows" localSheetId="35" hidden="1">[100]BOP!$A$36:$IV$36,[100]BOP!$A$44:$IV$44,[100]BOP!$A$59:$IV$59,[100]BOP!#REF!,[100]BOP!#REF!,[100]BOP!$A$79:$IV$79,[100]BOP!$A$81:$IV$88,[100]BOP!#REF!</definedName>
    <definedName name="Z_CF25EF4E_FFAB_11D1_98B7_00C04FC96ABD_.wvu.Rows" localSheetId="31" hidden="1">[100]BOP!$A$36:$IV$36,[100]BOP!$A$44:$IV$44,[100]BOP!$A$59:$IV$59,[100]BOP!#REF!,[100]BOP!#REF!,[100]BOP!$A$79:$IV$79,[100]BOP!$A$81:$IV$88,[100]BOP!#REF!</definedName>
    <definedName name="Z_CF25EF4E_FFAB_11D1_98B7_00C04FC96ABD_.wvu.Rows" hidden="1">#REF!,#REF!,#REF!,#REF!,#REF!,#REF!,#REF!,#REF!</definedName>
    <definedName name="Z_CF25EF4F_FFAB_11D1_98B7_00C04FC96ABD_.wvu.Rows" localSheetId="5" hidden="1">#REF!,#REF!,#REF!,#REF!,#REF!,#REF!,#REF!</definedName>
    <definedName name="Z_CF25EF4F_FFAB_11D1_98B7_00C04FC96ABD_.wvu.Rows" localSheetId="17" hidden="1">[100]BOP!$A$36:$IV$36,[100]BOP!$A$44:$IV$44,[100]BOP!$A$59:$IV$59,[100]BOP!#REF!,[100]BOP!#REF!,[100]BOP!$A$79:$IV$79,[100]BOP!$A$81:$IV$88</definedName>
    <definedName name="Z_CF25EF4F_FFAB_11D1_98B7_00C04FC96ABD_.wvu.Rows" localSheetId="18" hidden="1">[100]BOP!$A$36:$IV$36,[100]BOP!$A$44:$IV$44,[100]BOP!$A$59:$IV$59,[100]BOP!#REF!,[100]BOP!#REF!,[100]BOP!$A$79:$IV$79,[100]BOP!$A$81:$IV$88</definedName>
    <definedName name="Z_CF25EF4F_FFAB_11D1_98B7_00C04FC96ABD_.wvu.Rows" localSheetId="19" hidden="1">[100]BOP!$A$36:$IV$36,[100]BOP!$A$44:$IV$44,[100]BOP!$A$59:$IV$59,[100]BOP!#REF!,[100]BOP!#REF!,[100]BOP!$A$79:$IV$79,[100]BOP!$A$81:$IV$88</definedName>
    <definedName name="Z_CF25EF4F_FFAB_11D1_98B7_00C04FC96ABD_.wvu.Rows" localSheetId="21" hidden="1">#REF!,#REF!,#REF!,#REF!,#REF!,#REF!,#REF!</definedName>
    <definedName name="Z_CF25EF4F_FFAB_11D1_98B7_00C04FC96ABD_.wvu.Rows" localSheetId="3" hidden="1">[100]BOP!$A$36:$IV$36,[100]BOP!$A$44:$IV$44,[100]BOP!$A$59:$IV$59,[100]BOP!#REF!,[100]BOP!#REF!,[100]BOP!$A$79:$IV$79,[100]BOP!$A$81:$IV$88</definedName>
    <definedName name="Z_CF25EF4F_FFAB_11D1_98B7_00C04FC96ABD_.wvu.Rows" localSheetId="6" hidden="1">[100]BOP!$A$36:$IV$36,[100]BOP!$A$44:$IV$44,[100]BOP!$A$59:$IV$59,[100]BOP!#REF!,[100]BOP!#REF!,[100]BOP!$A$79:$IV$79,[100]BOP!$A$81:$IV$88</definedName>
    <definedName name="Z_CF25EF4F_FFAB_11D1_98B7_00C04FC96ABD_.wvu.Rows" localSheetId="8" hidden="1">#REF!,#REF!,#REF!,#REF!,#REF!,#REF!,#REF!</definedName>
    <definedName name="Z_CF25EF4F_FFAB_11D1_98B7_00C04FC96ABD_.wvu.Rows" localSheetId="32" hidden="1">[100]BOP!$A$36:$IV$36,[100]BOP!$A$44:$IV$44,[100]BOP!$A$59:$IV$59,[100]BOP!#REF!,[100]BOP!#REF!,[100]BOP!$A$79:$IV$79,[100]BOP!$A$81:$IV$88</definedName>
    <definedName name="Z_CF25EF4F_FFAB_11D1_98B7_00C04FC96ABD_.wvu.Rows" localSheetId="33" hidden="1">[100]BOP!$A$36:$IV$36,[100]BOP!$A$44:$IV$44,[100]BOP!$A$59:$IV$59,[100]BOP!#REF!,[100]BOP!#REF!,[100]BOP!$A$79:$IV$79,[100]BOP!$A$81:$IV$88</definedName>
    <definedName name="Z_CF25EF4F_FFAB_11D1_98B7_00C04FC96ABD_.wvu.Rows" localSheetId="34" hidden="1">[100]BOP!$A$36:$IV$36,[100]BOP!$A$44:$IV$44,[100]BOP!$A$59:$IV$59,[100]BOP!#REF!,[100]BOP!#REF!,[100]BOP!$A$79:$IV$79,[100]BOP!$A$81:$IV$88</definedName>
    <definedName name="Z_CF25EF4F_FFAB_11D1_98B7_00C04FC96ABD_.wvu.Rows" localSheetId="35" hidden="1">[100]BOP!$A$36:$IV$36,[100]BOP!$A$44:$IV$44,[100]BOP!$A$59:$IV$59,[100]BOP!#REF!,[100]BOP!#REF!,[100]BOP!$A$79:$IV$79,[100]BOP!$A$81:$IV$88</definedName>
    <definedName name="Z_CF25EF4F_FFAB_11D1_98B7_00C04FC96ABD_.wvu.Rows" localSheetId="31" hidden="1">[100]BOP!$A$36:$IV$36,[100]BOP!$A$44:$IV$44,[100]BOP!$A$59:$IV$59,[100]BOP!#REF!,[100]BOP!#REF!,[100]BOP!$A$79:$IV$79,[100]BOP!$A$81:$IV$88</definedName>
    <definedName name="Z_CF25EF4F_FFAB_11D1_98B7_00C04FC96ABD_.wvu.Rows" hidden="1">#REF!,#REF!,#REF!,#REF!,#REF!,#REF!,#REF!</definedName>
    <definedName name="Z_CF25EF50_FFAB_11D1_98B7_00C04FC96ABD_.wvu.Rows" localSheetId="5" hidden="1">#REF!,#REF!,#REF!,#REF!,#REF!,#REF!,#REF!</definedName>
    <definedName name="Z_CF25EF50_FFAB_11D1_98B7_00C04FC96ABD_.wvu.Rows" localSheetId="17" hidden="1">[100]BOP!$A$36:$IV$36,[100]BOP!$A$44:$IV$44,[100]BOP!$A$59:$IV$59,[100]BOP!#REF!,[100]BOP!#REF!,[100]BOP!$A$79:$IV$79,[100]BOP!#REF!</definedName>
    <definedName name="Z_CF25EF50_FFAB_11D1_98B7_00C04FC96ABD_.wvu.Rows" localSheetId="18" hidden="1">[100]BOP!$A$36:$IV$36,[100]BOP!$A$44:$IV$44,[100]BOP!$A$59:$IV$59,[100]BOP!#REF!,[100]BOP!#REF!,[100]BOP!$A$79:$IV$79,[100]BOP!#REF!</definedName>
    <definedName name="Z_CF25EF50_FFAB_11D1_98B7_00C04FC96ABD_.wvu.Rows" localSheetId="19" hidden="1">[100]BOP!$A$36:$IV$36,[100]BOP!$A$44:$IV$44,[100]BOP!$A$59:$IV$59,[100]BOP!#REF!,[100]BOP!#REF!,[100]BOP!$A$79:$IV$79,[100]BOP!#REF!</definedName>
    <definedName name="Z_CF25EF50_FFAB_11D1_98B7_00C04FC96ABD_.wvu.Rows" localSheetId="21" hidden="1">#REF!,#REF!,#REF!,#REF!,#REF!,#REF!,#REF!</definedName>
    <definedName name="Z_CF25EF50_FFAB_11D1_98B7_00C04FC96ABD_.wvu.Rows" localSheetId="3" hidden="1">[100]BOP!$A$36:$IV$36,[100]BOP!$A$44:$IV$44,[100]BOP!$A$59:$IV$59,[100]BOP!#REF!,[100]BOP!#REF!,[100]BOP!$A$79:$IV$79,[100]BOP!#REF!</definedName>
    <definedName name="Z_CF25EF50_FFAB_11D1_98B7_00C04FC96ABD_.wvu.Rows" localSheetId="6" hidden="1">[100]BOP!$A$36:$IV$36,[100]BOP!$A$44:$IV$44,[100]BOP!$A$59:$IV$59,[100]BOP!#REF!,[100]BOP!#REF!,[100]BOP!$A$79:$IV$79,[100]BOP!#REF!</definedName>
    <definedName name="Z_CF25EF50_FFAB_11D1_98B7_00C04FC96ABD_.wvu.Rows" localSheetId="8" hidden="1">#REF!,#REF!,#REF!,#REF!,#REF!,#REF!,#REF!</definedName>
    <definedName name="Z_CF25EF50_FFAB_11D1_98B7_00C04FC96ABD_.wvu.Rows" localSheetId="32" hidden="1">[100]BOP!$A$36:$IV$36,[100]BOP!$A$44:$IV$44,[100]BOP!$A$59:$IV$59,[100]BOP!#REF!,[100]BOP!#REF!,[100]BOP!$A$79:$IV$79,[100]BOP!#REF!</definedName>
    <definedName name="Z_CF25EF50_FFAB_11D1_98B7_00C04FC96ABD_.wvu.Rows" localSheetId="33" hidden="1">[100]BOP!$A$36:$IV$36,[100]BOP!$A$44:$IV$44,[100]BOP!$A$59:$IV$59,[100]BOP!#REF!,[100]BOP!#REF!,[100]BOP!$A$79:$IV$79,[100]BOP!#REF!</definedName>
    <definedName name="Z_CF25EF50_FFAB_11D1_98B7_00C04FC96ABD_.wvu.Rows" localSheetId="34" hidden="1">[100]BOP!$A$36:$IV$36,[100]BOP!$A$44:$IV$44,[100]BOP!$A$59:$IV$59,[100]BOP!#REF!,[100]BOP!#REF!,[100]BOP!$A$79:$IV$79,[100]BOP!#REF!</definedName>
    <definedName name="Z_CF25EF50_FFAB_11D1_98B7_00C04FC96ABD_.wvu.Rows" localSheetId="35" hidden="1">[100]BOP!$A$36:$IV$36,[100]BOP!$A$44:$IV$44,[100]BOP!$A$59:$IV$59,[100]BOP!#REF!,[100]BOP!#REF!,[100]BOP!$A$79:$IV$79,[100]BOP!#REF!</definedName>
    <definedName name="Z_CF25EF50_FFAB_11D1_98B7_00C04FC96ABD_.wvu.Rows" localSheetId="31" hidden="1">[100]BOP!$A$36:$IV$36,[100]BOP!$A$44:$IV$44,[100]BOP!$A$59:$IV$59,[100]BOP!#REF!,[100]BOP!#REF!,[100]BOP!$A$79:$IV$79,[100]BOP!#REF!</definedName>
    <definedName name="Z_CF25EF50_FFAB_11D1_98B7_00C04FC96ABD_.wvu.Rows" hidden="1">#REF!,#REF!,#REF!,#REF!,#REF!,#REF!,#REF!</definedName>
    <definedName name="Z_CF25EF51_FFAB_11D1_98B7_00C04FC96ABD_.wvu.Rows" localSheetId="5" hidden="1">#REF!,#REF!,#REF!,#REF!,#REF!,#REF!,#REF!,#REF!</definedName>
    <definedName name="Z_CF25EF51_FFAB_11D1_98B7_00C04FC96ABD_.wvu.Rows" localSheetId="17" hidden="1">[100]BOP!$A$36:$IV$36,[100]BOP!$A$44:$IV$44,[100]BOP!$A$59:$IV$59,[100]BOP!#REF!,[100]BOP!#REF!,[100]BOP!$A$79:$IV$79,[100]BOP!$A$81:$IV$88,[100]BOP!#REF!</definedName>
    <definedName name="Z_CF25EF51_FFAB_11D1_98B7_00C04FC96ABD_.wvu.Rows" localSheetId="18" hidden="1">[100]BOP!$A$36:$IV$36,[100]BOP!$A$44:$IV$44,[100]BOP!$A$59:$IV$59,[100]BOP!#REF!,[100]BOP!#REF!,[100]BOP!$A$79:$IV$79,[100]BOP!$A$81:$IV$88,[100]BOP!#REF!</definedName>
    <definedName name="Z_CF25EF51_FFAB_11D1_98B7_00C04FC96ABD_.wvu.Rows" localSheetId="19" hidden="1">[100]BOP!$A$36:$IV$36,[100]BOP!$A$44:$IV$44,[100]BOP!$A$59:$IV$59,[100]BOP!#REF!,[100]BOP!#REF!,[100]BOP!$A$79:$IV$79,[100]BOP!$A$81:$IV$88,[100]BOP!#REF!</definedName>
    <definedName name="Z_CF25EF51_FFAB_11D1_98B7_00C04FC96ABD_.wvu.Rows" localSheetId="21" hidden="1">#REF!,#REF!,#REF!,#REF!,#REF!,#REF!,#REF!,#REF!</definedName>
    <definedName name="Z_CF25EF51_FFAB_11D1_98B7_00C04FC96ABD_.wvu.Rows" localSheetId="3" hidden="1">[100]BOP!$A$36:$IV$36,[100]BOP!$A$44:$IV$44,[100]BOP!$A$59:$IV$59,[100]BOP!#REF!,[100]BOP!#REF!,[100]BOP!$A$79:$IV$79,[100]BOP!$A$81:$IV$88,[100]BOP!#REF!</definedName>
    <definedName name="Z_CF25EF51_FFAB_11D1_98B7_00C04FC96ABD_.wvu.Rows" localSheetId="6" hidden="1">[100]BOP!$A$36:$IV$36,[100]BOP!$A$44:$IV$44,[100]BOP!$A$59:$IV$59,[100]BOP!#REF!,[100]BOP!#REF!,[100]BOP!$A$79:$IV$79,[100]BOP!$A$81:$IV$88,[100]BOP!#REF!</definedName>
    <definedName name="Z_CF25EF51_FFAB_11D1_98B7_00C04FC96ABD_.wvu.Rows" localSheetId="8" hidden="1">#REF!,#REF!,#REF!,#REF!,#REF!,#REF!,#REF!,#REF!</definedName>
    <definedName name="Z_CF25EF51_FFAB_11D1_98B7_00C04FC96ABD_.wvu.Rows" localSheetId="32" hidden="1">[100]BOP!$A$36:$IV$36,[100]BOP!$A$44:$IV$44,[100]BOP!$A$59:$IV$59,[100]BOP!#REF!,[100]BOP!#REF!,[100]BOP!$A$79:$IV$79,[100]BOP!$A$81:$IV$88,[100]BOP!#REF!</definedName>
    <definedName name="Z_CF25EF51_FFAB_11D1_98B7_00C04FC96ABD_.wvu.Rows" localSheetId="33" hidden="1">[100]BOP!$A$36:$IV$36,[100]BOP!$A$44:$IV$44,[100]BOP!$A$59:$IV$59,[100]BOP!#REF!,[100]BOP!#REF!,[100]BOP!$A$79:$IV$79,[100]BOP!$A$81:$IV$88,[100]BOP!#REF!</definedName>
    <definedName name="Z_CF25EF51_FFAB_11D1_98B7_00C04FC96ABD_.wvu.Rows" localSheetId="34" hidden="1">[100]BOP!$A$36:$IV$36,[100]BOP!$A$44:$IV$44,[100]BOP!$A$59:$IV$59,[100]BOP!#REF!,[100]BOP!#REF!,[100]BOP!$A$79:$IV$79,[100]BOP!$A$81:$IV$88,[100]BOP!#REF!</definedName>
    <definedName name="Z_CF25EF51_FFAB_11D1_98B7_00C04FC96ABD_.wvu.Rows" localSheetId="35" hidden="1">[100]BOP!$A$36:$IV$36,[100]BOP!$A$44:$IV$44,[100]BOP!$A$59:$IV$59,[100]BOP!#REF!,[100]BOP!#REF!,[100]BOP!$A$79:$IV$79,[100]BOP!$A$81:$IV$88,[100]BOP!#REF!</definedName>
    <definedName name="Z_CF25EF51_FFAB_11D1_98B7_00C04FC96ABD_.wvu.Rows" localSheetId="31" hidden="1">[100]BOP!$A$36:$IV$36,[100]BOP!$A$44:$IV$44,[100]BOP!$A$59:$IV$59,[100]BOP!#REF!,[100]BOP!#REF!,[100]BOP!$A$79:$IV$79,[100]BOP!$A$81:$IV$88,[100]BOP!#REF!</definedName>
    <definedName name="Z_CF25EF51_FFAB_11D1_98B7_00C04FC96ABD_.wvu.Rows" hidden="1">#REF!,#REF!,#REF!,#REF!,#REF!,#REF!,#REF!,#REF!</definedName>
    <definedName name="Z_CF25EF52_FFAB_11D1_98B7_00C04FC96ABD_.wvu.Rows" localSheetId="5" hidden="1">#REF!,#REF!,#REF!,#REF!,#REF!,#REF!,#REF!,#REF!</definedName>
    <definedName name="Z_CF25EF52_FFAB_11D1_98B7_00C04FC96ABD_.wvu.Rows" localSheetId="17" hidden="1">[100]BOP!$A$36:$IV$36,[100]BOP!$A$44:$IV$44,[100]BOP!$A$59:$IV$59,[100]BOP!#REF!,[100]BOP!#REF!,[100]BOP!$A$79:$IV$79,[100]BOP!$A$81:$IV$88,[100]BOP!#REF!</definedName>
    <definedName name="Z_CF25EF52_FFAB_11D1_98B7_00C04FC96ABD_.wvu.Rows" localSheetId="18" hidden="1">[100]BOP!$A$36:$IV$36,[100]BOP!$A$44:$IV$44,[100]BOP!$A$59:$IV$59,[100]BOP!#REF!,[100]BOP!#REF!,[100]BOP!$A$79:$IV$79,[100]BOP!$A$81:$IV$88,[100]BOP!#REF!</definedName>
    <definedName name="Z_CF25EF52_FFAB_11D1_98B7_00C04FC96ABD_.wvu.Rows" localSheetId="19" hidden="1">[100]BOP!$A$36:$IV$36,[100]BOP!$A$44:$IV$44,[100]BOP!$A$59:$IV$59,[100]BOP!#REF!,[100]BOP!#REF!,[100]BOP!$A$79:$IV$79,[100]BOP!$A$81:$IV$88,[100]BOP!#REF!</definedName>
    <definedName name="Z_CF25EF52_FFAB_11D1_98B7_00C04FC96ABD_.wvu.Rows" localSheetId="21" hidden="1">#REF!,#REF!,#REF!,#REF!,#REF!,#REF!,#REF!,#REF!</definedName>
    <definedName name="Z_CF25EF52_FFAB_11D1_98B7_00C04FC96ABD_.wvu.Rows" localSheetId="3" hidden="1">[100]BOP!$A$36:$IV$36,[100]BOP!$A$44:$IV$44,[100]BOP!$A$59:$IV$59,[100]BOP!#REF!,[100]BOP!#REF!,[100]BOP!$A$79:$IV$79,[100]BOP!$A$81:$IV$88,[100]BOP!#REF!</definedName>
    <definedName name="Z_CF25EF52_FFAB_11D1_98B7_00C04FC96ABD_.wvu.Rows" localSheetId="6" hidden="1">[100]BOP!$A$36:$IV$36,[100]BOP!$A$44:$IV$44,[100]BOP!$A$59:$IV$59,[100]BOP!#REF!,[100]BOP!#REF!,[100]BOP!$A$79:$IV$79,[100]BOP!$A$81:$IV$88,[100]BOP!#REF!</definedName>
    <definedName name="Z_CF25EF52_FFAB_11D1_98B7_00C04FC96ABD_.wvu.Rows" localSheetId="8" hidden="1">#REF!,#REF!,#REF!,#REF!,#REF!,#REF!,#REF!,#REF!</definedName>
    <definedName name="Z_CF25EF52_FFAB_11D1_98B7_00C04FC96ABD_.wvu.Rows" localSheetId="32" hidden="1">[100]BOP!$A$36:$IV$36,[100]BOP!$A$44:$IV$44,[100]BOP!$A$59:$IV$59,[100]BOP!#REF!,[100]BOP!#REF!,[100]BOP!$A$79:$IV$79,[100]BOP!$A$81:$IV$88,[100]BOP!#REF!</definedName>
    <definedName name="Z_CF25EF52_FFAB_11D1_98B7_00C04FC96ABD_.wvu.Rows" localSheetId="33" hidden="1">[100]BOP!$A$36:$IV$36,[100]BOP!$A$44:$IV$44,[100]BOP!$A$59:$IV$59,[100]BOP!#REF!,[100]BOP!#REF!,[100]BOP!$A$79:$IV$79,[100]BOP!$A$81:$IV$88,[100]BOP!#REF!</definedName>
    <definedName name="Z_CF25EF52_FFAB_11D1_98B7_00C04FC96ABD_.wvu.Rows" localSheetId="34" hidden="1">[100]BOP!$A$36:$IV$36,[100]BOP!$A$44:$IV$44,[100]BOP!$A$59:$IV$59,[100]BOP!#REF!,[100]BOP!#REF!,[100]BOP!$A$79:$IV$79,[100]BOP!$A$81:$IV$88,[100]BOP!#REF!</definedName>
    <definedName name="Z_CF25EF52_FFAB_11D1_98B7_00C04FC96ABD_.wvu.Rows" localSheetId="35" hidden="1">[100]BOP!$A$36:$IV$36,[100]BOP!$A$44:$IV$44,[100]BOP!$A$59:$IV$59,[100]BOP!#REF!,[100]BOP!#REF!,[100]BOP!$A$79:$IV$79,[100]BOP!$A$81:$IV$88,[100]BOP!#REF!</definedName>
    <definedName name="Z_CF25EF52_FFAB_11D1_98B7_00C04FC96ABD_.wvu.Rows" localSheetId="31" hidden="1">[100]BOP!$A$36:$IV$36,[100]BOP!$A$44:$IV$44,[100]BOP!$A$59:$IV$59,[100]BOP!#REF!,[100]BOP!#REF!,[100]BOP!$A$79:$IV$79,[100]BOP!$A$81:$IV$88,[100]BOP!#REF!</definedName>
    <definedName name="Z_CF25EF52_FFAB_11D1_98B7_00C04FC96ABD_.wvu.Rows" hidden="1">#REF!,#REF!,#REF!,#REF!,#REF!,#REF!,#REF!,#REF!</definedName>
    <definedName name="Z_CF25EF53_FFAB_11D1_98B7_00C04FC96ABD_.wvu.Rows" localSheetId="5" hidden="1">#REF!,#REF!,#REF!,#REF!,#REF!,#REF!,#REF!,#REF!</definedName>
    <definedName name="Z_CF25EF53_FFAB_11D1_98B7_00C04FC96ABD_.wvu.Rows" localSheetId="17" hidden="1">[100]BOP!$A$36:$IV$36,[100]BOP!$A$44:$IV$44,[100]BOP!$A$59:$IV$59,[100]BOP!#REF!,[100]BOP!#REF!,[100]BOP!$A$79:$IV$79,[100]BOP!$A$81:$IV$88,[100]BOP!#REF!</definedName>
    <definedName name="Z_CF25EF53_FFAB_11D1_98B7_00C04FC96ABD_.wvu.Rows" localSheetId="18" hidden="1">[100]BOP!$A$36:$IV$36,[100]BOP!$A$44:$IV$44,[100]BOP!$A$59:$IV$59,[100]BOP!#REF!,[100]BOP!#REF!,[100]BOP!$A$79:$IV$79,[100]BOP!$A$81:$IV$88,[100]BOP!#REF!</definedName>
    <definedName name="Z_CF25EF53_FFAB_11D1_98B7_00C04FC96ABD_.wvu.Rows" localSheetId="19" hidden="1">[100]BOP!$A$36:$IV$36,[100]BOP!$A$44:$IV$44,[100]BOP!$A$59:$IV$59,[100]BOP!#REF!,[100]BOP!#REF!,[100]BOP!$A$79:$IV$79,[100]BOP!$A$81:$IV$88,[100]BOP!#REF!</definedName>
    <definedName name="Z_CF25EF53_FFAB_11D1_98B7_00C04FC96ABD_.wvu.Rows" localSheetId="21" hidden="1">#REF!,#REF!,#REF!,#REF!,#REF!,#REF!,#REF!,#REF!</definedName>
    <definedName name="Z_CF25EF53_FFAB_11D1_98B7_00C04FC96ABD_.wvu.Rows" localSheetId="3" hidden="1">[100]BOP!$A$36:$IV$36,[100]BOP!$A$44:$IV$44,[100]BOP!$A$59:$IV$59,[100]BOP!#REF!,[100]BOP!#REF!,[100]BOP!$A$79:$IV$79,[100]BOP!$A$81:$IV$88,[100]BOP!#REF!</definedName>
    <definedName name="Z_CF25EF53_FFAB_11D1_98B7_00C04FC96ABD_.wvu.Rows" localSheetId="6" hidden="1">[100]BOP!$A$36:$IV$36,[100]BOP!$A$44:$IV$44,[100]BOP!$A$59:$IV$59,[100]BOP!#REF!,[100]BOP!#REF!,[100]BOP!$A$79:$IV$79,[100]BOP!$A$81:$IV$88,[100]BOP!#REF!</definedName>
    <definedName name="Z_CF25EF53_FFAB_11D1_98B7_00C04FC96ABD_.wvu.Rows" localSheetId="8" hidden="1">#REF!,#REF!,#REF!,#REF!,#REF!,#REF!,#REF!,#REF!</definedName>
    <definedName name="Z_CF25EF53_FFAB_11D1_98B7_00C04FC96ABD_.wvu.Rows" localSheetId="32" hidden="1">[100]BOP!$A$36:$IV$36,[100]BOP!$A$44:$IV$44,[100]BOP!$A$59:$IV$59,[100]BOP!#REF!,[100]BOP!#REF!,[100]BOP!$A$79:$IV$79,[100]BOP!$A$81:$IV$88,[100]BOP!#REF!</definedName>
    <definedName name="Z_CF25EF53_FFAB_11D1_98B7_00C04FC96ABD_.wvu.Rows" localSheetId="33" hidden="1">[100]BOP!$A$36:$IV$36,[100]BOP!$A$44:$IV$44,[100]BOP!$A$59:$IV$59,[100]BOP!#REF!,[100]BOP!#REF!,[100]BOP!$A$79:$IV$79,[100]BOP!$A$81:$IV$88,[100]BOP!#REF!</definedName>
    <definedName name="Z_CF25EF53_FFAB_11D1_98B7_00C04FC96ABD_.wvu.Rows" localSheetId="34" hidden="1">[100]BOP!$A$36:$IV$36,[100]BOP!$A$44:$IV$44,[100]BOP!$A$59:$IV$59,[100]BOP!#REF!,[100]BOP!#REF!,[100]BOP!$A$79:$IV$79,[100]BOP!$A$81:$IV$88,[100]BOP!#REF!</definedName>
    <definedName name="Z_CF25EF53_FFAB_11D1_98B7_00C04FC96ABD_.wvu.Rows" localSheetId="35" hidden="1">[100]BOP!$A$36:$IV$36,[100]BOP!$A$44:$IV$44,[100]BOP!$A$59:$IV$59,[100]BOP!#REF!,[100]BOP!#REF!,[100]BOP!$A$79:$IV$79,[100]BOP!$A$81:$IV$88,[100]BOP!#REF!</definedName>
    <definedName name="Z_CF25EF53_FFAB_11D1_98B7_00C04FC96ABD_.wvu.Rows" localSheetId="31" hidden="1">[100]BOP!$A$36:$IV$36,[100]BOP!$A$44:$IV$44,[100]BOP!$A$59:$IV$59,[100]BOP!#REF!,[100]BOP!#REF!,[100]BOP!$A$79:$IV$79,[100]BOP!$A$81:$IV$88,[100]BOP!#REF!</definedName>
    <definedName name="Z_CF25EF53_FFAB_11D1_98B7_00C04FC96ABD_.wvu.Rows" hidden="1">#REF!,#REF!,#REF!,#REF!,#REF!,#REF!,#REF!,#REF!</definedName>
    <definedName name="Z_CF25EF55_FFAB_11D1_98B7_00C04FC96ABD_.wvu.Rows" localSheetId="5" hidden="1">#REF!,#REF!,#REF!,#REF!,#REF!,#REF!,#REF!,#REF!,#REF!</definedName>
    <definedName name="Z_CF25EF55_FFAB_11D1_98B7_00C04FC96ABD_.wvu.Rows" localSheetId="17" hidden="1">[100]BOP!$A$36:$IV$36,[100]BOP!$A$44:$IV$44,[100]BOP!$A$59:$IV$59,[100]BOP!#REF!,[100]BOP!#REF!,[100]BOP!$A$79:$IV$79,[100]BOP!$A$81:$IV$88,[100]BOP!#REF!,[100]BOP!#REF!</definedName>
    <definedName name="Z_CF25EF55_FFAB_11D1_98B7_00C04FC96ABD_.wvu.Rows" localSheetId="18" hidden="1">[100]BOP!$A$36:$IV$36,[100]BOP!$A$44:$IV$44,[100]BOP!$A$59:$IV$59,[100]BOP!#REF!,[100]BOP!#REF!,[100]BOP!$A$79:$IV$79,[100]BOP!$A$81:$IV$88,[100]BOP!#REF!,[100]BOP!#REF!</definedName>
    <definedName name="Z_CF25EF55_FFAB_11D1_98B7_00C04FC96ABD_.wvu.Rows" localSheetId="19" hidden="1">[100]BOP!$A$36:$IV$36,[100]BOP!$A$44:$IV$44,[100]BOP!$A$59:$IV$59,[100]BOP!#REF!,[100]BOP!#REF!,[100]BOP!$A$79:$IV$79,[100]BOP!$A$81:$IV$88,[100]BOP!#REF!,[100]BOP!#REF!</definedName>
    <definedName name="Z_CF25EF55_FFAB_11D1_98B7_00C04FC96ABD_.wvu.Rows" localSheetId="21" hidden="1">#REF!,#REF!,#REF!,#REF!,#REF!,#REF!,#REF!,#REF!,#REF!</definedName>
    <definedName name="Z_CF25EF55_FFAB_11D1_98B7_00C04FC96ABD_.wvu.Rows" localSheetId="3" hidden="1">[100]BOP!$A$36:$IV$36,[100]BOP!$A$44:$IV$44,[100]BOP!$A$59:$IV$59,[100]BOP!#REF!,[100]BOP!#REF!,[100]BOP!$A$79:$IV$79,[100]BOP!$A$81:$IV$88,[100]BOP!#REF!,[100]BOP!#REF!</definedName>
    <definedName name="Z_CF25EF55_FFAB_11D1_98B7_00C04FC96ABD_.wvu.Rows" localSheetId="6" hidden="1">[100]BOP!$A$36:$IV$36,[100]BOP!$A$44:$IV$44,[100]BOP!$A$59:$IV$59,[100]BOP!#REF!,[100]BOP!#REF!,[100]BOP!$A$79:$IV$79,[100]BOP!$A$81:$IV$88,[100]BOP!#REF!,[100]BOP!#REF!</definedName>
    <definedName name="Z_CF25EF55_FFAB_11D1_98B7_00C04FC96ABD_.wvu.Rows" localSheetId="8" hidden="1">#REF!,#REF!,#REF!,#REF!,#REF!,#REF!,#REF!,#REF!,#REF!</definedName>
    <definedName name="Z_CF25EF55_FFAB_11D1_98B7_00C04FC96ABD_.wvu.Rows" localSheetId="32" hidden="1">[100]BOP!$A$36:$IV$36,[100]BOP!$A$44:$IV$44,[100]BOP!$A$59:$IV$59,[100]BOP!#REF!,[100]BOP!#REF!,[100]BOP!$A$79:$IV$79,[100]BOP!$A$81:$IV$88,[100]BOP!#REF!,[100]BOP!#REF!</definedName>
    <definedName name="Z_CF25EF55_FFAB_11D1_98B7_00C04FC96ABD_.wvu.Rows" localSheetId="33" hidden="1">[100]BOP!$A$36:$IV$36,[100]BOP!$A$44:$IV$44,[100]BOP!$A$59:$IV$59,[100]BOP!#REF!,[100]BOP!#REF!,[100]BOP!$A$79:$IV$79,[100]BOP!$A$81:$IV$88,[100]BOP!#REF!,[100]BOP!#REF!</definedName>
    <definedName name="Z_CF25EF55_FFAB_11D1_98B7_00C04FC96ABD_.wvu.Rows" localSheetId="34" hidden="1">[100]BOP!$A$36:$IV$36,[100]BOP!$A$44:$IV$44,[100]BOP!$A$59:$IV$59,[100]BOP!#REF!,[100]BOP!#REF!,[100]BOP!$A$79:$IV$79,[100]BOP!$A$81:$IV$88,[100]BOP!#REF!,[100]BOP!#REF!</definedName>
    <definedName name="Z_CF25EF55_FFAB_11D1_98B7_00C04FC96ABD_.wvu.Rows" localSheetId="35" hidden="1">[100]BOP!$A$36:$IV$36,[100]BOP!$A$44:$IV$44,[100]BOP!$A$59:$IV$59,[100]BOP!#REF!,[100]BOP!#REF!,[100]BOP!$A$79:$IV$79,[100]BOP!$A$81:$IV$88,[100]BOP!#REF!,[100]BOP!#REF!</definedName>
    <definedName name="Z_CF25EF55_FFAB_11D1_98B7_00C04FC96ABD_.wvu.Rows" localSheetId="31" hidden="1">[100]BOP!$A$36:$IV$36,[100]BOP!$A$44:$IV$44,[100]BOP!$A$59:$IV$59,[100]BOP!#REF!,[100]BOP!#REF!,[100]BOP!$A$79:$IV$79,[100]BOP!$A$81:$IV$88,[100]BOP!#REF!,[100]BOP!#REF!</definedName>
    <definedName name="Z_CF25EF55_FFAB_11D1_98B7_00C04FC96ABD_.wvu.Rows" hidden="1">#REF!,#REF!,#REF!,#REF!,#REF!,#REF!,#REF!,#REF!,#REF!</definedName>
    <definedName name="Z_CF25EF56_FFAB_11D1_98B7_00C04FC96ABD_.wvu.Rows" localSheetId="5" hidden="1">#REF!,#REF!,#REF!,#REF!,#REF!,#REF!,#REF!,#REF!,#REF!</definedName>
    <definedName name="Z_CF25EF56_FFAB_11D1_98B7_00C04FC96ABD_.wvu.Rows" localSheetId="17" hidden="1">[100]BOP!$A$36:$IV$36,[100]BOP!$A$44:$IV$44,[100]BOP!$A$59:$IV$59,[100]BOP!#REF!,[100]BOP!#REF!,[100]BOP!$A$79:$IV$79,[100]BOP!$A$81:$IV$88,[100]BOP!#REF!,[100]BOP!#REF!</definedName>
    <definedName name="Z_CF25EF56_FFAB_11D1_98B7_00C04FC96ABD_.wvu.Rows" localSheetId="18" hidden="1">[100]BOP!$A$36:$IV$36,[100]BOP!$A$44:$IV$44,[100]BOP!$A$59:$IV$59,[100]BOP!#REF!,[100]BOP!#REF!,[100]BOP!$A$79:$IV$79,[100]BOP!$A$81:$IV$88,[100]BOP!#REF!,[100]BOP!#REF!</definedName>
    <definedName name="Z_CF25EF56_FFAB_11D1_98B7_00C04FC96ABD_.wvu.Rows" localSheetId="19" hidden="1">[100]BOP!$A$36:$IV$36,[100]BOP!$A$44:$IV$44,[100]BOP!$A$59:$IV$59,[100]BOP!#REF!,[100]BOP!#REF!,[100]BOP!$A$79:$IV$79,[100]BOP!$A$81:$IV$88,[100]BOP!#REF!,[100]BOP!#REF!</definedName>
    <definedName name="Z_CF25EF56_FFAB_11D1_98B7_00C04FC96ABD_.wvu.Rows" localSheetId="21" hidden="1">#REF!,#REF!,#REF!,#REF!,#REF!,#REF!,#REF!,#REF!,#REF!</definedName>
    <definedName name="Z_CF25EF56_FFAB_11D1_98B7_00C04FC96ABD_.wvu.Rows" localSheetId="3" hidden="1">[100]BOP!$A$36:$IV$36,[100]BOP!$A$44:$IV$44,[100]BOP!$A$59:$IV$59,[100]BOP!#REF!,[100]BOP!#REF!,[100]BOP!$A$79:$IV$79,[100]BOP!$A$81:$IV$88,[100]BOP!#REF!,[100]BOP!#REF!</definedName>
    <definedName name="Z_CF25EF56_FFAB_11D1_98B7_00C04FC96ABD_.wvu.Rows" localSheetId="6" hidden="1">[100]BOP!$A$36:$IV$36,[100]BOP!$A$44:$IV$44,[100]BOP!$A$59:$IV$59,[100]BOP!#REF!,[100]BOP!#REF!,[100]BOP!$A$79:$IV$79,[100]BOP!$A$81:$IV$88,[100]BOP!#REF!,[100]BOP!#REF!</definedName>
    <definedName name="Z_CF25EF56_FFAB_11D1_98B7_00C04FC96ABD_.wvu.Rows" localSheetId="8" hidden="1">#REF!,#REF!,#REF!,#REF!,#REF!,#REF!,#REF!,#REF!,#REF!</definedName>
    <definedName name="Z_CF25EF56_FFAB_11D1_98B7_00C04FC96ABD_.wvu.Rows" localSheetId="32" hidden="1">[100]BOP!$A$36:$IV$36,[100]BOP!$A$44:$IV$44,[100]BOP!$A$59:$IV$59,[100]BOP!#REF!,[100]BOP!#REF!,[100]BOP!$A$79:$IV$79,[100]BOP!$A$81:$IV$88,[100]BOP!#REF!,[100]BOP!#REF!</definedName>
    <definedName name="Z_CF25EF56_FFAB_11D1_98B7_00C04FC96ABD_.wvu.Rows" localSheetId="33" hidden="1">[100]BOP!$A$36:$IV$36,[100]BOP!$A$44:$IV$44,[100]BOP!$A$59:$IV$59,[100]BOP!#REF!,[100]BOP!#REF!,[100]BOP!$A$79:$IV$79,[100]BOP!$A$81:$IV$88,[100]BOP!#REF!,[100]BOP!#REF!</definedName>
    <definedName name="Z_CF25EF56_FFAB_11D1_98B7_00C04FC96ABD_.wvu.Rows" localSheetId="34" hidden="1">[100]BOP!$A$36:$IV$36,[100]BOP!$A$44:$IV$44,[100]BOP!$A$59:$IV$59,[100]BOP!#REF!,[100]BOP!#REF!,[100]BOP!$A$79:$IV$79,[100]BOP!$A$81:$IV$88,[100]BOP!#REF!,[100]BOP!#REF!</definedName>
    <definedName name="Z_CF25EF56_FFAB_11D1_98B7_00C04FC96ABD_.wvu.Rows" localSheetId="35" hidden="1">[100]BOP!$A$36:$IV$36,[100]BOP!$A$44:$IV$44,[100]BOP!$A$59:$IV$59,[100]BOP!#REF!,[100]BOP!#REF!,[100]BOP!$A$79:$IV$79,[100]BOP!$A$81:$IV$88,[100]BOP!#REF!,[100]BOP!#REF!</definedName>
    <definedName name="Z_CF25EF56_FFAB_11D1_98B7_00C04FC96ABD_.wvu.Rows" localSheetId="31" hidden="1">[100]BOP!$A$36:$IV$36,[100]BOP!$A$44:$IV$44,[100]BOP!$A$59:$IV$59,[100]BOP!#REF!,[100]BOP!#REF!,[100]BOP!$A$79:$IV$79,[100]BOP!$A$81:$IV$88,[100]BOP!#REF!,[100]BOP!#REF!</definedName>
    <definedName name="Z_CF25EF56_FFAB_11D1_98B7_00C04FC96ABD_.wvu.Rows" hidden="1">#REF!,#REF!,#REF!,#REF!,#REF!,#REF!,#REF!,#REF!,#REF!</definedName>
    <definedName name="Z_CF25EF57_FFAB_11D1_98B7_00C04FC96ABD_.wvu.Rows" localSheetId="5" hidden="1">#REF!,#REF!,#REF!,#REF!,#REF!,#REF!</definedName>
    <definedName name="Z_CF25EF57_FFAB_11D1_98B7_00C04FC96ABD_.wvu.Rows" localSheetId="17" hidden="1">[100]BOP!$A$36:$IV$36,[100]BOP!$A$44:$IV$44,[100]BOP!$A$59:$IV$59,[100]BOP!#REF!,[100]BOP!#REF!,[100]BOP!$A$79:$IV$79</definedName>
    <definedName name="Z_CF25EF57_FFAB_11D1_98B7_00C04FC96ABD_.wvu.Rows" localSheetId="18" hidden="1">[100]BOP!$A$36:$IV$36,[100]BOP!$A$44:$IV$44,[100]BOP!$A$59:$IV$59,[100]BOP!#REF!,[100]BOP!#REF!,[100]BOP!$A$79:$IV$79</definedName>
    <definedName name="Z_CF25EF57_FFAB_11D1_98B7_00C04FC96ABD_.wvu.Rows" localSheetId="19" hidden="1">[100]BOP!$A$36:$IV$36,[100]BOP!$A$44:$IV$44,[100]BOP!$A$59:$IV$59,[100]BOP!#REF!,[100]BOP!#REF!,[100]BOP!$A$79:$IV$79</definedName>
    <definedName name="Z_CF25EF57_FFAB_11D1_98B7_00C04FC96ABD_.wvu.Rows" localSheetId="21" hidden="1">#REF!,#REF!,#REF!,#REF!,#REF!,#REF!</definedName>
    <definedName name="Z_CF25EF57_FFAB_11D1_98B7_00C04FC96ABD_.wvu.Rows" localSheetId="3" hidden="1">[100]BOP!$A$36:$IV$36,[100]BOP!$A$44:$IV$44,[100]BOP!$A$59:$IV$59,[100]BOP!#REF!,[100]BOP!#REF!,[100]BOP!$A$79:$IV$79</definedName>
    <definedName name="Z_CF25EF57_FFAB_11D1_98B7_00C04FC96ABD_.wvu.Rows" localSheetId="6" hidden="1">[100]BOP!$A$36:$IV$36,[100]BOP!$A$44:$IV$44,[100]BOP!$A$59:$IV$59,[100]BOP!#REF!,[100]BOP!#REF!,[100]BOP!$A$79:$IV$79</definedName>
    <definedName name="Z_CF25EF57_FFAB_11D1_98B7_00C04FC96ABD_.wvu.Rows" localSheetId="8" hidden="1">#REF!,#REF!,#REF!,#REF!,#REF!,#REF!</definedName>
    <definedName name="Z_CF25EF57_FFAB_11D1_98B7_00C04FC96ABD_.wvu.Rows" localSheetId="32" hidden="1">[100]BOP!$A$36:$IV$36,[100]BOP!$A$44:$IV$44,[100]BOP!$A$59:$IV$59,[100]BOP!#REF!,[100]BOP!#REF!,[100]BOP!$A$79:$IV$79</definedName>
    <definedName name="Z_CF25EF57_FFAB_11D1_98B7_00C04FC96ABD_.wvu.Rows" localSheetId="33" hidden="1">[100]BOP!$A$36:$IV$36,[100]BOP!$A$44:$IV$44,[100]BOP!$A$59:$IV$59,[100]BOP!#REF!,[100]BOP!#REF!,[100]BOP!$A$79:$IV$79</definedName>
    <definedName name="Z_CF25EF57_FFAB_11D1_98B7_00C04FC96ABD_.wvu.Rows" localSheetId="34" hidden="1">[100]BOP!$A$36:$IV$36,[100]BOP!$A$44:$IV$44,[100]BOP!$A$59:$IV$59,[100]BOP!#REF!,[100]BOP!#REF!,[100]BOP!$A$79:$IV$79</definedName>
    <definedName name="Z_CF25EF57_FFAB_11D1_98B7_00C04FC96ABD_.wvu.Rows" localSheetId="35" hidden="1">[100]BOP!$A$36:$IV$36,[100]BOP!$A$44:$IV$44,[100]BOP!$A$59:$IV$59,[100]BOP!#REF!,[100]BOP!#REF!,[100]BOP!$A$79:$IV$79</definedName>
    <definedName name="Z_CF25EF57_FFAB_11D1_98B7_00C04FC96ABD_.wvu.Rows" localSheetId="31" hidden="1">[100]BOP!$A$36:$IV$36,[100]BOP!$A$44:$IV$44,[100]BOP!$A$59:$IV$59,[100]BOP!#REF!,[100]BOP!#REF!,[100]BOP!$A$79:$IV$79</definedName>
    <definedName name="Z_CF25EF57_FFAB_11D1_98B7_00C04FC96ABD_.wvu.Rows" hidden="1">#REF!,#REF!,#REF!,#REF!,#REF!,#REF!</definedName>
    <definedName name="Z_D11C16A0_9E7B_11D1_BFD2_00A0246650E9_.wvu.PrintArea" localSheetId="5" hidden="1">#REF!</definedName>
    <definedName name="Z_D11C16A0_9E7B_11D1_BFD2_00A0246650E9_.wvu.PrintArea" localSheetId="17" hidden="1">#REF!</definedName>
    <definedName name="Z_D11C16A0_9E7B_11D1_BFD2_00A0246650E9_.wvu.PrintArea" localSheetId="18" hidden="1">#REF!</definedName>
    <definedName name="Z_D11C16A0_9E7B_11D1_BFD2_00A0246650E9_.wvu.PrintArea" localSheetId="19" hidden="1">#REF!</definedName>
    <definedName name="Z_D11C16A0_9E7B_11D1_BFD2_00A0246650E9_.wvu.PrintArea" localSheetId="21" hidden="1">#REF!</definedName>
    <definedName name="Z_D11C16A0_9E7B_11D1_BFD2_00A0246650E9_.wvu.PrintArea" localSheetId="3" hidden="1">#REF!</definedName>
    <definedName name="Z_D11C16A0_9E7B_11D1_BFD2_00A0246650E9_.wvu.PrintArea" localSheetId="8" hidden="1">#REF!</definedName>
    <definedName name="Z_D11C16A0_9E7B_11D1_BFD2_00A0246650E9_.wvu.PrintArea" hidden="1">#REF!</definedName>
    <definedName name="Z_E6B74681_BCE1_11D2_BFD1_00A02466506E_.wvu.PrintTitles" localSheetId="5" hidden="1">#REF!,#REF!</definedName>
    <definedName name="Z_E6B74681_BCE1_11D2_BFD1_00A02466506E_.wvu.PrintTitles" localSheetId="17" hidden="1">[161]SUMMARY!$B$1:$D$65536,[161]SUMMARY!$A$3:$IV$5</definedName>
    <definedName name="Z_E6B74681_BCE1_11D2_BFD1_00A02466506E_.wvu.PrintTitles" localSheetId="18" hidden="1">[161]SUMMARY!$B$1:$D$65536,[161]SUMMARY!$A$3:$IV$5</definedName>
    <definedName name="Z_E6B74681_BCE1_11D2_BFD1_00A02466506E_.wvu.PrintTitles" localSheetId="19" hidden="1">[161]SUMMARY!$B$1:$D$65536,[161]SUMMARY!$A$3:$IV$5</definedName>
    <definedName name="Z_E6B74681_BCE1_11D2_BFD1_00A02466506E_.wvu.PrintTitles" localSheetId="21" hidden="1">#REF!,#REF!</definedName>
    <definedName name="Z_E6B74681_BCE1_11D2_BFD1_00A02466506E_.wvu.PrintTitles" localSheetId="3" hidden="1">[161]SUMMARY!$B$1:$D$65536,[161]SUMMARY!$A$3:$IV$5</definedName>
    <definedName name="Z_E6B74681_BCE1_11D2_BFD1_00A02466506E_.wvu.PrintTitles" localSheetId="6" hidden="1">[161]SUMMARY!$B$1:$D$65536,[161]SUMMARY!$A$3:$IV$5</definedName>
    <definedName name="Z_E6B74681_BCE1_11D2_BFD1_00A02466506E_.wvu.PrintTitles" localSheetId="8" hidden="1">#REF!,#REF!</definedName>
    <definedName name="Z_E6B74681_BCE1_11D2_BFD1_00A02466506E_.wvu.PrintTitles" localSheetId="32" hidden="1">[161]SUMMARY!$B$1:$D$65536,[161]SUMMARY!$A$3:$IV$5</definedName>
    <definedName name="Z_E6B74681_BCE1_11D2_BFD1_00A02466506E_.wvu.PrintTitles" localSheetId="33" hidden="1">[161]SUMMARY!$B$1:$D$65536,[161]SUMMARY!$A$3:$IV$5</definedName>
    <definedName name="Z_E6B74681_BCE1_11D2_BFD1_00A02466506E_.wvu.PrintTitles" localSheetId="34" hidden="1">[161]SUMMARY!$B$1:$D$65536,[161]SUMMARY!$A$3:$IV$5</definedName>
    <definedName name="Z_E6B74681_BCE1_11D2_BFD1_00A02466506E_.wvu.PrintTitles" localSheetId="35" hidden="1">[161]SUMMARY!$B$1:$D$65536,[161]SUMMARY!$A$3:$IV$5</definedName>
    <definedName name="Z_E6B74681_BCE1_11D2_BFD1_00A02466506E_.wvu.PrintTitles" localSheetId="31" hidden="1">[161]SUMMARY!$B$1:$D$65536,[161]SUMMARY!$A$3:$IV$5</definedName>
    <definedName name="Z_E6B74681_BCE1_11D2_BFD1_00A02466506E_.wvu.PrintTitles" hidden="1">#REF!,#REF!</definedName>
    <definedName name="Z_EA8011E5_017A_11D2_98BD_00C04FC96ABD_.wvu.Rows" localSheetId="5" hidden="1">#REF!,#REF!,#REF!,#REF!,#REF!,#REF!,#REF!</definedName>
    <definedName name="Z_EA8011E5_017A_11D2_98BD_00C04FC96ABD_.wvu.Rows" localSheetId="17" hidden="1">[100]BOP!$A$36:$IV$36,[100]BOP!$A$44:$IV$44,[100]BOP!$A$59:$IV$59,[100]BOP!#REF!,[100]BOP!#REF!,[100]BOP!$A$79:$IV$79,[100]BOP!$A$81:$IV$88</definedName>
    <definedName name="Z_EA8011E5_017A_11D2_98BD_00C04FC96ABD_.wvu.Rows" localSheetId="18" hidden="1">[100]BOP!$A$36:$IV$36,[100]BOP!$A$44:$IV$44,[100]BOP!$A$59:$IV$59,[100]BOP!#REF!,[100]BOP!#REF!,[100]BOP!$A$79:$IV$79,[100]BOP!$A$81:$IV$88</definedName>
    <definedName name="Z_EA8011E5_017A_11D2_98BD_00C04FC96ABD_.wvu.Rows" localSheetId="19" hidden="1">[100]BOP!$A$36:$IV$36,[100]BOP!$A$44:$IV$44,[100]BOP!$A$59:$IV$59,[100]BOP!#REF!,[100]BOP!#REF!,[100]BOP!$A$79:$IV$79,[100]BOP!$A$81:$IV$88</definedName>
    <definedName name="Z_EA8011E5_017A_11D2_98BD_00C04FC96ABD_.wvu.Rows" localSheetId="21" hidden="1">#REF!,#REF!,#REF!,#REF!,#REF!,#REF!,#REF!</definedName>
    <definedName name="Z_EA8011E5_017A_11D2_98BD_00C04FC96ABD_.wvu.Rows" localSheetId="3" hidden="1">[100]BOP!$A$36:$IV$36,[100]BOP!$A$44:$IV$44,[100]BOP!$A$59:$IV$59,[100]BOP!#REF!,[100]BOP!#REF!,[100]BOP!$A$79:$IV$79,[100]BOP!$A$81:$IV$88</definedName>
    <definedName name="Z_EA8011E5_017A_11D2_98BD_00C04FC96ABD_.wvu.Rows" localSheetId="6" hidden="1">[100]BOP!$A$36:$IV$36,[100]BOP!$A$44:$IV$44,[100]BOP!$A$59:$IV$59,[100]BOP!#REF!,[100]BOP!#REF!,[100]BOP!$A$79:$IV$79,[100]BOP!$A$81:$IV$88</definedName>
    <definedName name="Z_EA8011E5_017A_11D2_98BD_00C04FC96ABD_.wvu.Rows" localSheetId="8" hidden="1">#REF!,#REF!,#REF!,#REF!,#REF!,#REF!,#REF!</definedName>
    <definedName name="Z_EA8011E5_017A_11D2_98BD_00C04FC96ABD_.wvu.Rows" localSheetId="32" hidden="1">[100]BOP!$A$36:$IV$36,[100]BOP!$A$44:$IV$44,[100]BOP!$A$59:$IV$59,[100]BOP!#REF!,[100]BOP!#REF!,[100]BOP!$A$79:$IV$79,[100]BOP!$A$81:$IV$88</definedName>
    <definedName name="Z_EA8011E5_017A_11D2_98BD_00C04FC96ABD_.wvu.Rows" localSheetId="33" hidden="1">[100]BOP!$A$36:$IV$36,[100]BOP!$A$44:$IV$44,[100]BOP!$A$59:$IV$59,[100]BOP!#REF!,[100]BOP!#REF!,[100]BOP!$A$79:$IV$79,[100]BOP!$A$81:$IV$88</definedName>
    <definedName name="Z_EA8011E5_017A_11D2_98BD_00C04FC96ABD_.wvu.Rows" localSheetId="34" hidden="1">[100]BOP!$A$36:$IV$36,[100]BOP!$A$44:$IV$44,[100]BOP!$A$59:$IV$59,[100]BOP!#REF!,[100]BOP!#REF!,[100]BOP!$A$79:$IV$79,[100]BOP!$A$81:$IV$88</definedName>
    <definedName name="Z_EA8011E5_017A_11D2_98BD_00C04FC96ABD_.wvu.Rows" localSheetId="35" hidden="1">[100]BOP!$A$36:$IV$36,[100]BOP!$A$44:$IV$44,[100]BOP!$A$59:$IV$59,[100]BOP!#REF!,[100]BOP!#REF!,[100]BOP!$A$79:$IV$79,[100]BOP!$A$81:$IV$88</definedName>
    <definedName name="Z_EA8011E5_017A_11D2_98BD_00C04FC96ABD_.wvu.Rows" localSheetId="31" hidden="1">[100]BOP!$A$36:$IV$36,[100]BOP!$A$44:$IV$44,[100]BOP!$A$59:$IV$59,[100]BOP!#REF!,[100]BOP!#REF!,[100]BOP!$A$79:$IV$79,[100]BOP!$A$81:$IV$88</definedName>
    <definedName name="Z_EA8011E5_017A_11D2_98BD_00C04FC96ABD_.wvu.Rows" hidden="1">#REF!,#REF!,#REF!,#REF!,#REF!,#REF!,#REF!</definedName>
    <definedName name="Z_EA8011E6_017A_11D2_98BD_00C04FC96ABD_.wvu.Rows" localSheetId="5" hidden="1">#REF!,#REF!,#REF!,#REF!,#REF!,#REF!,#REF!</definedName>
    <definedName name="Z_EA8011E6_017A_11D2_98BD_00C04FC96ABD_.wvu.Rows" localSheetId="17" hidden="1">[100]BOP!$A$36:$IV$36,[100]BOP!$A$44:$IV$44,[100]BOP!$A$59:$IV$59,[100]BOP!#REF!,[100]BOP!#REF!,[100]BOP!$A$79:$IV$79,[100]BOP!#REF!</definedName>
    <definedName name="Z_EA8011E6_017A_11D2_98BD_00C04FC96ABD_.wvu.Rows" localSheetId="18" hidden="1">[100]BOP!$A$36:$IV$36,[100]BOP!$A$44:$IV$44,[100]BOP!$A$59:$IV$59,[100]BOP!#REF!,[100]BOP!#REF!,[100]BOP!$A$79:$IV$79,[100]BOP!#REF!</definedName>
    <definedName name="Z_EA8011E6_017A_11D2_98BD_00C04FC96ABD_.wvu.Rows" localSheetId="19" hidden="1">[100]BOP!$A$36:$IV$36,[100]BOP!$A$44:$IV$44,[100]BOP!$A$59:$IV$59,[100]BOP!#REF!,[100]BOP!#REF!,[100]BOP!$A$79:$IV$79,[100]BOP!#REF!</definedName>
    <definedName name="Z_EA8011E6_017A_11D2_98BD_00C04FC96ABD_.wvu.Rows" localSheetId="21" hidden="1">#REF!,#REF!,#REF!,#REF!,#REF!,#REF!,#REF!</definedName>
    <definedName name="Z_EA8011E6_017A_11D2_98BD_00C04FC96ABD_.wvu.Rows" localSheetId="3" hidden="1">[100]BOP!$A$36:$IV$36,[100]BOP!$A$44:$IV$44,[100]BOP!$A$59:$IV$59,[100]BOP!#REF!,[100]BOP!#REF!,[100]BOP!$A$79:$IV$79,[100]BOP!#REF!</definedName>
    <definedName name="Z_EA8011E6_017A_11D2_98BD_00C04FC96ABD_.wvu.Rows" localSheetId="6" hidden="1">[100]BOP!$A$36:$IV$36,[100]BOP!$A$44:$IV$44,[100]BOP!$A$59:$IV$59,[100]BOP!#REF!,[100]BOP!#REF!,[100]BOP!$A$79:$IV$79,[100]BOP!#REF!</definedName>
    <definedName name="Z_EA8011E6_017A_11D2_98BD_00C04FC96ABD_.wvu.Rows" localSheetId="8" hidden="1">#REF!,#REF!,#REF!,#REF!,#REF!,#REF!,#REF!</definedName>
    <definedName name="Z_EA8011E6_017A_11D2_98BD_00C04FC96ABD_.wvu.Rows" localSheetId="32" hidden="1">[100]BOP!$A$36:$IV$36,[100]BOP!$A$44:$IV$44,[100]BOP!$A$59:$IV$59,[100]BOP!#REF!,[100]BOP!#REF!,[100]BOP!$A$79:$IV$79,[100]BOP!#REF!</definedName>
    <definedName name="Z_EA8011E6_017A_11D2_98BD_00C04FC96ABD_.wvu.Rows" localSheetId="33" hidden="1">[100]BOP!$A$36:$IV$36,[100]BOP!$A$44:$IV$44,[100]BOP!$A$59:$IV$59,[100]BOP!#REF!,[100]BOP!#REF!,[100]BOP!$A$79:$IV$79,[100]BOP!#REF!</definedName>
    <definedName name="Z_EA8011E6_017A_11D2_98BD_00C04FC96ABD_.wvu.Rows" localSheetId="34" hidden="1">[100]BOP!$A$36:$IV$36,[100]BOP!$A$44:$IV$44,[100]BOP!$A$59:$IV$59,[100]BOP!#REF!,[100]BOP!#REF!,[100]BOP!$A$79:$IV$79,[100]BOP!#REF!</definedName>
    <definedName name="Z_EA8011E6_017A_11D2_98BD_00C04FC96ABD_.wvu.Rows" localSheetId="35" hidden="1">[100]BOP!$A$36:$IV$36,[100]BOP!$A$44:$IV$44,[100]BOP!$A$59:$IV$59,[100]BOP!#REF!,[100]BOP!#REF!,[100]BOP!$A$79:$IV$79,[100]BOP!#REF!</definedName>
    <definedName name="Z_EA8011E6_017A_11D2_98BD_00C04FC96ABD_.wvu.Rows" localSheetId="31" hidden="1">[100]BOP!$A$36:$IV$36,[100]BOP!$A$44:$IV$44,[100]BOP!$A$59:$IV$59,[100]BOP!#REF!,[100]BOP!#REF!,[100]BOP!$A$79:$IV$79,[100]BOP!#REF!</definedName>
    <definedName name="Z_EA8011E6_017A_11D2_98BD_00C04FC96ABD_.wvu.Rows" hidden="1">#REF!,#REF!,#REF!,#REF!,#REF!,#REF!,#REF!</definedName>
    <definedName name="Z_EA8011E9_017A_11D2_98BD_00C04FC96ABD_.wvu.Rows" localSheetId="5" hidden="1">#REF!,#REF!,#REF!,#REF!,#REF!,#REF!,#REF!,#REF!</definedName>
    <definedName name="Z_EA8011E9_017A_11D2_98BD_00C04FC96ABD_.wvu.Rows" localSheetId="17" hidden="1">[100]BOP!$A$36:$IV$36,[100]BOP!$A$44:$IV$44,[100]BOP!$A$59:$IV$59,[100]BOP!#REF!,[100]BOP!#REF!,[100]BOP!$A$79:$IV$79,[100]BOP!$A$81:$IV$88,[100]BOP!#REF!</definedName>
    <definedName name="Z_EA8011E9_017A_11D2_98BD_00C04FC96ABD_.wvu.Rows" localSheetId="18" hidden="1">[100]BOP!$A$36:$IV$36,[100]BOP!$A$44:$IV$44,[100]BOP!$A$59:$IV$59,[100]BOP!#REF!,[100]BOP!#REF!,[100]BOP!$A$79:$IV$79,[100]BOP!$A$81:$IV$88,[100]BOP!#REF!</definedName>
    <definedName name="Z_EA8011E9_017A_11D2_98BD_00C04FC96ABD_.wvu.Rows" localSheetId="19" hidden="1">[100]BOP!$A$36:$IV$36,[100]BOP!$A$44:$IV$44,[100]BOP!$A$59:$IV$59,[100]BOP!#REF!,[100]BOP!#REF!,[100]BOP!$A$79:$IV$79,[100]BOP!$A$81:$IV$88,[100]BOP!#REF!</definedName>
    <definedName name="Z_EA8011E9_017A_11D2_98BD_00C04FC96ABD_.wvu.Rows" localSheetId="21" hidden="1">#REF!,#REF!,#REF!,#REF!,#REF!,#REF!,#REF!,#REF!</definedName>
    <definedName name="Z_EA8011E9_017A_11D2_98BD_00C04FC96ABD_.wvu.Rows" localSheetId="3" hidden="1">[100]BOP!$A$36:$IV$36,[100]BOP!$A$44:$IV$44,[100]BOP!$A$59:$IV$59,[100]BOP!#REF!,[100]BOP!#REF!,[100]BOP!$A$79:$IV$79,[100]BOP!$A$81:$IV$88,[100]BOP!#REF!</definedName>
    <definedName name="Z_EA8011E9_017A_11D2_98BD_00C04FC96ABD_.wvu.Rows" localSheetId="6" hidden="1">[100]BOP!$A$36:$IV$36,[100]BOP!$A$44:$IV$44,[100]BOP!$A$59:$IV$59,[100]BOP!#REF!,[100]BOP!#REF!,[100]BOP!$A$79:$IV$79,[100]BOP!$A$81:$IV$88,[100]BOP!#REF!</definedName>
    <definedName name="Z_EA8011E9_017A_11D2_98BD_00C04FC96ABD_.wvu.Rows" localSheetId="8" hidden="1">#REF!,#REF!,#REF!,#REF!,#REF!,#REF!,#REF!,#REF!</definedName>
    <definedName name="Z_EA8011E9_017A_11D2_98BD_00C04FC96ABD_.wvu.Rows" localSheetId="32" hidden="1">[100]BOP!$A$36:$IV$36,[100]BOP!$A$44:$IV$44,[100]BOP!$A$59:$IV$59,[100]BOP!#REF!,[100]BOP!#REF!,[100]BOP!$A$79:$IV$79,[100]BOP!$A$81:$IV$88,[100]BOP!#REF!</definedName>
    <definedName name="Z_EA8011E9_017A_11D2_98BD_00C04FC96ABD_.wvu.Rows" localSheetId="33" hidden="1">[100]BOP!$A$36:$IV$36,[100]BOP!$A$44:$IV$44,[100]BOP!$A$59:$IV$59,[100]BOP!#REF!,[100]BOP!#REF!,[100]BOP!$A$79:$IV$79,[100]BOP!$A$81:$IV$88,[100]BOP!#REF!</definedName>
    <definedName name="Z_EA8011E9_017A_11D2_98BD_00C04FC96ABD_.wvu.Rows" localSheetId="34" hidden="1">[100]BOP!$A$36:$IV$36,[100]BOP!$A$44:$IV$44,[100]BOP!$A$59:$IV$59,[100]BOP!#REF!,[100]BOP!#REF!,[100]BOP!$A$79:$IV$79,[100]BOP!$A$81:$IV$88,[100]BOP!#REF!</definedName>
    <definedName name="Z_EA8011E9_017A_11D2_98BD_00C04FC96ABD_.wvu.Rows" localSheetId="35" hidden="1">[100]BOP!$A$36:$IV$36,[100]BOP!$A$44:$IV$44,[100]BOP!$A$59:$IV$59,[100]BOP!#REF!,[100]BOP!#REF!,[100]BOP!$A$79:$IV$79,[100]BOP!$A$81:$IV$88,[100]BOP!#REF!</definedName>
    <definedName name="Z_EA8011E9_017A_11D2_98BD_00C04FC96ABD_.wvu.Rows" localSheetId="31" hidden="1">[100]BOP!$A$36:$IV$36,[100]BOP!$A$44:$IV$44,[100]BOP!$A$59:$IV$59,[100]BOP!#REF!,[100]BOP!#REF!,[100]BOP!$A$79:$IV$79,[100]BOP!$A$81:$IV$88,[100]BOP!#REF!</definedName>
    <definedName name="Z_EA8011E9_017A_11D2_98BD_00C04FC96ABD_.wvu.Rows" hidden="1">#REF!,#REF!,#REF!,#REF!,#REF!,#REF!,#REF!,#REF!</definedName>
    <definedName name="Z_EA8011EC_017A_11D2_98BD_00C04FC96ABD_.wvu.Rows" localSheetId="5" hidden="1">#REF!,#REF!,#REF!,#REF!,#REF!,#REF!,#REF!,#REF!,#REF!</definedName>
    <definedName name="Z_EA8011EC_017A_11D2_98BD_00C04FC96ABD_.wvu.Rows" localSheetId="17" hidden="1">[100]BOP!$A$36:$IV$36,[100]BOP!$A$44:$IV$44,[100]BOP!$A$59:$IV$59,[100]BOP!#REF!,[100]BOP!#REF!,[100]BOP!$A$79:$IV$79,[100]BOP!$A$81:$IV$88,[100]BOP!#REF!,[100]BOP!#REF!</definedName>
    <definedName name="Z_EA8011EC_017A_11D2_98BD_00C04FC96ABD_.wvu.Rows" localSheetId="18" hidden="1">[100]BOP!$A$36:$IV$36,[100]BOP!$A$44:$IV$44,[100]BOP!$A$59:$IV$59,[100]BOP!#REF!,[100]BOP!#REF!,[100]BOP!$A$79:$IV$79,[100]BOP!$A$81:$IV$88,[100]BOP!#REF!,[100]BOP!#REF!</definedName>
    <definedName name="Z_EA8011EC_017A_11D2_98BD_00C04FC96ABD_.wvu.Rows" localSheetId="19" hidden="1">[100]BOP!$A$36:$IV$36,[100]BOP!$A$44:$IV$44,[100]BOP!$A$59:$IV$59,[100]BOP!#REF!,[100]BOP!#REF!,[100]BOP!$A$79:$IV$79,[100]BOP!$A$81:$IV$88,[100]BOP!#REF!,[100]BOP!#REF!</definedName>
    <definedName name="Z_EA8011EC_017A_11D2_98BD_00C04FC96ABD_.wvu.Rows" localSheetId="21" hidden="1">#REF!,#REF!,#REF!,#REF!,#REF!,#REF!,#REF!,#REF!,#REF!</definedName>
    <definedName name="Z_EA8011EC_017A_11D2_98BD_00C04FC96ABD_.wvu.Rows" localSheetId="3" hidden="1">[100]BOP!$A$36:$IV$36,[100]BOP!$A$44:$IV$44,[100]BOP!$A$59:$IV$59,[100]BOP!#REF!,[100]BOP!#REF!,[100]BOP!$A$79:$IV$79,[100]BOP!$A$81:$IV$88,[100]BOP!#REF!,[100]BOP!#REF!</definedName>
    <definedName name="Z_EA8011EC_017A_11D2_98BD_00C04FC96ABD_.wvu.Rows" localSheetId="6" hidden="1">[100]BOP!$A$36:$IV$36,[100]BOP!$A$44:$IV$44,[100]BOP!$A$59:$IV$59,[100]BOP!#REF!,[100]BOP!#REF!,[100]BOP!$A$79:$IV$79,[100]BOP!$A$81:$IV$88,[100]BOP!#REF!,[100]BOP!#REF!</definedName>
    <definedName name="Z_EA8011EC_017A_11D2_98BD_00C04FC96ABD_.wvu.Rows" localSheetId="8" hidden="1">#REF!,#REF!,#REF!,#REF!,#REF!,#REF!,#REF!,#REF!,#REF!</definedName>
    <definedName name="Z_EA8011EC_017A_11D2_98BD_00C04FC96ABD_.wvu.Rows" localSheetId="32" hidden="1">[100]BOP!$A$36:$IV$36,[100]BOP!$A$44:$IV$44,[100]BOP!$A$59:$IV$59,[100]BOP!#REF!,[100]BOP!#REF!,[100]BOP!$A$79:$IV$79,[100]BOP!$A$81:$IV$88,[100]BOP!#REF!,[100]BOP!#REF!</definedName>
    <definedName name="Z_EA8011EC_017A_11D2_98BD_00C04FC96ABD_.wvu.Rows" localSheetId="33" hidden="1">[100]BOP!$A$36:$IV$36,[100]BOP!$A$44:$IV$44,[100]BOP!$A$59:$IV$59,[100]BOP!#REF!,[100]BOP!#REF!,[100]BOP!$A$79:$IV$79,[100]BOP!$A$81:$IV$88,[100]BOP!#REF!,[100]BOP!#REF!</definedName>
    <definedName name="Z_EA8011EC_017A_11D2_98BD_00C04FC96ABD_.wvu.Rows" localSheetId="34" hidden="1">[100]BOP!$A$36:$IV$36,[100]BOP!$A$44:$IV$44,[100]BOP!$A$59:$IV$59,[100]BOP!#REF!,[100]BOP!#REF!,[100]BOP!$A$79:$IV$79,[100]BOP!$A$81:$IV$88,[100]BOP!#REF!,[100]BOP!#REF!</definedName>
    <definedName name="Z_EA8011EC_017A_11D2_98BD_00C04FC96ABD_.wvu.Rows" localSheetId="35" hidden="1">[100]BOP!$A$36:$IV$36,[100]BOP!$A$44:$IV$44,[100]BOP!$A$59:$IV$59,[100]BOP!#REF!,[100]BOP!#REF!,[100]BOP!$A$79:$IV$79,[100]BOP!$A$81:$IV$88,[100]BOP!#REF!,[100]BOP!#REF!</definedName>
    <definedName name="Z_EA8011EC_017A_11D2_98BD_00C04FC96ABD_.wvu.Rows" localSheetId="31" hidden="1">[100]BOP!$A$36:$IV$36,[100]BOP!$A$44:$IV$44,[100]BOP!$A$59:$IV$59,[100]BOP!#REF!,[100]BOP!#REF!,[100]BOP!$A$79:$IV$79,[100]BOP!$A$81:$IV$88,[100]BOP!#REF!,[100]BOP!#REF!</definedName>
    <definedName name="Z_EA8011EC_017A_11D2_98BD_00C04FC96ABD_.wvu.Rows" hidden="1">#REF!,#REF!,#REF!,#REF!,#REF!,#REF!,#REF!,#REF!,#REF!</definedName>
    <definedName name="Z_EA86CE3A_00A2_11D2_98BC_00C04FC96ABD_.wvu.Rows" localSheetId="5" hidden="1">#REF!,#REF!,#REF!,#REF!,#REF!,#REF!</definedName>
    <definedName name="Z_EA86CE3A_00A2_11D2_98BC_00C04FC96ABD_.wvu.Rows" localSheetId="17" hidden="1">[100]BOP!$A$36:$IV$36,[100]BOP!$A$44:$IV$44,[100]BOP!$A$59:$IV$59,[100]BOP!#REF!,[100]BOP!#REF!,[100]BOP!$A$81:$IV$88</definedName>
    <definedName name="Z_EA86CE3A_00A2_11D2_98BC_00C04FC96ABD_.wvu.Rows" localSheetId="18" hidden="1">[100]BOP!$A$36:$IV$36,[100]BOP!$A$44:$IV$44,[100]BOP!$A$59:$IV$59,[100]BOP!#REF!,[100]BOP!#REF!,[100]BOP!$A$81:$IV$88</definedName>
    <definedName name="Z_EA86CE3A_00A2_11D2_98BC_00C04FC96ABD_.wvu.Rows" localSheetId="19" hidden="1">[100]BOP!$A$36:$IV$36,[100]BOP!$A$44:$IV$44,[100]BOP!$A$59:$IV$59,[100]BOP!#REF!,[100]BOP!#REF!,[100]BOP!$A$81:$IV$88</definedName>
    <definedName name="Z_EA86CE3A_00A2_11D2_98BC_00C04FC96ABD_.wvu.Rows" localSheetId="21" hidden="1">#REF!,#REF!,#REF!,#REF!,#REF!,#REF!</definedName>
    <definedName name="Z_EA86CE3A_00A2_11D2_98BC_00C04FC96ABD_.wvu.Rows" localSheetId="3" hidden="1">[100]BOP!$A$36:$IV$36,[100]BOP!$A$44:$IV$44,[100]BOP!$A$59:$IV$59,[100]BOP!#REF!,[100]BOP!#REF!,[100]BOP!$A$81:$IV$88</definedName>
    <definedName name="Z_EA86CE3A_00A2_11D2_98BC_00C04FC96ABD_.wvu.Rows" localSheetId="6" hidden="1">[100]BOP!$A$36:$IV$36,[100]BOP!$A$44:$IV$44,[100]BOP!$A$59:$IV$59,[100]BOP!#REF!,[100]BOP!#REF!,[100]BOP!$A$81:$IV$88</definedName>
    <definedName name="Z_EA86CE3A_00A2_11D2_98BC_00C04FC96ABD_.wvu.Rows" localSheetId="8" hidden="1">#REF!,#REF!,#REF!,#REF!,#REF!,#REF!</definedName>
    <definedName name="Z_EA86CE3A_00A2_11D2_98BC_00C04FC96ABD_.wvu.Rows" localSheetId="32" hidden="1">[100]BOP!$A$36:$IV$36,[100]BOP!$A$44:$IV$44,[100]BOP!$A$59:$IV$59,[100]BOP!#REF!,[100]BOP!#REF!,[100]BOP!$A$81:$IV$88</definedName>
    <definedName name="Z_EA86CE3A_00A2_11D2_98BC_00C04FC96ABD_.wvu.Rows" localSheetId="33" hidden="1">[100]BOP!$A$36:$IV$36,[100]BOP!$A$44:$IV$44,[100]BOP!$A$59:$IV$59,[100]BOP!#REF!,[100]BOP!#REF!,[100]BOP!$A$81:$IV$88</definedName>
    <definedName name="Z_EA86CE3A_00A2_11D2_98BC_00C04FC96ABD_.wvu.Rows" localSheetId="34" hidden="1">[100]BOP!$A$36:$IV$36,[100]BOP!$A$44:$IV$44,[100]BOP!$A$59:$IV$59,[100]BOP!#REF!,[100]BOP!#REF!,[100]BOP!$A$81:$IV$88</definedName>
    <definedName name="Z_EA86CE3A_00A2_11D2_98BC_00C04FC96ABD_.wvu.Rows" localSheetId="35" hidden="1">[100]BOP!$A$36:$IV$36,[100]BOP!$A$44:$IV$44,[100]BOP!$A$59:$IV$59,[100]BOP!#REF!,[100]BOP!#REF!,[100]BOP!$A$81:$IV$88</definedName>
    <definedName name="Z_EA86CE3A_00A2_11D2_98BC_00C04FC96ABD_.wvu.Rows" localSheetId="31" hidden="1">[100]BOP!$A$36:$IV$36,[100]BOP!$A$44:$IV$44,[100]BOP!$A$59:$IV$59,[100]BOP!#REF!,[100]BOP!#REF!,[100]BOP!$A$81:$IV$88</definedName>
    <definedName name="Z_EA86CE3A_00A2_11D2_98BC_00C04FC96ABD_.wvu.Rows" hidden="1">#REF!,#REF!,#REF!,#REF!,#REF!,#REF!</definedName>
    <definedName name="Z_EA86CE3B_00A2_11D2_98BC_00C04FC96ABD_.wvu.Rows" localSheetId="5" hidden="1">#REF!,#REF!,#REF!,#REF!,#REF!,#REF!</definedName>
    <definedName name="Z_EA86CE3B_00A2_11D2_98BC_00C04FC96ABD_.wvu.Rows" localSheetId="17" hidden="1">[100]BOP!$A$36:$IV$36,[100]BOP!$A$44:$IV$44,[100]BOP!$A$59:$IV$59,[100]BOP!#REF!,[100]BOP!#REF!,[100]BOP!$A$81:$IV$88</definedName>
    <definedName name="Z_EA86CE3B_00A2_11D2_98BC_00C04FC96ABD_.wvu.Rows" localSheetId="18" hidden="1">[100]BOP!$A$36:$IV$36,[100]BOP!$A$44:$IV$44,[100]BOP!$A$59:$IV$59,[100]BOP!#REF!,[100]BOP!#REF!,[100]BOP!$A$81:$IV$88</definedName>
    <definedName name="Z_EA86CE3B_00A2_11D2_98BC_00C04FC96ABD_.wvu.Rows" localSheetId="19" hidden="1">[100]BOP!$A$36:$IV$36,[100]BOP!$A$44:$IV$44,[100]BOP!$A$59:$IV$59,[100]BOP!#REF!,[100]BOP!#REF!,[100]BOP!$A$81:$IV$88</definedName>
    <definedName name="Z_EA86CE3B_00A2_11D2_98BC_00C04FC96ABD_.wvu.Rows" localSheetId="21" hidden="1">#REF!,#REF!,#REF!,#REF!,#REF!,#REF!</definedName>
    <definedName name="Z_EA86CE3B_00A2_11D2_98BC_00C04FC96ABD_.wvu.Rows" localSheetId="3" hidden="1">[100]BOP!$A$36:$IV$36,[100]BOP!$A$44:$IV$44,[100]BOP!$A$59:$IV$59,[100]BOP!#REF!,[100]BOP!#REF!,[100]BOP!$A$81:$IV$88</definedName>
    <definedName name="Z_EA86CE3B_00A2_11D2_98BC_00C04FC96ABD_.wvu.Rows" localSheetId="6" hidden="1">[100]BOP!$A$36:$IV$36,[100]BOP!$A$44:$IV$44,[100]BOP!$A$59:$IV$59,[100]BOP!#REF!,[100]BOP!#REF!,[100]BOP!$A$81:$IV$88</definedName>
    <definedName name="Z_EA86CE3B_00A2_11D2_98BC_00C04FC96ABD_.wvu.Rows" localSheetId="8" hidden="1">#REF!,#REF!,#REF!,#REF!,#REF!,#REF!</definedName>
    <definedName name="Z_EA86CE3B_00A2_11D2_98BC_00C04FC96ABD_.wvu.Rows" localSheetId="32" hidden="1">[100]BOP!$A$36:$IV$36,[100]BOP!$A$44:$IV$44,[100]BOP!$A$59:$IV$59,[100]BOP!#REF!,[100]BOP!#REF!,[100]BOP!$A$81:$IV$88</definedName>
    <definedName name="Z_EA86CE3B_00A2_11D2_98BC_00C04FC96ABD_.wvu.Rows" localSheetId="33" hidden="1">[100]BOP!$A$36:$IV$36,[100]BOP!$A$44:$IV$44,[100]BOP!$A$59:$IV$59,[100]BOP!#REF!,[100]BOP!#REF!,[100]BOP!$A$81:$IV$88</definedName>
    <definedName name="Z_EA86CE3B_00A2_11D2_98BC_00C04FC96ABD_.wvu.Rows" localSheetId="34" hidden="1">[100]BOP!$A$36:$IV$36,[100]BOP!$A$44:$IV$44,[100]BOP!$A$59:$IV$59,[100]BOP!#REF!,[100]BOP!#REF!,[100]BOP!$A$81:$IV$88</definedName>
    <definedName name="Z_EA86CE3B_00A2_11D2_98BC_00C04FC96ABD_.wvu.Rows" localSheetId="35" hidden="1">[100]BOP!$A$36:$IV$36,[100]BOP!$A$44:$IV$44,[100]BOP!$A$59:$IV$59,[100]BOP!#REF!,[100]BOP!#REF!,[100]BOP!$A$81:$IV$88</definedName>
    <definedName name="Z_EA86CE3B_00A2_11D2_98BC_00C04FC96ABD_.wvu.Rows" localSheetId="31" hidden="1">[100]BOP!$A$36:$IV$36,[100]BOP!$A$44:$IV$44,[100]BOP!$A$59:$IV$59,[100]BOP!#REF!,[100]BOP!#REF!,[100]BOP!$A$81:$IV$88</definedName>
    <definedName name="Z_EA86CE3B_00A2_11D2_98BC_00C04FC96ABD_.wvu.Rows" hidden="1">#REF!,#REF!,#REF!,#REF!,#REF!,#REF!</definedName>
    <definedName name="Z_EA86CE3C_00A2_11D2_98BC_00C04FC96ABD_.wvu.Rows" localSheetId="5" hidden="1">#REF!,#REF!,#REF!,#REF!,#REF!,#REF!</definedName>
    <definedName name="Z_EA86CE3C_00A2_11D2_98BC_00C04FC96ABD_.wvu.Rows" localSheetId="17" hidden="1">[100]BOP!$A$36:$IV$36,[100]BOP!$A$44:$IV$44,[100]BOP!$A$59:$IV$59,[100]BOP!#REF!,[100]BOP!#REF!,[100]BOP!$A$81:$IV$88</definedName>
    <definedName name="Z_EA86CE3C_00A2_11D2_98BC_00C04FC96ABD_.wvu.Rows" localSheetId="18" hidden="1">[100]BOP!$A$36:$IV$36,[100]BOP!$A$44:$IV$44,[100]BOP!$A$59:$IV$59,[100]BOP!#REF!,[100]BOP!#REF!,[100]BOP!$A$81:$IV$88</definedName>
    <definedName name="Z_EA86CE3C_00A2_11D2_98BC_00C04FC96ABD_.wvu.Rows" localSheetId="19" hidden="1">[100]BOP!$A$36:$IV$36,[100]BOP!$A$44:$IV$44,[100]BOP!$A$59:$IV$59,[100]BOP!#REF!,[100]BOP!#REF!,[100]BOP!$A$81:$IV$88</definedName>
    <definedName name="Z_EA86CE3C_00A2_11D2_98BC_00C04FC96ABD_.wvu.Rows" localSheetId="21" hidden="1">#REF!,#REF!,#REF!,#REF!,#REF!,#REF!</definedName>
    <definedName name="Z_EA86CE3C_00A2_11D2_98BC_00C04FC96ABD_.wvu.Rows" localSheetId="3" hidden="1">[100]BOP!$A$36:$IV$36,[100]BOP!$A$44:$IV$44,[100]BOP!$A$59:$IV$59,[100]BOP!#REF!,[100]BOP!#REF!,[100]BOP!$A$81:$IV$88</definedName>
    <definedName name="Z_EA86CE3C_00A2_11D2_98BC_00C04FC96ABD_.wvu.Rows" localSheetId="6" hidden="1">[100]BOP!$A$36:$IV$36,[100]BOP!$A$44:$IV$44,[100]BOP!$A$59:$IV$59,[100]BOP!#REF!,[100]BOP!#REF!,[100]BOP!$A$81:$IV$88</definedName>
    <definedName name="Z_EA86CE3C_00A2_11D2_98BC_00C04FC96ABD_.wvu.Rows" localSheetId="8" hidden="1">#REF!,#REF!,#REF!,#REF!,#REF!,#REF!</definedName>
    <definedName name="Z_EA86CE3C_00A2_11D2_98BC_00C04FC96ABD_.wvu.Rows" localSheetId="32" hidden="1">[100]BOP!$A$36:$IV$36,[100]BOP!$A$44:$IV$44,[100]BOP!$A$59:$IV$59,[100]BOP!#REF!,[100]BOP!#REF!,[100]BOP!$A$81:$IV$88</definedName>
    <definedName name="Z_EA86CE3C_00A2_11D2_98BC_00C04FC96ABD_.wvu.Rows" localSheetId="33" hidden="1">[100]BOP!$A$36:$IV$36,[100]BOP!$A$44:$IV$44,[100]BOP!$A$59:$IV$59,[100]BOP!#REF!,[100]BOP!#REF!,[100]BOP!$A$81:$IV$88</definedName>
    <definedName name="Z_EA86CE3C_00A2_11D2_98BC_00C04FC96ABD_.wvu.Rows" localSheetId="34" hidden="1">[100]BOP!$A$36:$IV$36,[100]BOP!$A$44:$IV$44,[100]BOP!$A$59:$IV$59,[100]BOP!#REF!,[100]BOP!#REF!,[100]BOP!$A$81:$IV$88</definedName>
    <definedName name="Z_EA86CE3C_00A2_11D2_98BC_00C04FC96ABD_.wvu.Rows" localSheetId="35" hidden="1">[100]BOP!$A$36:$IV$36,[100]BOP!$A$44:$IV$44,[100]BOP!$A$59:$IV$59,[100]BOP!#REF!,[100]BOP!#REF!,[100]BOP!$A$81:$IV$88</definedName>
    <definedName name="Z_EA86CE3C_00A2_11D2_98BC_00C04FC96ABD_.wvu.Rows" localSheetId="31" hidden="1">[100]BOP!$A$36:$IV$36,[100]BOP!$A$44:$IV$44,[100]BOP!$A$59:$IV$59,[100]BOP!#REF!,[100]BOP!#REF!,[100]BOP!$A$81:$IV$88</definedName>
    <definedName name="Z_EA86CE3C_00A2_11D2_98BC_00C04FC96ABD_.wvu.Rows" hidden="1">#REF!,#REF!,#REF!,#REF!,#REF!,#REF!</definedName>
    <definedName name="Z_EA86CE3D_00A2_11D2_98BC_00C04FC96ABD_.wvu.Rows" localSheetId="5" hidden="1">#REF!,#REF!,#REF!,#REF!,#REF!,#REF!</definedName>
    <definedName name="Z_EA86CE3D_00A2_11D2_98BC_00C04FC96ABD_.wvu.Rows" localSheetId="17" hidden="1">[100]BOP!$A$36:$IV$36,[100]BOP!$A$44:$IV$44,[100]BOP!$A$59:$IV$59,[100]BOP!#REF!,[100]BOP!#REF!,[100]BOP!$A$81:$IV$88</definedName>
    <definedName name="Z_EA86CE3D_00A2_11D2_98BC_00C04FC96ABD_.wvu.Rows" localSheetId="18" hidden="1">[100]BOP!$A$36:$IV$36,[100]BOP!$A$44:$IV$44,[100]BOP!$A$59:$IV$59,[100]BOP!#REF!,[100]BOP!#REF!,[100]BOP!$A$81:$IV$88</definedName>
    <definedName name="Z_EA86CE3D_00A2_11D2_98BC_00C04FC96ABD_.wvu.Rows" localSheetId="19" hidden="1">[100]BOP!$A$36:$IV$36,[100]BOP!$A$44:$IV$44,[100]BOP!$A$59:$IV$59,[100]BOP!#REF!,[100]BOP!#REF!,[100]BOP!$A$81:$IV$88</definedName>
    <definedName name="Z_EA86CE3D_00A2_11D2_98BC_00C04FC96ABD_.wvu.Rows" localSheetId="21" hidden="1">#REF!,#REF!,#REF!,#REF!,#REF!,#REF!</definedName>
    <definedName name="Z_EA86CE3D_00A2_11D2_98BC_00C04FC96ABD_.wvu.Rows" localSheetId="3" hidden="1">[100]BOP!$A$36:$IV$36,[100]BOP!$A$44:$IV$44,[100]BOP!$A$59:$IV$59,[100]BOP!#REF!,[100]BOP!#REF!,[100]BOP!$A$81:$IV$88</definedName>
    <definedName name="Z_EA86CE3D_00A2_11D2_98BC_00C04FC96ABD_.wvu.Rows" localSheetId="6" hidden="1">[100]BOP!$A$36:$IV$36,[100]BOP!$A$44:$IV$44,[100]BOP!$A$59:$IV$59,[100]BOP!#REF!,[100]BOP!#REF!,[100]BOP!$A$81:$IV$88</definedName>
    <definedName name="Z_EA86CE3D_00A2_11D2_98BC_00C04FC96ABD_.wvu.Rows" localSheetId="8" hidden="1">#REF!,#REF!,#REF!,#REF!,#REF!,#REF!</definedName>
    <definedName name="Z_EA86CE3D_00A2_11D2_98BC_00C04FC96ABD_.wvu.Rows" localSheetId="32" hidden="1">[100]BOP!$A$36:$IV$36,[100]BOP!$A$44:$IV$44,[100]BOP!$A$59:$IV$59,[100]BOP!#REF!,[100]BOP!#REF!,[100]BOP!$A$81:$IV$88</definedName>
    <definedName name="Z_EA86CE3D_00A2_11D2_98BC_00C04FC96ABD_.wvu.Rows" localSheetId="33" hidden="1">[100]BOP!$A$36:$IV$36,[100]BOP!$A$44:$IV$44,[100]BOP!$A$59:$IV$59,[100]BOP!#REF!,[100]BOP!#REF!,[100]BOP!$A$81:$IV$88</definedName>
    <definedName name="Z_EA86CE3D_00A2_11D2_98BC_00C04FC96ABD_.wvu.Rows" localSheetId="34" hidden="1">[100]BOP!$A$36:$IV$36,[100]BOP!$A$44:$IV$44,[100]BOP!$A$59:$IV$59,[100]BOP!#REF!,[100]BOP!#REF!,[100]BOP!$A$81:$IV$88</definedName>
    <definedName name="Z_EA86CE3D_00A2_11D2_98BC_00C04FC96ABD_.wvu.Rows" localSheetId="35" hidden="1">[100]BOP!$A$36:$IV$36,[100]BOP!$A$44:$IV$44,[100]BOP!$A$59:$IV$59,[100]BOP!#REF!,[100]BOP!#REF!,[100]BOP!$A$81:$IV$88</definedName>
    <definedName name="Z_EA86CE3D_00A2_11D2_98BC_00C04FC96ABD_.wvu.Rows" localSheetId="31" hidden="1">[100]BOP!$A$36:$IV$36,[100]BOP!$A$44:$IV$44,[100]BOP!$A$59:$IV$59,[100]BOP!#REF!,[100]BOP!#REF!,[100]BOP!$A$81:$IV$88</definedName>
    <definedName name="Z_EA86CE3D_00A2_11D2_98BC_00C04FC96ABD_.wvu.Rows" hidden="1">#REF!,#REF!,#REF!,#REF!,#REF!,#REF!</definedName>
    <definedName name="Z_EA86CE3E_00A2_11D2_98BC_00C04FC96ABD_.wvu.Rows" localSheetId="5" hidden="1">#REF!,#REF!,#REF!,#REF!,#REF!,#REF!,#REF!,#REF!</definedName>
    <definedName name="Z_EA86CE3E_00A2_11D2_98BC_00C04FC96ABD_.wvu.Rows" localSheetId="17" hidden="1">[100]BOP!$A$36:$IV$36,[100]BOP!$A$44:$IV$44,[100]BOP!$A$59:$IV$59,[100]BOP!#REF!,[100]BOP!#REF!,[100]BOP!$A$79:$IV$79,[100]BOP!$A$81:$IV$88,[100]BOP!#REF!</definedName>
    <definedName name="Z_EA86CE3E_00A2_11D2_98BC_00C04FC96ABD_.wvu.Rows" localSheetId="18" hidden="1">[100]BOP!$A$36:$IV$36,[100]BOP!$A$44:$IV$44,[100]BOP!$A$59:$IV$59,[100]BOP!#REF!,[100]BOP!#REF!,[100]BOP!$A$79:$IV$79,[100]BOP!$A$81:$IV$88,[100]BOP!#REF!</definedName>
    <definedName name="Z_EA86CE3E_00A2_11D2_98BC_00C04FC96ABD_.wvu.Rows" localSheetId="19" hidden="1">[100]BOP!$A$36:$IV$36,[100]BOP!$A$44:$IV$44,[100]BOP!$A$59:$IV$59,[100]BOP!#REF!,[100]BOP!#REF!,[100]BOP!$A$79:$IV$79,[100]BOP!$A$81:$IV$88,[100]BOP!#REF!</definedName>
    <definedName name="Z_EA86CE3E_00A2_11D2_98BC_00C04FC96ABD_.wvu.Rows" localSheetId="21" hidden="1">#REF!,#REF!,#REF!,#REF!,#REF!,#REF!,#REF!,#REF!</definedName>
    <definedName name="Z_EA86CE3E_00A2_11D2_98BC_00C04FC96ABD_.wvu.Rows" localSheetId="3" hidden="1">[100]BOP!$A$36:$IV$36,[100]BOP!$A$44:$IV$44,[100]BOP!$A$59:$IV$59,[100]BOP!#REF!,[100]BOP!#REF!,[100]BOP!$A$79:$IV$79,[100]BOP!$A$81:$IV$88,[100]BOP!#REF!</definedName>
    <definedName name="Z_EA86CE3E_00A2_11D2_98BC_00C04FC96ABD_.wvu.Rows" localSheetId="6" hidden="1">[100]BOP!$A$36:$IV$36,[100]BOP!$A$44:$IV$44,[100]BOP!$A$59:$IV$59,[100]BOP!#REF!,[100]BOP!#REF!,[100]BOP!$A$79:$IV$79,[100]BOP!$A$81:$IV$88,[100]BOP!#REF!</definedName>
    <definedName name="Z_EA86CE3E_00A2_11D2_98BC_00C04FC96ABD_.wvu.Rows" localSheetId="8" hidden="1">#REF!,#REF!,#REF!,#REF!,#REF!,#REF!,#REF!,#REF!</definedName>
    <definedName name="Z_EA86CE3E_00A2_11D2_98BC_00C04FC96ABD_.wvu.Rows" localSheetId="32" hidden="1">[100]BOP!$A$36:$IV$36,[100]BOP!$A$44:$IV$44,[100]BOP!$A$59:$IV$59,[100]BOP!#REF!,[100]BOP!#REF!,[100]BOP!$A$79:$IV$79,[100]BOP!$A$81:$IV$88,[100]BOP!#REF!</definedName>
    <definedName name="Z_EA86CE3E_00A2_11D2_98BC_00C04FC96ABD_.wvu.Rows" localSheetId="33" hidden="1">[100]BOP!$A$36:$IV$36,[100]BOP!$A$44:$IV$44,[100]BOP!$A$59:$IV$59,[100]BOP!#REF!,[100]BOP!#REF!,[100]BOP!$A$79:$IV$79,[100]BOP!$A$81:$IV$88,[100]BOP!#REF!</definedName>
    <definedName name="Z_EA86CE3E_00A2_11D2_98BC_00C04FC96ABD_.wvu.Rows" localSheetId="34" hidden="1">[100]BOP!$A$36:$IV$36,[100]BOP!$A$44:$IV$44,[100]BOP!$A$59:$IV$59,[100]BOP!#REF!,[100]BOP!#REF!,[100]BOP!$A$79:$IV$79,[100]BOP!$A$81:$IV$88,[100]BOP!#REF!</definedName>
    <definedName name="Z_EA86CE3E_00A2_11D2_98BC_00C04FC96ABD_.wvu.Rows" localSheetId="35" hidden="1">[100]BOP!$A$36:$IV$36,[100]BOP!$A$44:$IV$44,[100]BOP!$A$59:$IV$59,[100]BOP!#REF!,[100]BOP!#REF!,[100]BOP!$A$79:$IV$79,[100]BOP!$A$81:$IV$88,[100]BOP!#REF!</definedName>
    <definedName name="Z_EA86CE3E_00A2_11D2_98BC_00C04FC96ABD_.wvu.Rows" localSheetId="31" hidden="1">[100]BOP!$A$36:$IV$36,[100]BOP!$A$44:$IV$44,[100]BOP!$A$59:$IV$59,[100]BOP!#REF!,[100]BOP!#REF!,[100]BOP!$A$79:$IV$79,[100]BOP!$A$81:$IV$88,[100]BOP!#REF!</definedName>
    <definedName name="Z_EA86CE3E_00A2_11D2_98BC_00C04FC96ABD_.wvu.Rows" hidden="1">#REF!,#REF!,#REF!,#REF!,#REF!,#REF!,#REF!,#REF!</definedName>
    <definedName name="Z_EA86CE3F_00A2_11D2_98BC_00C04FC96ABD_.wvu.Rows" localSheetId="5" hidden="1">#REF!,#REF!,#REF!,#REF!,#REF!,#REF!,#REF!</definedName>
    <definedName name="Z_EA86CE3F_00A2_11D2_98BC_00C04FC96ABD_.wvu.Rows" localSheetId="17" hidden="1">[100]BOP!$A$36:$IV$36,[100]BOP!$A$44:$IV$44,[100]BOP!$A$59:$IV$59,[100]BOP!#REF!,[100]BOP!#REF!,[100]BOP!$A$79:$IV$79,[100]BOP!$A$81:$IV$88</definedName>
    <definedName name="Z_EA86CE3F_00A2_11D2_98BC_00C04FC96ABD_.wvu.Rows" localSheetId="18" hidden="1">[100]BOP!$A$36:$IV$36,[100]BOP!$A$44:$IV$44,[100]BOP!$A$59:$IV$59,[100]BOP!#REF!,[100]BOP!#REF!,[100]BOP!$A$79:$IV$79,[100]BOP!$A$81:$IV$88</definedName>
    <definedName name="Z_EA86CE3F_00A2_11D2_98BC_00C04FC96ABD_.wvu.Rows" localSheetId="19" hidden="1">[100]BOP!$A$36:$IV$36,[100]BOP!$A$44:$IV$44,[100]BOP!$A$59:$IV$59,[100]BOP!#REF!,[100]BOP!#REF!,[100]BOP!$A$79:$IV$79,[100]BOP!$A$81:$IV$88</definedName>
    <definedName name="Z_EA86CE3F_00A2_11D2_98BC_00C04FC96ABD_.wvu.Rows" localSheetId="21" hidden="1">#REF!,#REF!,#REF!,#REF!,#REF!,#REF!,#REF!</definedName>
    <definedName name="Z_EA86CE3F_00A2_11D2_98BC_00C04FC96ABD_.wvu.Rows" localSheetId="3" hidden="1">[100]BOP!$A$36:$IV$36,[100]BOP!$A$44:$IV$44,[100]BOP!$A$59:$IV$59,[100]BOP!#REF!,[100]BOP!#REF!,[100]BOP!$A$79:$IV$79,[100]BOP!$A$81:$IV$88</definedName>
    <definedName name="Z_EA86CE3F_00A2_11D2_98BC_00C04FC96ABD_.wvu.Rows" localSheetId="6" hidden="1">[100]BOP!$A$36:$IV$36,[100]BOP!$A$44:$IV$44,[100]BOP!$A$59:$IV$59,[100]BOP!#REF!,[100]BOP!#REF!,[100]BOP!$A$79:$IV$79,[100]BOP!$A$81:$IV$88</definedName>
    <definedName name="Z_EA86CE3F_00A2_11D2_98BC_00C04FC96ABD_.wvu.Rows" localSheetId="8" hidden="1">#REF!,#REF!,#REF!,#REF!,#REF!,#REF!,#REF!</definedName>
    <definedName name="Z_EA86CE3F_00A2_11D2_98BC_00C04FC96ABD_.wvu.Rows" localSheetId="32" hidden="1">[100]BOP!$A$36:$IV$36,[100]BOP!$A$44:$IV$44,[100]BOP!$A$59:$IV$59,[100]BOP!#REF!,[100]BOP!#REF!,[100]BOP!$A$79:$IV$79,[100]BOP!$A$81:$IV$88</definedName>
    <definedName name="Z_EA86CE3F_00A2_11D2_98BC_00C04FC96ABD_.wvu.Rows" localSheetId="33" hidden="1">[100]BOP!$A$36:$IV$36,[100]BOP!$A$44:$IV$44,[100]BOP!$A$59:$IV$59,[100]BOP!#REF!,[100]BOP!#REF!,[100]BOP!$A$79:$IV$79,[100]BOP!$A$81:$IV$88</definedName>
    <definedName name="Z_EA86CE3F_00A2_11D2_98BC_00C04FC96ABD_.wvu.Rows" localSheetId="34" hidden="1">[100]BOP!$A$36:$IV$36,[100]BOP!$A$44:$IV$44,[100]BOP!$A$59:$IV$59,[100]BOP!#REF!,[100]BOP!#REF!,[100]BOP!$A$79:$IV$79,[100]BOP!$A$81:$IV$88</definedName>
    <definedName name="Z_EA86CE3F_00A2_11D2_98BC_00C04FC96ABD_.wvu.Rows" localSheetId="35" hidden="1">[100]BOP!$A$36:$IV$36,[100]BOP!$A$44:$IV$44,[100]BOP!$A$59:$IV$59,[100]BOP!#REF!,[100]BOP!#REF!,[100]BOP!$A$79:$IV$79,[100]BOP!$A$81:$IV$88</definedName>
    <definedName name="Z_EA86CE3F_00A2_11D2_98BC_00C04FC96ABD_.wvu.Rows" localSheetId="31" hidden="1">[100]BOP!$A$36:$IV$36,[100]BOP!$A$44:$IV$44,[100]BOP!$A$59:$IV$59,[100]BOP!#REF!,[100]BOP!#REF!,[100]BOP!$A$79:$IV$79,[100]BOP!$A$81:$IV$88</definedName>
    <definedName name="Z_EA86CE3F_00A2_11D2_98BC_00C04FC96ABD_.wvu.Rows" hidden="1">#REF!,#REF!,#REF!,#REF!,#REF!,#REF!,#REF!</definedName>
    <definedName name="Z_EA86CE40_00A2_11D2_98BC_00C04FC96ABD_.wvu.Rows" localSheetId="5" hidden="1">#REF!,#REF!,#REF!,#REF!,#REF!,#REF!,#REF!</definedName>
    <definedName name="Z_EA86CE40_00A2_11D2_98BC_00C04FC96ABD_.wvu.Rows" localSheetId="17" hidden="1">[100]BOP!$A$36:$IV$36,[100]BOP!$A$44:$IV$44,[100]BOP!$A$59:$IV$59,[100]BOP!#REF!,[100]BOP!#REF!,[100]BOP!$A$79:$IV$79,[100]BOP!#REF!</definedName>
    <definedName name="Z_EA86CE40_00A2_11D2_98BC_00C04FC96ABD_.wvu.Rows" localSheetId="18" hidden="1">[100]BOP!$A$36:$IV$36,[100]BOP!$A$44:$IV$44,[100]BOP!$A$59:$IV$59,[100]BOP!#REF!,[100]BOP!#REF!,[100]BOP!$A$79:$IV$79,[100]BOP!#REF!</definedName>
    <definedName name="Z_EA86CE40_00A2_11D2_98BC_00C04FC96ABD_.wvu.Rows" localSheetId="19" hidden="1">[100]BOP!$A$36:$IV$36,[100]BOP!$A$44:$IV$44,[100]BOP!$A$59:$IV$59,[100]BOP!#REF!,[100]BOP!#REF!,[100]BOP!$A$79:$IV$79,[100]BOP!#REF!</definedName>
    <definedName name="Z_EA86CE40_00A2_11D2_98BC_00C04FC96ABD_.wvu.Rows" localSheetId="21" hidden="1">#REF!,#REF!,#REF!,#REF!,#REF!,#REF!,#REF!</definedName>
    <definedName name="Z_EA86CE40_00A2_11D2_98BC_00C04FC96ABD_.wvu.Rows" localSheetId="3" hidden="1">[100]BOP!$A$36:$IV$36,[100]BOP!$A$44:$IV$44,[100]BOP!$A$59:$IV$59,[100]BOP!#REF!,[100]BOP!#REF!,[100]BOP!$A$79:$IV$79,[100]BOP!#REF!</definedName>
    <definedName name="Z_EA86CE40_00A2_11D2_98BC_00C04FC96ABD_.wvu.Rows" localSheetId="6" hidden="1">[100]BOP!$A$36:$IV$36,[100]BOP!$A$44:$IV$44,[100]BOP!$A$59:$IV$59,[100]BOP!#REF!,[100]BOP!#REF!,[100]BOP!$A$79:$IV$79,[100]BOP!#REF!</definedName>
    <definedName name="Z_EA86CE40_00A2_11D2_98BC_00C04FC96ABD_.wvu.Rows" localSheetId="8" hidden="1">#REF!,#REF!,#REF!,#REF!,#REF!,#REF!,#REF!</definedName>
    <definedName name="Z_EA86CE40_00A2_11D2_98BC_00C04FC96ABD_.wvu.Rows" localSheetId="32" hidden="1">[100]BOP!$A$36:$IV$36,[100]BOP!$A$44:$IV$44,[100]BOP!$A$59:$IV$59,[100]BOP!#REF!,[100]BOP!#REF!,[100]BOP!$A$79:$IV$79,[100]BOP!#REF!</definedName>
    <definedName name="Z_EA86CE40_00A2_11D2_98BC_00C04FC96ABD_.wvu.Rows" localSheetId="33" hidden="1">[100]BOP!$A$36:$IV$36,[100]BOP!$A$44:$IV$44,[100]BOP!$A$59:$IV$59,[100]BOP!#REF!,[100]BOP!#REF!,[100]BOP!$A$79:$IV$79,[100]BOP!#REF!</definedName>
    <definedName name="Z_EA86CE40_00A2_11D2_98BC_00C04FC96ABD_.wvu.Rows" localSheetId="34" hidden="1">[100]BOP!$A$36:$IV$36,[100]BOP!$A$44:$IV$44,[100]BOP!$A$59:$IV$59,[100]BOP!#REF!,[100]BOP!#REF!,[100]BOP!$A$79:$IV$79,[100]BOP!#REF!</definedName>
    <definedName name="Z_EA86CE40_00A2_11D2_98BC_00C04FC96ABD_.wvu.Rows" localSheetId="35" hidden="1">[100]BOP!$A$36:$IV$36,[100]BOP!$A$44:$IV$44,[100]BOP!$A$59:$IV$59,[100]BOP!#REF!,[100]BOP!#REF!,[100]BOP!$A$79:$IV$79,[100]BOP!#REF!</definedName>
    <definedName name="Z_EA86CE40_00A2_11D2_98BC_00C04FC96ABD_.wvu.Rows" localSheetId="31" hidden="1">[100]BOP!$A$36:$IV$36,[100]BOP!$A$44:$IV$44,[100]BOP!$A$59:$IV$59,[100]BOP!#REF!,[100]BOP!#REF!,[100]BOP!$A$79:$IV$79,[100]BOP!#REF!</definedName>
    <definedName name="Z_EA86CE40_00A2_11D2_98BC_00C04FC96ABD_.wvu.Rows" hidden="1">#REF!,#REF!,#REF!,#REF!,#REF!,#REF!,#REF!</definedName>
    <definedName name="Z_EA86CE41_00A2_11D2_98BC_00C04FC96ABD_.wvu.Rows" localSheetId="5" hidden="1">#REF!,#REF!,#REF!,#REF!,#REF!,#REF!,#REF!,#REF!</definedName>
    <definedName name="Z_EA86CE41_00A2_11D2_98BC_00C04FC96ABD_.wvu.Rows" localSheetId="17" hidden="1">[100]BOP!$A$36:$IV$36,[100]BOP!$A$44:$IV$44,[100]BOP!$A$59:$IV$59,[100]BOP!#REF!,[100]BOP!#REF!,[100]BOP!$A$79:$IV$79,[100]BOP!$A$81:$IV$88,[100]BOP!#REF!</definedName>
    <definedName name="Z_EA86CE41_00A2_11D2_98BC_00C04FC96ABD_.wvu.Rows" localSheetId="18" hidden="1">[100]BOP!$A$36:$IV$36,[100]BOP!$A$44:$IV$44,[100]BOP!$A$59:$IV$59,[100]BOP!#REF!,[100]BOP!#REF!,[100]BOP!$A$79:$IV$79,[100]BOP!$A$81:$IV$88,[100]BOP!#REF!</definedName>
    <definedName name="Z_EA86CE41_00A2_11D2_98BC_00C04FC96ABD_.wvu.Rows" localSheetId="19" hidden="1">[100]BOP!$A$36:$IV$36,[100]BOP!$A$44:$IV$44,[100]BOP!$A$59:$IV$59,[100]BOP!#REF!,[100]BOP!#REF!,[100]BOP!$A$79:$IV$79,[100]BOP!$A$81:$IV$88,[100]BOP!#REF!</definedName>
    <definedName name="Z_EA86CE41_00A2_11D2_98BC_00C04FC96ABD_.wvu.Rows" localSheetId="21" hidden="1">#REF!,#REF!,#REF!,#REF!,#REF!,#REF!,#REF!,#REF!</definedName>
    <definedName name="Z_EA86CE41_00A2_11D2_98BC_00C04FC96ABD_.wvu.Rows" localSheetId="3" hidden="1">[100]BOP!$A$36:$IV$36,[100]BOP!$A$44:$IV$44,[100]BOP!$A$59:$IV$59,[100]BOP!#REF!,[100]BOP!#REF!,[100]BOP!$A$79:$IV$79,[100]BOP!$A$81:$IV$88,[100]BOP!#REF!</definedName>
    <definedName name="Z_EA86CE41_00A2_11D2_98BC_00C04FC96ABD_.wvu.Rows" localSheetId="6" hidden="1">[100]BOP!$A$36:$IV$36,[100]BOP!$A$44:$IV$44,[100]BOP!$A$59:$IV$59,[100]BOP!#REF!,[100]BOP!#REF!,[100]BOP!$A$79:$IV$79,[100]BOP!$A$81:$IV$88,[100]BOP!#REF!</definedName>
    <definedName name="Z_EA86CE41_00A2_11D2_98BC_00C04FC96ABD_.wvu.Rows" localSheetId="8" hidden="1">#REF!,#REF!,#REF!,#REF!,#REF!,#REF!,#REF!,#REF!</definedName>
    <definedName name="Z_EA86CE41_00A2_11D2_98BC_00C04FC96ABD_.wvu.Rows" localSheetId="32" hidden="1">[100]BOP!$A$36:$IV$36,[100]BOP!$A$44:$IV$44,[100]BOP!$A$59:$IV$59,[100]BOP!#REF!,[100]BOP!#REF!,[100]BOP!$A$79:$IV$79,[100]BOP!$A$81:$IV$88,[100]BOP!#REF!</definedName>
    <definedName name="Z_EA86CE41_00A2_11D2_98BC_00C04FC96ABD_.wvu.Rows" localSheetId="33" hidden="1">[100]BOP!$A$36:$IV$36,[100]BOP!$A$44:$IV$44,[100]BOP!$A$59:$IV$59,[100]BOP!#REF!,[100]BOP!#REF!,[100]BOP!$A$79:$IV$79,[100]BOP!$A$81:$IV$88,[100]BOP!#REF!</definedName>
    <definedName name="Z_EA86CE41_00A2_11D2_98BC_00C04FC96ABD_.wvu.Rows" localSheetId="34" hidden="1">[100]BOP!$A$36:$IV$36,[100]BOP!$A$44:$IV$44,[100]BOP!$A$59:$IV$59,[100]BOP!#REF!,[100]BOP!#REF!,[100]BOP!$A$79:$IV$79,[100]BOP!$A$81:$IV$88,[100]BOP!#REF!</definedName>
    <definedName name="Z_EA86CE41_00A2_11D2_98BC_00C04FC96ABD_.wvu.Rows" localSheetId="35" hidden="1">[100]BOP!$A$36:$IV$36,[100]BOP!$A$44:$IV$44,[100]BOP!$A$59:$IV$59,[100]BOP!#REF!,[100]BOP!#REF!,[100]BOP!$A$79:$IV$79,[100]BOP!$A$81:$IV$88,[100]BOP!#REF!</definedName>
    <definedName name="Z_EA86CE41_00A2_11D2_98BC_00C04FC96ABD_.wvu.Rows" localSheetId="31" hidden="1">[100]BOP!$A$36:$IV$36,[100]BOP!$A$44:$IV$44,[100]BOP!$A$59:$IV$59,[100]BOP!#REF!,[100]BOP!#REF!,[100]BOP!$A$79:$IV$79,[100]BOP!$A$81:$IV$88,[100]BOP!#REF!</definedName>
    <definedName name="Z_EA86CE41_00A2_11D2_98BC_00C04FC96ABD_.wvu.Rows" hidden="1">#REF!,#REF!,#REF!,#REF!,#REF!,#REF!,#REF!,#REF!</definedName>
    <definedName name="Z_EA86CE42_00A2_11D2_98BC_00C04FC96ABD_.wvu.Rows" localSheetId="5" hidden="1">#REF!,#REF!,#REF!,#REF!,#REF!,#REF!,#REF!,#REF!</definedName>
    <definedName name="Z_EA86CE42_00A2_11D2_98BC_00C04FC96ABD_.wvu.Rows" localSheetId="17" hidden="1">[100]BOP!$A$36:$IV$36,[100]BOP!$A$44:$IV$44,[100]BOP!$A$59:$IV$59,[100]BOP!#REF!,[100]BOP!#REF!,[100]BOP!$A$79:$IV$79,[100]BOP!$A$81:$IV$88,[100]BOP!#REF!</definedName>
    <definedName name="Z_EA86CE42_00A2_11D2_98BC_00C04FC96ABD_.wvu.Rows" localSheetId="18" hidden="1">[100]BOP!$A$36:$IV$36,[100]BOP!$A$44:$IV$44,[100]BOP!$A$59:$IV$59,[100]BOP!#REF!,[100]BOP!#REF!,[100]BOP!$A$79:$IV$79,[100]BOP!$A$81:$IV$88,[100]BOP!#REF!</definedName>
    <definedName name="Z_EA86CE42_00A2_11D2_98BC_00C04FC96ABD_.wvu.Rows" localSheetId="19" hidden="1">[100]BOP!$A$36:$IV$36,[100]BOP!$A$44:$IV$44,[100]BOP!$A$59:$IV$59,[100]BOP!#REF!,[100]BOP!#REF!,[100]BOP!$A$79:$IV$79,[100]BOP!$A$81:$IV$88,[100]BOP!#REF!</definedName>
    <definedName name="Z_EA86CE42_00A2_11D2_98BC_00C04FC96ABD_.wvu.Rows" localSheetId="21" hidden="1">#REF!,#REF!,#REF!,#REF!,#REF!,#REF!,#REF!,#REF!</definedName>
    <definedName name="Z_EA86CE42_00A2_11D2_98BC_00C04FC96ABD_.wvu.Rows" localSheetId="3" hidden="1">[100]BOP!$A$36:$IV$36,[100]BOP!$A$44:$IV$44,[100]BOP!$A$59:$IV$59,[100]BOP!#REF!,[100]BOP!#REF!,[100]BOP!$A$79:$IV$79,[100]BOP!$A$81:$IV$88,[100]BOP!#REF!</definedName>
    <definedName name="Z_EA86CE42_00A2_11D2_98BC_00C04FC96ABD_.wvu.Rows" localSheetId="6" hidden="1">[100]BOP!$A$36:$IV$36,[100]BOP!$A$44:$IV$44,[100]BOP!$A$59:$IV$59,[100]BOP!#REF!,[100]BOP!#REF!,[100]BOP!$A$79:$IV$79,[100]BOP!$A$81:$IV$88,[100]BOP!#REF!</definedName>
    <definedName name="Z_EA86CE42_00A2_11D2_98BC_00C04FC96ABD_.wvu.Rows" localSheetId="8" hidden="1">#REF!,#REF!,#REF!,#REF!,#REF!,#REF!,#REF!,#REF!</definedName>
    <definedName name="Z_EA86CE42_00A2_11D2_98BC_00C04FC96ABD_.wvu.Rows" localSheetId="32" hidden="1">[100]BOP!$A$36:$IV$36,[100]BOP!$A$44:$IV$44,[100]BOP!$A$59:$IV$59,[100]BOP!#REF!,[100]BOP!#REF!,[100]BOP!$A$79:$IV$79,[100]BOP!$A$81:$IV$88,[100]BOP!#REF!</definedName>
    <definedName name="Z_EA86CE42_00A2_11D2_98BC_00C04FC96ABD_.wvu.Rows" localSheetId="33" hidden="1">[100]BOP!$A$36:$IV$36,[100]BOP!$A$44:$IV$44,[100]BOP!$A$59:$IV$59,[100]BOP!#REF!,[100]BOP!#REF!,[100]BOP!$A$79:$IV$79,[100]BOP!$A$81:$IV$88,[100]BOP!#REF!</definedName>
    <definedName name="Z_EA86CE42_00A2_11D2_98BC_00C04FC96ABD_.wvu.Rows" localSheetId="34" hidden="1">[100]BOP!$A$36:$IV$36,[100]BOP!$A$44:$IV$44,[100]BOP!$A$59:$IV$59,[100]BOP!#REF!,[100]BOP!#REF!,[100]BOP!$A$79:$IV$79,[100]BOP!$A$81:$IV$88,[100]BOP!#REF!</definedName>
    <definedName name="Z_EA86CE42_00A2_11D2_98BC_00C04FC96ABD_.wvu.Rows" localSheetId="35" hidden="1">[100]BOP!$A$36:$IV$36,[100]BOP!$A$44:$IV$44,[100]BOP!$A$59:$IV$59,[100]BOP!#REF!,[100]BOP!#REF!,[100]BOP!$A$79:$IV$79,[100]BOP!$A$81:$IV$88,[100]BOP!#REF!</definedName>
    <definedName name="Z_EA86CE42_00A2_11D2_98BC_00C04FC96ABD_.wvu.Rows" localSheetId="31" hidden="1">[100]BOP!$A$36:$IV$36,[100]BOP!$A$44:$IV$44,[100]BOP!$A$59:$IV$59,[100]BOP!#REF!,[100]BOP!#REF!,[100]BOP!$A$79:$IV$79,[100]BOP!$A$81:$IV$88,[100]BOP!#REF!</definedName>
    <definedName name="Z_EA86CE42_00A2_11D2_98BC_00C04FC96ABD_.wvu.Rows" hidden="1">#REF!,#REF!,#REF!,#REF!,#REF!,#REF!,#REF!,#REF!</definedName>
    <definedName name="Z_EA86CE43_00A2_11D2_98BC_00C04FC96ABD_.wvu.Rows" localSheetId="5" hidden="1">#REF!,#REF!,#REF!,#REF!,#REF!,#REF!,#REF!,#REF!</definedName>
    <definedName name="Z_EA86CE43_00A2_11D2_98BC_00C04FC96ABD_.wvu.Rows" localSheetId="17" hidden="1">[100]BOP!$A$36:$IV$36,[100]BOP!$A$44:$IV$44,[100]BOP!$A$59:$IV$59,[100]BOP!#REF!,[100]BOP!#REF!,[100]BOP!$A$79:$IV$79,[100]BOP!$A$81:$IV$88,[100]BOP!#REF!</definedName>
    <definedName name="Z_EA86CE43_00A2_11D2_98BC_00C04FC96ABD_.wvu.Rows" localSheetId="18" hidden="1">[100]BOP!$A$36:$IV$36,[100]BOP!$A$44:$IV$44,[100]BOP!$A$59:$IV$59,[100]BOP!#REF!,[100]BOP!#REF!,[100]BOP!$A$79:$IV$79,[100]BOP!$A$81:$IV$88,[100]BOP!#REF!</definedName>
    <definedName name="Z_EA86CE43_00A2_11D2_98BC_00C04FC96ABD_.wvu.Rows" localSheetId="19" hidden="1">[100]BOP!$A$36:$IV$36,[100]BOP!$A$44:$IV$44,[100]BOP!$A$59:$IV$59,[100]BOP!#REF!,[100]BOP!#REF!,[100]BOP!$A$79:$IV$79,[100]BOP!$A$81:$IV$88,[100]BOP!#REF!</definedName>
    <definedName name="Z_EA86CE43_00A2_11D2_98BC_00C04FC96ABD_.wvu.Rows" localSheetId="21" hidden="1">#REF!,#REF!,#REF!,#REF!,#REF!,#REF!,#REF!,#REF!</definedName>
    <definedName name="Z_EA86CE43_00A2_11D2_98BC_00C04FC96ABD_.wvu.Rows" localSheetId="3" hidden="1">[100]BOP!$A$36:$IV$36,[100]BOP!$A$44:$IV$44,[100]BOP!$A$59:$IV$59,[100]BOP!#REF!,[100]BOP!#REF!,[100]BOP!$A$79:$IV$79,[100]BOP!$A$81:$IV$88,[100]BOP!#REF!</definedName>
    <definedName name="Z_EA86CE43_00A2_11D2_98BC_00C04FC96ABD_.wvu.Rows" localSheetId="6" hidden="1">[100]BOP!$A$36:$IV$36,[100]BOP!$A$44:$IV$44,[100]BOP!$A$59:$IV$59,[100]BOP!#REF!,[100]BOP!#REF!,[100]BOP!$A$79:$IV$79,[100]BOP!$A$81:$IV$88,[100]BOP!#REF!</definedName>
    <definedName name="Z_EA86CE43_00A2_11D2_98BC_00C04FC96ABD_.wvu.Rows" localSheetId="8" hidden="1">#REF!,#REF!,#REF!,#REF!,#REF!,#REF!,#REF!,#REF!</definedName>
    <definedName name="Z_EA86CE43_00A2_11D2_98BC_00C04FC96ABD_.wvu.Rows" localSheetId="32" hidden="1">[100]BOP!$A$36:$IV$36,[100]BOP!$A$44:$IV$44,[100]BOP!$A$59:$IV$59,[100]BOP!#REF!,[100]BOP!#REF!,[100]BOP!$A$79:$IV$79,[100]BOP!$A$81:$IV$88,[100]BOP!#REF!</definedName>
    <definedName name="Z_EA86CE43_00A2_11D2_98BC_00C04FC96ABD_.wvu.Rows" localSheetId="33" hidden="1">[100]BOP!$A$36:$IV$36,[100]BOP!$A$44:$IV$44,[100]BOP!$A$59:$IV$59,[100]BOP!#REF!,[100]BOP!#REF!,[100]BOP!$A$79:$IV$79,[100]BOP!$A$81:$IV$88,[100]BOP!#REF!</definedName>
    <definedName name="Z_EA86CE43_00A2_11D2_98BC_00C04FC96ABD_.wvu.Rows" localSheetId="34" hidden="1">[100]BOP!$A$36:$IV$36,[100]BOP!$A$44:$IV$44,[100]BOP!$A$59:$IV$59,[100]BOP!#REF!,[100]BOP!#REF!,[100]BOP!$A$79:$IV$79,[100]BOP!$A$81:$IV$88,[100]BOP!#REF!</definedName>
    <definedName name="Z_EA86CE43_00A2_11D2_98BC_00C04FC96ABD_.wvu.Rows" localSheetId="35" hidden="1">[100]BOP!$A$36:$IV$36,[100]BOP!$A$44:$IV$44,[100]BOP!$A$59:$IV$59,[100]BOP!#REF!,[100]BOP!#REF!,[100]BOP!$A$79:$IV$79,[100]BOP!$A$81:$IV$88,[100]BOP!#REF!</definedName>
    <definedName name="Z_EA86CE43_00A2_11D2_98BC_00C04FC96ABD_.wvu.Rows" localSheetId="31" hidden="1">[100]BOP!$A$36:$IV$36,[100]BOP!$A$44:$IV$44,[100]BOP!$A$59:$IV$59,[100]BOP!#REF!,[100]BOP!#REF!,[100]BOP!$A$79:$IV$79,[100]BOP!$A$81:$IV$88,[100]BOP!#REF!</definedName>
    <definedName name="Z_EA86CE43_00A2_11D2_98BC_00C04FC96ABD_.wvu.Rows" hidden="1">#REF!,#REF!,#REF!,#REF!,#REF!,#REF!,#REF!,#REF!</definedName>
    <definedName name="Z_EA86CE45_00A2_11D2_98BC_00C04FC96ABD_.wvu.Rows" localSheetId="5" hidden="1">#REF!,#REF!,#REF!,#REF!,#REF!,#REF!,#REF!,#REF!,#REF!</definedName>
    <definedName name="Z_EA86CE45_00A2_11D2_98BC_00C04FC96ABD_.wvu.Rows" localSheetId="17" hidden="1">[100]BOP!$A$36:$IV$36,[100]BOP!$A$44:$IV$44,[100]BOP!$A$59:$IV$59,[100]BOP!#REF!,[100]BOP!#REF!,[100]BOP!$A$79:$IV$79,[100]BOP!$A$81:$IV$88,[100]BOP!#REF!,[100]BOP!#REF!</definedName>
    <definedName name="Z_EA86CE45_00A2_11D2_98BC_00C04FC96ABD_.wvu.Rows" localSheetId="18" hidden="1">[100]BOP!$A$36:$IV$36,[100]BOP!$A$44:$IV$44,[100]BOP!$A$59:$IV$59,[100]BOP!#REF!,[100]BOP!#REF!,[100]BOP!$A$79:$IV$79,[100]BOP!$A$81:$IV$88,[100]BOP!#REF!,[100]BOP!#REF!</definedName>
    <definedName name="Z_EA86CE45_00A2_11D2_98BC_00C04FC96ABD_.wvu.Rows" localSheetId="19" hidden="1">[100]BOP!$A$36:$IV$36,[100]BOP!$A$44:$IV$44,[100]BOP!$A$59:$IV$59,[100]BOP!#REF!,[100]BOP!#REF!,[100]BOP!$A$79:$IV$79,[100]BOP!$A$81:$IV$88,[100]BOP!#REF!,[100]BOP!#REF!</definedName>
    <definedName name="Z_EA86CE45_00A2_11D2_98BC_00C04FC96ABD_.wvu.Rows" localSheetId="21" hidden="1">#REF!,#REF!,#REF!,#REF!,#REF!,#REF!,#REF!,#REF!,#REF!</definedName>
    <definedName name="Z_EA86CE45_00A2_11D2_98BC_00C04FC96ABD_.wvu.Rows" localSheetId="3" hidden="1">[100]BOP!$A$36:$IV$36,[100]BOP!$A$44:$IV$44,[100]BOP!$A$59:$IV$59,[100]BOP!#REF!,[100]BOP!#REF!,[100]BOP!$A$79:$IV$79,[100]BOP!$A$81:$IV$88,[100]BOP!#REF!,[100]BOP!#REF!</definedName>
    <definedName name="Z_EA86CE45_00A2_11D2_98BC_00C04FC96ABD_.wvu.Rows" localSheetId="6" hidden="1">[100]BOP!$A$36:$IV$36,[100]BOP!$A$44:$IV$44,[100]BOP!$A$59:$IV$59,[100]BOP!#REF!,[100]BOP!#REF!,[100]BOP!$A$79:$IV$79,[100]BOP!$A$81:$IV$88,[100]BOP!#REF!,[100]BOP!#REF!</definedName>
    <definedName name="Z_EA86CE45_00A2_11D2_98BC_00C04FC96ABD_.wvu.Rows" localSheetId="8" hidden="1">#REF!,#REF!,#REF!,#REF!,#REF!,#REF!,#REF!,#REF!,#REF!</definedName>
    <definedName name="Z_EA86CE45_00A2_11D2_98BC_00C04FC96ABD_.wvu.Rows" localSheetId="32" hidden="1">[100]BOP!$A$36:$IV$36,[100]BOP!$A$44:$IV$44,[100]BOP!$A$59:$IV$59,[100]BOP!#REF!,[100]BOP!#REF!,[100]BOP!$A$79:$IV$79,[100]BOP!$A$81:$IV$88,[100]BOP!#REF!,[100]BOP!#REF!</definedName>
    <definedName name="Z_EA86CE45_00A2_11D2_98BC_00C04FC96ABD_.wvu.Rows" localSheetId="33" hidden="1">[100]BOP!$A$36:$IV$36,[100]BOP!$A$44:$IV$44,[100]BOP!$A$59:$IV$59,[100]BOP!#REF!,[100]BOP!#REF!,[100]BOP!$A$79:$IV$79,[100]BOP!$A$81:$IV$88,[100]BOP!#REF!,[100]BOP!#REF!</definedName>
    <definedName name="Z_EA86CE45_00A2_11D2_98BC_00C04FC96ABD_.wvu.Rows" localSheetId="34" hidden="1">[100]BOP!$A$36:$IV$36,[100]BOP!$A$44:$IV$44,[100]BOP!$A$59:$IV$59,[100]BOP!#REF!,[100]BOP!#REF!,[100]BOP!$A$79:$IV$79,[100]BOP!$A$81:$IV$88,[100]BOP!#REF!,[100]BOP!#REF!</definedName>
    <definedName name="Z_EA86CE45_00A2_11D2_98BC_00C04FC96ABD_.wvu.Rows" localSheetId="35" hidden="1">[100]BOP!$A$36:$IV$36,[100]BOP!$A$44:$IV$44,[100]BOP!$A$59:$IV$59,[100]BOP!#REF!,[100]BOP!#REF!,[100]BOP!$A$79:$IV$79,[100]BOP!$A$81:$IV$88,[100]BOP!#REF!,[100]BOP!#REF!</definedName>
    <definedName name="Z_EA86CE45_00A2_11D2_98BC_00C04FC96ABD_.wvu.Rows" localSheetId="31" hidden="1">[100]BOP!$A$36:$IV$36,[100]BOP!$A$44:$IV$44,[100]BOP!$A$59:$IV$59,[100]BOP!#REF!,[100]BOP!#REF!,[100]BOP!$A$79:$IV$79,[100]BOP!$A$81:$IV$88,[100]BOP!#REF!,[100]BOP!#REF!</definedName>
    <definedName name="Z_EA86CE45_00A2_11D2_98BC_00C04FC96ABD_.wvu.Rows" hidden="1">#REF!,#REF!,#REF!,#REF!,#REF!,#REF!,#REF!,#REF!,#REF!</definedName>
    <definedName name="Z_EA86CE46_00A2_11D2_98BC_00C04FC96ABD_.wvu.Rows" localSheetId="5" hidden="1">#REF!,#REF!,#REF!,#REF!,#REF!,#REF!,#REF!,#REF!,#REF!</definedName>
    <definedName name="Z_EA86CE46_00A2_11D2_98BC_00C04FC96ABD_.wvu.Rows" localSheetId="17" hidden="1">[100]BOP!$A$36:$IV$36,[100]BOP!$A$44:$IV$44,[100]BOP!$A$59:$IV$59,[100]BOP!#REF!,[100]BOP!#REF!,[100]BOP!$A$79:$IV$79,[100]BOP!$A$81:$IV$88,[100]BOP!#REF!,[100]BOP!#REF!</definedName>
    <definedName name="Z_EA86CE46_00A2_11D2_98BC_00C04FC96ABD_.wvu.Rows" localSheetId="18" hidden="1">[100]BOP!$A$36:$IV$36,[100]BOP!$A$44:$IV$44,[100]BOP!$A$59:$IV$59,[100]BOP!#REF!,[100]BOP!#REF!,[100]BOP!$A$79:$IV$79,[100]BOP!$A$81:$IV$88,[100]BOP!#REF!,[100]BOP!#REF!</definedName>
    <definedName name="Z_EA86CE46_00A2_11D2_98BC_00C04FC96ABD_.wvu.Rows" localSheetId="19" hidden="1">[100]BOP!$A$36:$IV$36,[100]BOP!$A$44:$IV$44,[100]BOP!$A$59:$IV$59,[100]BOP!#REF!,[100]BOP!#REF!,[100]BOP!$A$79:$IV$79,[100]BOP!$A$81:$IV$88,[100]BOP!#REF!,[100]BOP!#REF!</definedName>
    <definedName name="Z_EA86CE46_00A2_11D2_98BC_00C04FC96ABD_.wvu.Rows" localSheetId="21" hidden="1">#REF!,#REF!,#REF!,#REF!,#REF!,#REF!,#REF!,#REF!,#REF!</definedName>
    <definedName name="Z_EA86CE46_00A2_11D2_98BC_00C04FC96ABD_.wvu.Rows" localSheetId="3" hidden="1">[100]BOP!$A$36:$IV$36,[100]BOP!$A$44:$IV$44,[100]BOP!$A$59:$IV$59,[100]BOP!#REF!,[100]BOP!#REF!,[100]BOP!$A$79:$IV$79,[100]BOP!$A$81:$IV$88,[100]BOP!#REF!,[100]BOP!#REF!</definedName>
    <definedName name="Z_EA86CE46_00A2_11D2_98BC_00C04FC96ABD_.wvu.Rows" localSheetId="6" hidden="1">[100]BOP!$A$36:$IV$36,[100]BOP!$A$44:$IV$44,[100]BOP!$A$59:$IV$59,[100]BOP!#REF!,[100]BOP!#REF!,[100]BOP!$A$79:$IV$79,[100]BOP!$A$81:$IV$88,[100]BOP!#REF!,[100]BOP!#REF!</definedName>
    <definedName name="Z_EA86CE46_00A2_11D2_98BC_00C04FC96ABD_.wvu.Rows" localSheetId="8" hidden="1">#REF!,#REF!,#REF!,#REF!,#REF!,#REF!,#REF!,#REF!,#REF!</definedName>
    <definedName name="Z_EA86CE46_00A2_11D2_98BC_00C04FC96ABD_.wvu.Rows" localSheetId="32" hidden="1">[100]BOP!$A$36:$IV$36,[100]BOP!$A$44:$IV$44,[100]BOP!$A$59:$IV$59,[100]BOP!#REF!,[100]BOP!#REF!,[100]BOP!$A$79:$IV$79,[100]BOP!$A$81:$IV$88,[100]BOP!#REF!,[100]BOP!#REF!</definedName>
    <definedName name="Z_EA86CE46_00A2_11D2_98BC_00C04FC96ABD_.wvu.Rows" localSheetId="33" hidden="1">[100]BOP!$A$36:$IV$36,[100]BOP!$A$44:$IV$44,[100]BOP!$A$59:$IV$59,[100]BOP!#REF!,[100]BOP!#REF!,[100]BOP!$A$79:$IV$79,[100]BOP!$A$81:$IV$88,[100]BOP!#REF!,[100]BOP!#REF!</definedName>
    <definedName name="Z_EA86CE46_00A2_11D2_98BC_00C04FC96ABD_.wvu.Rows" localSheetId="34" hidden="1">[100]BOP!$A$36:$IV$36,[100]BOP!$A$44:$IV$44,[100]BOP!$A$59:$IV$59,[100]BOP!#REF!,[100]BOP!#REF!,[100]BOP!$A$79:$IV$79,[100]BOP!$A$81:$IV$88,[100]BOP!#REF!,[100]BOP!#REF!</definedName>
    <definedName name="Z_EA86CE46_00A2_11D2_98BC_00C04FC96ABD_.wvu.Rows" localSheetId="35" hidden="1">[100]BOP!$A$36:$IV$36,[100]BOP!$A$44:$IV$44,[100]BOP!$A$59:$IV$59,[100]BOP!#REF!,[100]BOP!#REF!,[100]BOP!$A$79:$IV$79,[100]BOP!$A$81:$IV$88,[100]BOP!#REF!,[100]BOP!#REF!</definedName>
    <definedName name="Z_EA86CE46_00A2_11D2_98BC_00C04FC96ABD_.wvu.Rows" localSheetId="31" hidden="1">[100]BOP!$A$36:$IV$36,[100]BOP!$A$44:$IV$44,[100]BOP!$A$59:$IV$59,[100]BOP!#REF!,[100]BOP!#REF!,[100]BOP!$A$79:$IV$79,[100]BOP!$A$81:$IV$88,[100]BOP!#REF!,[100]BOP!#REF!</definedName>
    <definedName name="Z_EA86CE46_00A2_11D2_98BC_00C04FC96ABD_.wvu.Rows" hidden="1">#REF!,#REF!,#REF!,#REF!,#REF!,#REF!,#REF!,#REF!,#REF!</definedName>
    <definedName name="Z_EA86CE47_00A2_11D2_98BC_00C04FC96ABD_.wvu.Rows" localSheetId="5" hidden="1">#REF!,#REF!,#REF!,#REF!,#REF!,#REF!</definedName>
    <definedName name="Z_EA86CE47_00A2_11D2_98BC_00C04FC96ABD_.wvu.Rows" localSheetId="17" hidden="1">[100]BOP!$A$36:$IV$36,[100]BOP!$A$44:$IV$44,[100]BOP!$A$59:$IV$59,[100]BOP!#REF!,[100]BOP!#REF!,[100]BOP!$A$79:$IV$79</definedName>
    <definedName name="Z_EA86CE47_00A2_11D2_98BC_00C04FC96ABD_.wvu.Rows" localSheetId="18" hidden="1">[100]BOP!$A$36:$IV$36,[100]BOP!$A$44:$IV$44,[100]BOP!$A$59:$IV$59,[100]BOP!#REF!,[100]BOP!#REF!,[100]BOP!$A$79:$IV$79</definedName>
    <definedName name="Z_EA86CE47_00A2_11D2_98BC_00C04FC96ABD_.wvu.Rows" localSheetId="19" hidden="1">[100]BOP!$A$36:$IV$36,[100]BOP!$A$44:$IV$44,[100]BOP!$A$59:$IV$59,[100]BOP!#REF!,[100]BOP!#REF!,[100]BOP!$A$79:$IV$79</definedName>
    <definedName name="Z_EA86CE47_00A2_11D2_98BC_00C04FC96ABD_.wvu.Rows" localSheetId="21" hidden="1">#REF!,#REF!,#REF!,#REF!,#REF!,#REF!</definedName>
    <definedName name="Z_EA86CE47_00A2_11D2_98BC_00C04FC96ABD_.wvu.Rows" localSheetId="3" hidden="1">[100]BOP!$A$36:$IV$36,[100]BOP!$A$44:$IV$44,[100]BOP!$A$59:$IV$59,[100]BOP!#REF!,[100]BOP!#REF!,[100]BOP!$A$79:$IV$79</definedName>
    <definedName name="Z_EA86CE47_00A2_11D2_98BC_00C04FC96ABD_.wvu.Rows" localSheetId="6" hidden="1">[100]BOP!$A$36:$IV$36,[100]BOP!$A$44:$IV$44,[100]BOP!$A$59:$IV$59,[100]BOP!#REF!,[100]BOP!#REF!,[100]BOP!$A$79:$IV$79</definedName>
    <definedName name="Z_EA86CE47_00A2_11D2_98BC_00C04FC96ABD_.wvu.Rows" localSheetId="8" hidden="1">#REF!,#REF!,#REF!,#REF!,#REF!,#REF!</definedName>
    <definedName name="Z_EA86CE47_00A2_11D2_98BC_00C04FC96ABD_.wvu.Rows" localSheetId="32" hidden="1">[100]BOP!$A$36:$IV$36,[100]BOP!$A$44:$IV$44,[100]BOP!$A$59:$IV$59,[100]BOP!#REF!,[100]BOP!#REF!,[100]BOP!$A$79:$IV$79</definedName>
    <definedName name="Z_EA86CE47_00A2_11D2_98BC_00C04FC96ABD_.wvu.Rows" localSheetId="33" hidden="1">[100]BOP!$A$36:$IV$36,[100]BOP!$A$44:$IV$44,[100]BOP!$A$59:$IV$59,[100]BOP!#REF!,[100]BOP!#REF!,[100]BOP!$A$79:$IV$79</definedName>
    <definedName name="Z_EA86CE47_00A2_11D2_98BC_00C04FC96ABD_.wvu.Rows" localSheetId="34" hidden="1">[100]BOP!$A$36:$IV$36,[100]BOP!$A$44:$IV$44,[100]BOP!$A$59:$IV$59,[100]BOP!#REF!,[100]BOP!#REF!,[100]BOP!$A$79:$IV$79</definedName>
    <definedName name="Z_EA86CE47_00A2_11D2_98BC_00C04FC96ABD_.wvu.Rows" localSheetId="35" hidden="1">[100]BOP!$A$36:$IV$36,[100]BOP!$A$44:$IV$44,[100]BOP!$A$59:$IV$59,[100]BOP!#REF!,[100]BOP!#REF!,[100]BOP!$A$79:$IV$79</definedName>
    <definedName name="Z_EA86CE47_00A2_11D2_98BC_00C04FC96ABD_.wvu.Rows" localSheetId="31" hidden="1">[100]BOP!$A$36:$IV$36,[100]BOP!$A$44:$IV$44,[100]BOP!$A$59:$IV$59,[100]BOP!#REF!,[100]BOP!#REF!,[100]BOP!$A$79:$IV$79</definedName>
    <definedName name="Z_EA86CE47_00A2_11D2_98BC_00C04FC96ABD_.wvu.Rows" hidden="1">#REF!,#REF!,#REF!,#REF!,#REF!,#REF!</definedName>
    <definedName name="zamezam" localSheetId="5" hidden="1">#REF!</definedName>
    <definedName name="zamezam" localSheetId="17" hidden="1">[163]nezamestnanost!#REF!</definedName>
    <definedName name="zamezam" localSheetId="18" hidden="1">[163]nezamestnanost!#REF!</definedName>
    <definedName name="zamezam" localSheetId="19" hidden="1">[163]nezamestnanost!#REF!</definedName>
    <definedName name="zamezam" localSheetId="21" hidden="1">#REF!</definedName>
    <definedName name="zamezam" localSheetId="3" hidden="1">#REF!</definedName>
    <definedName name="zamezam" localSheetId="8" hidden="1">#REF!</definedName>
    <definedName name="zamezam" hidden="1">#REF!</definedName>
    <definedName name="zb" localSheetId="5" hidden="1">{"WEO",#N/A,FALSE,"T"}</definedName>
    <definedName name="zb" localSheetId="14" hidden="1">{"WEO",#N/A,FALSE,"T"}</definedName>
    <definedName name="zb" localSheetId="17" hidden="1">{"WEO",#N/A,FALSE,"T"}</definedName>
    <definedName name="zb" localSheetId="18" hidden="1">{"WEO",#N/A,FALSE,"T"}</definedName>
    <definedName name="zb" localSheetId="19" hidden="1">{"WEO",#N/A,FALSE,"T"}</definedName>
    <definedName name="zb" localSheetId="21" hidden="1">{"WEO",#N/A,FALSE,"T"}</definedName>
    <definedName name="zb" localSheetId="3" hidden="1">{"WEO",#N/A,FALSE,"T"}</definedName>
    <definedName name="zb" localSheetId="6" hidden="1">{"WEO",#N/A,FALSE,"T"}</definedName>
    <definedName name="zb" localSheetId="7" hidden="1">{"WEO",#N/A,FALSE,"T"}</definedName>
    <definedName name="zb" localSheetId="8" hidden="1">{"WEO",#N/A,FALSE,"T"}</definedName>
    <definedName name="zb" localSheetId="32" hidden="1">{"WEO",#N/A,FALSE,"T"}</definedName>
    <definedName name="zb" localSheetId="33" hidden="1">{"WEO",#N/A,FALSE,"T"}</definedName>
    <definedName name="zb" localSheetId="34" hidden="1">{"WEO",#N/A,FALSE,"T"}</definedName>
    <definedName name="zb" localSheetId="35" hidden="1">{"WEO",#N/A,FALSE,"T"}</definedName>
    <definedName name="zb" localSheetId="36" hidden="1">{"WEO",#N/A,FALSE,"T"}</definedName>
    <definedName name="zb" localSheetId="31" hidden="1">{"WEO",#N/A,FALSE,"T"}</definedName>
    <definedName name="zb" hidden="1">{"WEO",#N/A,FALSE,"T"}</definedName>
    <definedName name="zc" localSheetId="5" hidden="1">{"Tab1",#N/A,FALSE,"P";"Tab2",#N/A,FALSE,"P"}</definedName>
    <definedName name="zc" localSheetId="14"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1" hidden="1">{"Tab1",#N/A,FALSE,"P";"Tab2",#N/A,FALSE,"P"}</definedName>
    <definedName name="zc" localSheetId="3" hidden="1">{"Tab1",#N/A,FALSE,"P";"Tab2",#N/A,FALSE,"P"}</definedName>
    <definedName name="zc" localSheetId="6" hidden="1">{"Tab1",#N/A,FALSE,"P";"Tab2",#N/A,FALSE,"P"}</definedName>
    <definedName name="zc" localSheetId="7" hidden="1">{"Tab1",#N/A,FALSE,"P";"Tab2",#N/A,FALSE,"P"}</definedName>
    <definedName name="zc" localSheetId="8" hidden="1">{"Tab1",#N/A,FALSE,"P";"Tab2",#N/A,FALSE,"P"}</definedName>
    <definedName name="zc" localSheetId="32" hidden="1">{"Tab1",#N/A,FALSE,"P";"Tab2",#N/A,FALSE,"P"}</definedName>
    <definedName name="zc" localSheetId="33" hidden="1">{"Tab1",#N/A,FALSE,"P";"Tab2",#N/A,FALSE,"P"}</definedName>
    <definedName name="zc" localSheetId="34" hidden="1">{"Tab1",#N/A,FALSE,"P";"Tab2",#N/A,FALSE,"P"}</definedName>
    <definedName name="zc" localSheetId="35" hidden="1">{"Tab1",#N/A,FALSE,"P";"Tab2",#N/A,FALSE,"P"}</definedName>
    <definedName name="zc" localSheetId="36" hidden="1">{"Tab1",#N/A,FALSE,"P";"Tab2",#N/A,FALSE,"P"}</definedName>
    <definedName name="zc" localSheetId="31" hidden="1">{"Tab1",#N/A,FALSE,"P";"Tab2",#N/A,FALSE,"P"}</definedName>
    <definedName name="zc" hidden="1">{"Tab1",#N/A,FALSE,"P";"Tab2",#N/A,FALSE,"P"}</definedName>
    <definedName name="zczxcz" localSheetId="5" hidden="1">{"Tab1",#N/A,FALSE,"P";"Tab2",#N/A,FALSE,"P"}</definedName>
    <definedName name="zczxcz" localSheetId="14"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1" hidden="1">{"Tab1",#N/A,FALSE,"P";"Tab2",#N/A,FALSE,"P"}</definedName>
    <definedName name="zczxcz" localSheetId="3" hidden="1">{"Tab1",#N/A,FALSE,"P";"Tab2",#N/A,FALSE,"P"}</definedName>
    <definedName name="zczxcz" localSheetId="6" hidden="1">{"Tab1",#N/A,FALSE,"P";"Tab2",#N/A,FALSE,"P"}</definedName>
    <definedName name="zczxcz" localSheetId="7" hidden="1">{"Tab1",#N/A,FALSE,"P";"Tab2",#N/A,FALSE,"P"}</definedName>
    <definedName name="zczxcz" localSheetId="8" hidden="1">{"Tab1",#N/A,FALSE,"P";"Tab2",#N/A,FALSE,"P"}</definedName>
    <definedName name="zczxcz" localSheetId="32" hidden="1">{"Tab1",#N/A,FALSE,"P";"Tab2",#N/A,FALSE,"P"}</definedName>
    <definedName name="zczxcz" localSheetId="33" hidden="1">{"Tab1",#N/A,FALSE,"P";"Tab2",#N/A,FALSE,"P"}</definedName>
    <definedName name="zczxcz" localSheetId="34" hidden="1">{"Tab1",#N/A,FALSE,"P";"Tab2",#N/A,FALSE,"P"}</definedName>
    <definedName name="zczxcz" localSheetId="35" hidden="1">{"Tab1",#N/A,FALSE,"P";"Tab2",#N/A,FALSE,"P"}</definedName>
    <definedName name="zczxcz" localSheetId="36" hidden="1">{"Tab1",#N/A,FALSE,"P";"Tab2",#N/A,FALSE,"P"}</definedName>
    <definedName name="zczxcz" localSheetId="31" hidden="1">{"Tab1",#N/A,FALSE,"P";"Tab2",#N/A,FALSE,"P"}</definedName>
    <definedName name="zczxcz" hidden="1">{"Tab1",#N/A,FALSE,"P";"Tab2",#N/A,FALSE,"P"}</definedName>
    <definedName name="zio" localSheetId="5" hidden="1">{"Tab1",#N/A,FALSE,"P";"Tab2",#N/A,FALSE,"P"}</definedName>
    <definedName name="zio" localSheetId="14"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1" hidden="1">{"Tab1",#N/A,FALSE,"P";"Tab2",#N/A,FALSE,"P"}</definedName>
    <definedName name="zio" localSheetId="3"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1" hidden="1">{"Tab1",#N/A,FALSE,"P";"Tab2",#N/A,FALSE,"P"}</definedName>
    <definedName name="zio" hidden="1">{"Tab1",#N/A,FALSE,"P";"Tab2",#N/A,FALSE,"P"}</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5" hidden="1">{"'előző év december'!$A$2:$CP$214"}</definedName>
    <definedName name="ztr" localSheetId="13" hidden="1">{"'előző év december'!$A$2:$CP$214"}</definedName>
    <definedName name="ztr" localSheetId="14" hidden="1">{"'előző év december'!$A$2:$CP$214"}</definedName>
    <definedName name="ztr" localSheetId="17" hidden="1">{"'előző év december'!$A$2:$CP$214"}</definedName>
    <definedName name="ztr" localSheetId="18" hidden="1">{"'előző év december'!$A$2:$CP$214"}</definedName>
    <definedName name="ztr" localSheetId="1" hidden="1">{"'előző év december'!$A$2:$CP$214"}</definedName>
    <definedName name="ztr" localSheetId="19" hidden="1">{"'előző év december'!$A$2:$CP$214"}</definedName>
    <definedName name="ztr" localSheetId="21" hidden="1">{"'előző év december'!$A$2:$CP$214"}</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1" hidden="1">{"'előző év december'!$A$2:$CP$214"}</definedName>
    <definedName name="ztr" hidden="1">{"'előző év december'!$A$2:$CP$214"}</definedName>
    <definedName name="zv" localSheetId="5" hidden="1">{"Minpmon",#N/A,FALSE,"Monthinput"}</definedName>
    <definedName name="zv" localSheetId="14"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1" hidden="1">{"Minpmon",#N/A,FALSE,"Monthinput"}</definedName>
    <definedName name="zv" localSheetId="3" hidden="1">{"Minpmon",#N/A,FALSE,"Monthinput"}</definedName>
    <definedName name="zv" localSheetId="6" hidden="1">{"Minpmon",#N/A,FALSE,"Monthinput"}</definedName>
    <definedName name="zv" localSheetId="7" hidden="1">{"Minpmon",#N/A,FALSE,"Monthinput"}</definedName>
    <definedName name="zv" localSheetId="8" hidden="1">{"Minpmon",#N/A,FALSE,"Monthinput"}</definedName>
    <definedName name="zv" localSheetId="32" hidden="1">{"Minpmon",#N/A,FALSE,"Monthinput"}</definedName>
    <definedName name="zv" localSheetId="33" hidden="1">{"Minpmon",#N/A,FALSE,"Monthinput"}</definedName>
    <definedName name="zv" localSheetId="34" hidden="1">{"Minpmon",#N/A,FALSE,"Monthinput"}</definedName>
    <definedName name="zv" localSheetId="35" hidden="1">{"Minpmon",#N/A,FALSE,"Monthinput"}</definedName>
    <definedName name="zv" localSheetId="36" hidden="1">{"Minpmon",#N/A,FALSE,"Monthinput"}</definedName>
    <definedName name="zv" localSheetId="31" hidden="1">{"Minpmon",#N/A,FALSE,"Monthinput"}</definedName>
    <definedName name="zv" hidden="1">{"Minpmon",#N/A,FALSE,"Monthinput"}</definedName>
    <definedName name="zx" localSheetId="5" hidden="1">{"Tab1",#N/A,FALSE,"P";"Tab2",#N/A,FALSE,"P"}</definedName>
    <definedName name="zx" localSheetId="14"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1" hidden="1">{"Tab1",#N/A,FALSE,"P";"Tab2",#N/A,FALSE,"P"}</definedName>
    <definedName name="zx" localSheetId="3"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1" hidden="1">{"Tab1",#N/A,FALSE,"P";"Tab2",#N/A,FALSE,"P"}</definedName>
    <definedName name="zx" hidden="1">{"Tab1",#N/A,FALSE,"P";"Tab2",#N/A,FALSE,"P"}</definedName>
    <definedName name="zxc" localSheetId="5" hidden="1">{"Tab1",#N/A,FALSE,"P";"Tab2",#N/A,FALSE,"P"}</definedName>
    <definedName name="zxc" localSheetId="14"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1" hidden="1">{"Tab1",#N/A,FALSE,"P";"Tab2",#N/A,FALSE,"P"}</definedName>
    <definedName name="zxc" localSheetId="3" hidden="1">{"Tab1",#N/A,FALSE,"P";"Tab2",#N/A,FALSE,"P"}</definedName>
    <definedName name="zxc" localSheetId="6" hidden="1">{"Tab1",#N/A,FALSE,"P";"Tab2",#N/A,FALSE,"P"}</definedName>
    <definedName name="zxc" localSheetId="7" hidden="1">{"Tab1",#N/A,FALSE,"P";"Tab2",#N/A,FALSE,"P"}</definedName>
    <definedName name="zxc" localSheetId="8" hidden="1">{"Tab1",#N/A,FALSE,"P";"Tab2",#N/A,FALSE,"P"}</definedName>
    <definedName name="zxc" localSheetId="32" hidden="1">{"Tab1",#N/A,FALSE,"P";"Tab2",#N/A,FALSE,"P"}</definedName>
    <definedName name="zxc" localSheetId="33" hidden="1">{"Tab1",#N/A,FALSE,"P";"Tab2",#N/A,FALSE,"P"}</definedName>
    <definedName name="zxc" localSheetId="34" hidden="1">{"Tab1",#N/A,FALSE,"P";"Tab2",#N/A,FALSE,"P"}</definedName>
    <definedName name="zxc" localSheetId="35" hidden="1">{"Tab1",#N/A,FALSE,"P";"Tab2",#N/A,FALSE,"P"}</definedName>
    <definedName name="zxc" localSheetId="36" hidden="1">{"Tab1",#N/A,FALSE,"P";"Tab2",#N/A,FALSE,"P"}</definedName>
    <definedName name="zxc" localSheetId="31" hidden="1">{"Tab1",#N/A,FALSE,"P";"Tab2",#N/A,FALSE,"P"}</definedName>
    <definedName name="zxc" hidden="1">{"Tab1",#N/A,FALSE,"P";"Tab2",#N/A,FALSE,"P"}</definedName>
    <definedName name="zxcv" localSheetId="5" hidden="1">{"Tab1",#N/A,FALSE,"P";"Tab2",#N/A,FALSE,"P"}</definedName>
    <definedName name="zxcv" localSheetId="14"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1" hidden="1">{"Tab1",#N/A,FALSE,"P";"Tab2",#N/A,FALSE,"P"}</definedName>
    <definedName name="zxcv" localSheetId="3" hidden="1">{"Tab1",#N/A,FALSE,"P";"Tab2",#N/A,FALSE,"P"}</definedName>
    <definedName name="zxcv" localSheetId="6" hidden="1">{"Tab1",#N/A,FALSE,"P";"Tab2",#N/A,FALSE,"P"}</definedName>
    <definedName name="zxcv" localSheetId="7" hidden="1">{"Tab1",#N/A,FALSE,"P";"Tab2",#N/A,FALSE,"P"}</definedName>
    <definedName name="zxcv" localSheetId="8" hidden="1">{"Tab1",#N/A,FALSE,"P";"Tab2",#N/A,FALSE,"P"}</definedName>
    <definedName name="zxcv" localSheetId="32" hidden="1">{"Tab1",#N/A,FALSE,"P";"Tab2",#N/A,FALSE,"P"}</definedName>
    <definedName name="zxcv" localSheetId="33" hidden="1">{"Tab1",#N/A,FALSE,"P";"Tab2",#N/A,FALSE,"P"}</definedName>
    <definedName name="zxcv" localSheetId="34" hidden="1">{"Tab1",#N/A,FALSE,"P";"Tab2",#N/A,FALSE,"P"}</definedName>
    <definedName name="zxcv" localSheetId="35" hidden="1">{"Tab1",#N/A,FALSE,"P";"Tab2",#N/A,FALSE,"P"}</definedName>
    <definedName name="zxcv" localSheetId="36" hidden="1">{"Tab1",#N/A,FALSE,"P";"Tab2",#N/A,FALSE,"P"}</definedName>
    <definedName name="zxcv" localSheetId="31" hidden="1">{"Tab1",#N/A,FALSE,"P";"Tab2",#N/A,FALSE,"P"}</definedName>
    <definedName name="zxcv" hidden="1">{"Tab1",#N/A,FALSE,"P";"Tab2",#N/A,FALSE,"P"}</definedName>
    <definedName name="zz" localSheetId="5" hidden="1">{"Tab1",#N/A,FALSE,"P";"Tab2",#N/A,FALSE,"P"}</definedName>
    <definedName name="zz" localSheetId="14"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1" hidden="1">{"Tab1",#N/A,FALSE,"P";"Tab2",#N/A,FALSE,"P"}</definedName>
    <definedName name="zz" localSheetId="3"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1" hidden="1">{"Tab1",#N/A,FALSE,"P";"Tab2",#N/A,FALSE,"P"}</definedName>
    <definedName name="zz" hidden="1">{"Tab1",#N/A,FALSE,"P";"Tab2",#N/A,FALSE,"P"}</definedName>
    <definedName name="zzz" localSheetId="5" hidden="1">{"'előző év december'!$A$2:$CP$214"}</definedName>
    <definedName name="zzz" localSheetId="13" hidden="1">{"'előző év december'!$A$2:$CP$214"}</definedName>
    <definedName name="zzz" localSheetId="14" hidden="1">{"'előző év december'!$A$2:$CP$214"}</definedName>
    <definedName name="zzz" localSheetId="17" hidden="1">{"'előző év december'!$A$2:$CP$214"}</definedName>
    <definedName name="zzz" localSheetId="18" hidden="1">{"'előző év december'!$A$2:$CP$214"}</definedName>
    <definedName name="zzz" localSheetId="1" hidden="1">{"'előző év december'!$A$2:$CP$214"}</definedName>
    <definedName name="zzz" localSheetId="19" hidden="1">{"'előző év december'!$A$2:$CP$214"}</definedName>
    <definedName name="zzz" localSheetId="21" hidden="1">{"'előző év december'!$A$2:$CP$214"}</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1" hidden="1">{"'előző év december'!$A$2:$CP$214"}</definedName>
    <definedName name="zzz" hidden="1">{"'előző év december'!$A$2:$CP$214"}</definedName>
    <definedName name="zzzz" localSheetId="5" hidden="1">#REF!</definedName>
    <definedName name="zzzz" localSheetId="17" hidden="1">[3]Market!#REF!</definedName>
    <definedName name="zzzz" localSheetId="18" hidden="1">[3]Market!#REF!</definedName>
    <definedName name="zzzz" localSheetId="19" hidden="1">[3]Market!#REF!</definedName>
    <definedName name="zzzz" localSheetId="21" hidden="1">#REF!</definedName>
    <definedName name="zzzz" localSheetId="3" hidden="1">#REF!</definedName>
    <definedName name="zzzz" localSheetId="8" hidden="1">#REF!</definedName>
    <definedName name="zzzz" hidden="1">#REF!</definedName>
  </definedNames>
  <calcPr calcId="191029"/>
  <customWorkbookViews>
    <customWorkbookView name="tothb - Egyéni nézet" guid="{12391359-EEBA-4660-9472-8C5B54830DE2}" mergeInterval="0" personalView="1" maximized="1" xWindow="1" yWindow="1" windowWidth="1276" windowHeight="804" tabRatio="836" activeSheetId="42"/>
    <customWorkbookView name="Martonosi Ádám - Personal View" guid="{64EF2733-55F4-454C-A9C4-0BFED603E507}" mergeInterval="0" personalView="1" maximized="1" xWindow="1" yWindow="1" windowWidth="1118" windowHeight="833" tabRatio="836" activeSheetId="15"/>
    <customWorkbookView name="lukacsm - Personal View" guid="{09DD512A-0E35-49B4-A6A7-E4A258EA5F1E}" mergeInterval="0" personalView="1" maximized="1" xWindow="1" yWindow="1" windowWidth="1174" windowHeight="833" tabRatio="860" activeSheetId="16"/>
    <customWorkbookView name="Schindler István - Personal View" guid="{063ACB86-53C7-44F2-A09A-AE209DF163FF}" mergeInterval="0" personalView="1" maximized="1" xWindow="1" yWindow="1" windowWidth="1656" windowHeight="380" tabRatio="860" activeSheetId="1"/>
    <customWorkbookView name="KISSRE - Personal View" guid="{F878B3D9-BFCC-4710-9AD4-3C46DBC5337A}" mergeInterval="0" personalView="1" maximized="1" xWindow="1" yWindow="1" windowWidth="1162" windowHeight="833" tabRatio="836" activeSheetId="13"/>
    <customWorkbookView name="Oláh Zsolt - Personal View" guid="{7586FCB8-52C5-4831-A181-DC7C56D98AF4}" mergeInterval="0" personalView="1" maximized="1" xWindow="1" yWindow="1" windowWidth="1276" windowHeight="705" tabRatio="836" activeSheetId="20"/>
    <customWorkbookView name="szabolaj - Personal View" guid="{483AC0EA-E2F6-4189-9E64-31237EEFB6D6}" mergeInterval="0" personalView="1" maximized="1" xWindow="1" yWindow="1" windowWidth="1020" windowHeight="547" tabRatio="860" activeSheetId="4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0" uniqueCount="652">
  <si>
    <t>Cím:</t>
  </si>
  <si>
    <t>Tengelyfelirat:</t>
  </si>
  <si>
    <t>%</t>
  </si>
  <si>
    <t>USA</t>
  </si>
  <si>
    <t>Forrás:</t>
  </si>
  <si>
    <t>Title:</t>
  </si>
  <si>
    <t>bal tengely</t>
  </si>
  <si>
    <t>Megjegyzés:</t>
  </si>
  <si>
    <t>Source:</t>
  </si>
  <si>
    <t>Adószűrt maginfláció</t>
  </si>
  <si>
    <t>Core inflation excluding indirect tax effect</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5.</t>
  </si>
  <si>
    <t>MNB calculation based on HCSO data</t>
  </si>
  <si>
    <t>HCSO</t>
  </si>
  <si>
    <t>Percentage point</t>
  </si>
  <si>
    <t>Gross fixed capital formation</t>
  </si>
  <si>
    <t>Changes in inventories</t>
  </si>
  <si>
    <t>Net exports</t>
  </si>
  <si>
    <t>Nettó export</t>
  </si>
  <si>
    <t>Sticky price inflation</t>
  </si>
  <si>
    <t>Percent</t>
  </si>
  <si>
    <t>Japan</t>
  </si>
  <si>
    <t>UK</t>
  </si>
  <si>
    <t>Japán</t>
  </si>
  <si>
    <t>Egyesült Kir.</t>
  </si>
  <si>
    <t>China</t>
  </si>
  <si>
    <t>Russia</t>
  </si>
  <si>
    <t>Kína</t>
  </si>
  <si>
    <t>Oroszország</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Szolgáltatások</t>
  </si>
  <si>
    <t>Services</t>
  </si>
  <si>
    <t>Építőipar</t>
  </si>
  <si>
    <t>Construction</t>
  </si>
  <si>
    <t>Európai Központi Bank</t>
  </si>
  <si>
    <t>Federal Reserve</t>
  </si>
  <si>
    <t>European Central Bank</t>
  </si>
  <si>
    <t>Központi bankok adatbázisa, Eurostat, FRED</t>
  </si>
  <si>
    <t>Databases of central banks, Eurostat, FRED</t>
  </si>
  <si>
    <t>Bank of Japan (jobb tengely)</t>
  </si>
  <si>
    <t>Mezőgazdaság</t>
  </si>
  <si>
    <t>Ipar</t>
  </si>
  <si>
    <t>Agriculture</t>
  </si>
  <si>
    <t>Industry</t>
  </si>
  <si>
    <t xml:space="preserve">Underlying inflation indicators </t>
  </si>
  <si>
    <t>Adók és támogatások</t>
  </si>
  <si>
    <t>Taxes less subsidie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SK</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Az inflációs alapmutatók</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Foglalkoztatottak</t>
  </si>
  <si>
    <t>Munkanélküliek</t>
  </si>
  <si>
    <t>Employed</t>
  </si>
  <si>
    <t>Unemployed</t>
  </si>
  <si>
    <t>Feldolgozóipar</t>
  </si>
  <si>
    <t>Kereskedelem</t>
  </si>
  <si>
    <t>Retail trade</t>
  </si>
  <si>
    <t>Készletváltozás</t>
  </si>
  <si>
    <t xml:space="preserve">Bruttó állóeszköz-felhalmozás </t>
  </si>
  <si>
    <t>PL</t>
  </si>
  <si>
    <t>CZ</t>
  </si>
  <si>
    <t>HU</t>
  </si>
  <si>
    <t>Mezőgazdasági termelői árak alakulása</t>
  </si>
  <si>
    <t>Állati eredetű termékek</t>
  </si>
  <si>
    <t>Szezonális termékek</t>
  </si>
  <si>
    <t>Gabona</t>
  </si>
  <si>
    <t>Products of animal origin</t>
  </si>
  <si>
    <t>Seasonal products</t>
  </si>
  <si>
    <t>RO</t>
  </si>
  <si>
    <t>Budapest</t>
  </si>
  <si>
    <t>2018. január=1</t>
  </si>
  <si>
    <t>January 2018=1</t>
  </si>
  <si>
    <t>Szezonálisan igazított adatok alapján.</t>
  </si>
  <si>
    <t>Based on seasonally adjusted data.</t>
  </si>
  <si>
    <t>A piaci szolgáltatások havi árváltozása</t>
  </si>
  <si>
    <t>Monthly price change of market services</t>
  </si>
  <si>
    <t>KSH, MNB</t>
  </si>
  <si>
    <t>HCSO, MNB</t>
  </si>
  <si>
    <t>A világ ipari termelésének és a világkereskedelemnek az alakulása</t>
  </si>
  <si>
    <t>CPB</t>
  </si>
  <si>
    <t>Világkereskedelem</t>
  </si>
  <si>
    <t>Világ ipari termelés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A versenyszféra foglalkoztatás éves változásának ágazati bontása</t>
  </si>
  <si>
    <t>Szállítás</t>
  </si>
  <si>
    <t>Transportation</t>
  </si>
  <si>
    <t>Decomposition of annual changes in private sector employment</t>
  </si>
  <si>
    <t>A világpiaci élelmiszerárak alakulása</t>
  </si>
  <si>
    <t>Development of world market prices of food</t>
  </si>
  <si>
    <t>FAO</t>
  </si>
  <si>
    <t>Hús</t>
  </si>
  <si>
    <t>Tejtermékek</t>
  </si>
  <si>
    <t>Olajos növények</t>
  </si>
  <si>
    <t>Cukor</t>
  </si>
  <si>
    <t>Meat</t>
  </si>
  <si>
    <t>Dairy products</t>
  </si>
  <si>
    <t>Cereals</t>
  </si>
  <si>
    <t>Vegetable oil</t>
  </si>
  <si>
    <t>Sugar</t>
  </si>
  <si>
    <t>Százalék</t>
  </si>
  <si>
    <t>Aggregált</t>
  </si>
  <si>
    <t>Aggregated</t>
  </si>
  <si>
    <t>Alkohol, dohány</t>
  </si>
  <si>
    <t>Alcohol, tobacco</t>
  </si>
  <si>
    <t>Közösségi végső fogyasztás</t>
  </si>
  <si>
    <t>Development of agricultural prices</t>
  </si>
  <si>
    <t>MNB-calculation</t>
  </si>
  <si>
    <t>EU</t>
  </si>
  <si>
    <t>Város</t>
  </si>
  <si>
    <t>Egyéb község</t>
  </si>
  <si>
    <t>Falusi CSOK település</t>
  </si>
  <si>
    <t>A fogyasztói árak havi árváltozásának alakulása üzemanyagok és szabályozott árak nélkül</t>
  </si>
  <si>
    <t>Adószűrt, szezonálisan nem igazított havi változás</t>
  </si>
  <si>
    <t>Tax-adjusted, seasonally unadjusted monthly change</t>
  </si>
  <si>
    <t>KSH adatok alapján MNB számítás</t>
  </si>
  <si>
    <t>Az iparcikkek havi árváltozásának alakulása</t>
  </si>
  <si>
    <t>Monthly price changes of traded goods</t>
  </si>
  <si>
    <t>A hazai ipari termelés éves változásának ágazati felbontása</t>
  </si>
  <si>
    <t>Százalékpont</t>
  </si>
  <si>
    <t>Sectoral breakdown of annual change in domestic industrial production</t>
  </si>
  <si>
    <t>City</t>
  </si>
  <si>
    <t>Other village</t>
  </si>
  <si>
    <t>Monthly price changes of consumer prices excluding fuel and regulated prices</t>
  </si>
  <si>
    <t>Rural HPS settlement</t>
  </si>
  <si>
    <t>Spanyolország</t>
  </si>
  <si>
    <t>Portugália</t>
  </si>
  <si>
    <t>Olaszország</t>
  </si>
  <si>
    <t>Németország</t>
  </si>
  <si>
    <t>Franciaország</t>
  </si>
  <si>
    <t>Belgium</t>
  </si>
  <si>
    <t>Ausztria</t>
  </si>
  <si>
    <t>Germany</t>
  </si>
  <si>
    <t>Litvánia</t>
  </si>
  <si>
    <t>Lettország</t>
  </si>
  <si>
    <t>Észtország</t>
  </si>
  <si>
    <t>Bulgária</t>
  </si>
  <si>
    <t>Szlovénia</t>
  </si>
  <si>
    <t>Dánia</t>
  </si>
  <si>
    <t>Finnország</t>
  </si>
  <si>
    <t>Hollandia</t>
  </si>
  <si>
    <t>Ciprus</t>
  </si>
  <si>
    <t>Írország</t>
  </si>
  <si>
    <t>Development of global industrial production and global trade</t>
  </si>
  <si>
    <t>OECD, FRED, National Institute of Statistics Romania, Statistics Sweden, Federal State Statistics Service</t>
  </si>
  <si>
    <t>A közösségi végső fogyasztás a kormányzattól és nonprofit intézményektől kapott természetbeni társadalmi juttatásokkal együtt. A készletváltozás tartalmazza az értéktárgyak beszerzésének és eladásának egyenlegét is.</t>
  </si>
  <si>
    <t>GDP (%)</t>
  </si>
  <si>
    <t xml:space="preserve">Lakáspiaci tranzakciók száma településtípusonként </t>
  </si>
  <si>
    <t>Number of housing market transactions by settlement type</t>
  </si>
  <si>
    <t>Éves országos növekedési ütem (jobb tengely)</t>
  </si>
  <si>
    <t>A GDP éves változásának termelés oldali dekompozíciója</t>
  </si>
  <si>
    <t>A GDP éves változásának felhasználás oldali dekompozíciója</t>
  </si>
  <si>
    <t>Annual change in decomposition of expenditure-side GDP</t>
  </si>
  <si>
    <t>Annual change in decomposition of production-side GDP</t>
  </si>
  <si>
    <t>Amerikai 10 éves</t>
  </si>
  <si>
    <t>Német 10 éves</t>
  </si>
  <si>
    <t>US 10-year</t>
  </si>
  <si>
    <t>German 10-year</t>
  </si>
  <si>
    <t>A 10 éves amerikai és német állampapírhozamok alakulása</t>
  </si>
  <si>
    <t>US and German 10y-government bond yields</t>
  </si>
  <si>
    <t>Bloomberg</t>
  </si>
  <si>
    <t>Háztartások fogyasztása</t>
  </si>
  <si>
    <t>sum</t>
  </si>
  <si>
    <t>Nyersanyagárak alakulása</t>
  </si>
  <si>
    <t>Commodity prices</t>
  </si>
  <si>
    <t>A GDP növekedése a világ meghatározó gazdaságaiban</t>
  </si>
  <si>
    <t>Trading Economics, FRED, Eurostat</t>
  </si>
  <si>
    <t>GDP growth in the world's leading economies</t>
  </si>
  <si>
    <t>Global industrial production</t>
  </si>
  <si>
    <t>Global trade</t>
  </si>
  <si>
    <t>Ezer darab</t>
  </si>
  <si>
    <t>Lakáspiaci közvetítői adatbázis, MNB, NAV</t>
  </si>
  <si>
    <t xml:space="preserve">Housing market intermediary database, MNB, NTCA </t>
  </si>
  <si>
    <t>People's Bank of China</t>
  </si>
  <si>
    <t>2014-2016=100</t>
  </si>
  <si>
    <t>3.4.</t>
  </si>
  <si>
    <t>Horvátország</t>
  </si>
  <si>
    <t>GDP at market prices (percent)</t>
  </si>
  <si>
    <t>GDP (percent)</t>
  </si>
  <si>
    <t>City with county rights</t>
  </si>
  <si>
    <t>Annual national growth (right axis)</t>
  </si>
  <si>
    <t>Megyei jogú város</t>
  </si>
  <si>
    <t xml:space="preserve">A vállalati és háztartási szektor növekedési üteme is tranzakció alapú, a teljes pénzügyi közvetítőrendszerrel szemben fennálló hitelek alapján. </t>
  </si>
  <si>
    <t>Household sector</t>
  </si>
  <si>
    <t>Háztartási szektor</t>
  </si>
  <si>
    <t>A teljes vállalati és a háztartási szektor hitelállományának éves változása</t>
  </si>
  <si>
    <t>Aktívak</t>
  </si>
  <si>
    <t>Active persons</t>
  </si>
  <si>
    <t>TTF európai gáz (jobb tengely)</t>
  </si>
  <si>
    <t>Brent oil</t>
  </si>
  <si>
    <t>Brent olaj</t>
  </si>
  <si>
    <t>BBG nyersanyag index</t>
  </si>
  <si>
    <t>BBG Commodity Index</t>
  </si>
  <si>
    <t>Croatia</t>
  </si>
  <si>
    <t>Denmark</t>
  </si>
  <si>
    <t>Slovenia</t>
  </si>
  <si>
    <t>Cyprus</t>
  </si>
  <si>
    <t>Portugal</t>
  </si>
  <si>
    <t>Spain</t>
  </si>
  <si>
    <t>Bulgaria</t>
  </si>
  <si>
    <t>France</t>
  </si>
  <si>
    <t>Italy</t>
  </si>
  <si>
    <t>Latvia</t>
  </si>
  <si>
    <t>Lithuania</t>
  </si>
  <si>
    <t>Netherlands</t>
  </si>
  <si>
    <t>Austria</t>
  </si>
  <si>
    <t>Finland</t>
  </si>
  <si>
    <t>Estonia</t>
  </si>
  <si>
    <t>Ireland</t>
  </si>
  <si>
    <t xml:space="preserve">Éves változás. Az EU esetében szezonálisan és munkanaphatással igazított adatok alapján számolt érték szerepel. </t>
  </si>
  <si>
    <t>Government final consumption expenditure</t>
  </si>
  <si>
    <t>Government final consumption expenditure includes final consumption expenditure of general government and nonprofit institutions. Changes in inventories includes acquisitions less disposals of valuables.</t>
  </si>
  <si>
    <t>Annual growth. In case of the EU, the calculation is based on seasonally and working day adjusted data.</t>
  </si>
  <si>
    <t>Annual change, percent. *In the case of core inflation, we use the definition of the Eurostat (inflation excluding energy, food, alcohol and tobacco). The blue area indicates the tolerance band around the inflation targets.</t>
  </si>
  <si>
    <t>TTF European nat. gas (right axis)</t>
  </si>
  <si>
    <t>Bank of Japan (right axis)</t>
  </si>
  <si>
    <t>Household consumption expenditure</t>
  </si>
  <si>
    <t>Globálisan meghatározó jegybankok mérlegfőösszegének alakulása</t>
  </si>
  <si>
    <t>Balance sheet totals of globally important central banks</t>
  </si>
  <si>
    <t>2024 Q1</t>
  </si>
  <si>
    <t>A munkaerőpiaci aktivitás éves változásának felbontása</t>
  </si>
  <si>
    <t>A  bruttó átlagkeresetek éves változása a nemzetgazdaságban</t>
  </si>
  <si>
    <t>Annual change in gross average wages in the national economy</t>
  </si>
  <si>
    <t>Versenyszféra</t>
  </si>
  <si>
    <t>Nemzetgazdaság</t>
  </si>
  <si>
    <t>Költségvetési szféra</t>
  </si>
  <si>
    <t>Private sector</t>
  </si>
  <si>
    <t>National economy</t>
  </si>
  <si>
    <t>Public sector</t>
  </si>
  <si>
    <t>2010–2019 átlaga</t>
  </si>
  <si>
    <t>Average of 2010–2019</t>
  </si>
  <si>
    <t>Maginfláció feldolgozott élelmiszerek nélkül</t>
  </si>
  <si>
    <t>Core inflation excluding processed food</t>
  </si>
  <si>
    <t xml:space="preserve">A feldolgozott élelmiszerek nélküli maginfláció változatlan tartalom mellett a korábbi keresletérzékeny inflációnak felel meg. Az új elnevezést az indokolja, hogy általánosan ható jelentős költségsokkok időszakában a korábbi elnevezés félreérthető lehet. </t>
  </si>
  <si>
    <t>Core inflation excluding processed foods with unchanged content is equivalent with the earlier demand sensitive inflation. The new name is justified by the fact that the previous name might be ambiguous in a period of significant cost shocks with general effects.</t>
  </si>
  <si>
    <t>Kibocsátási rés</t>
  </si>
  <si>
    <t>Output gap</t>
  </si>
  <si>
    <t>Min</t>
  </si>
  <si>
    <t>Bizonytalansági sáv</t>
  </si>
  <si>
    <t>Uncertainty band</t>
  </si>
  <si>
    <t>2024 Q2</t>
  </si>
  <si>
    <t>Thousand pieces</t>
  </si>
  <si>
    <t>Ipari kapacitáskihasználtság (jobb tengely)</t>
  </si>
  <si>
    <t>Industrial capacity utilisation (right axis)</t>
  </si>
  <si>
    <t>ESI, KSH, MNB-becslés</t>
  </si>
  <si>
    <t>ESI, HCSO, MNB-estimation</t>
  </si>
  <si>
    <t>A bizonytalansági sáv szélessége 1 szórásnyi terjedelmet fed le. A mezőgazdaság teljesítményétől szűrt kibocsátási rés. Ipari kapacitáskihasználtság esetében historikus átlagtól vett eltérés.</t>
  </si>
  <si>
    <t>The estimation uncertainty band covers one standard deviation. Output gap excluding agriculture performance. In the case of industrial capacity utilization, deviation from the historical average.</t>
  </si>
  <si>
    <t>A kibocsátási rés körüli bizonytalansági sáv és az ipari kapacitáskihasználtság</t>
  </si>
  <si>
    <t>Uncertainty band of the output gap and the industrial capacity utilisation</t>
  </si>
  <si>
    <t>Az ábrán a 2020. januárhoz viszonyított változást ábrázoltuk.</t>
  </si>
  <si>
    <t>Seasonally and calendar adjusted data.</t>
  </si>
  <si>
    <t>2024 Q3</t>
  </si>
  <si>
    <t>Málta</t>
  </si>
  <si>
    <t>Malta</t>
  </si>
  <si>
    <t>2024 Q4</t>
  </si>
  <si>
    <t>Food industry (12.5%)</t>
  </si>
  <si>
    <t>Light industry, pharmaceutical, chemical  (23.3%)</t>
  </si>
  <si>
    <t>Metal industry, automotive, other machinery (56.0%)</t>
  </si>
  <si>
    <t>Other (8.2%)</t>
  </si>
  <si>
    <t>Élelmiszeripar (12,5%)</t>
  </si>
  <si>
    <t>Könnyűipar, gyógyszer- és vegyipar (23,3%)</t>
  </si>
  <si>
    <t>Fémipar, járműipar és egyéb gépipar (56,0%)</t>
  </si>
  <si>
    <t>Egyéb (8,2%)</t>
  </si>
  <si>
    <t>Zárójelben az ágazatok 2024-es súlya szerepel az ipari termelésben. Víz- és hulladékgazdálkodás nemzetgazdasági ág nélkül. A teljes ipari termelés nem tartalmazza az öt fő alatti vállalkozások teljesítményét.</t>
  </si>
  <si>
    <t>The 2024 weight of the sectors in industrial production is given in brackets. Without water and waste management industry. Total industrial production does not include the performance of enterprises with less than five employees.</t>
  </si>
  <si>
    <t>Szálláshely, vendéglátás</t>
  </si>
  <si>
    <t>Adminisztratív tevékenység</t>
  </si>
  <si>
    <t>Accommodation, food service</t>
  </si>
  <si>
    <t>Administrative activities</t>
  </si>
  <si>
    <t>Háromhavi mozgóátlagok.</t>
  </si>
  <si>
    <t>Three-month moving averages.</t>
  </si>
  <si>
    <t>Based on seasonally unadjusted data</t>
  </si>
  <si>
    <t>Szezonálisan igazítatlan adatok alapján</t>
  </si>
  <si>
    <t>Industrial production (Percent)</t>
  </si>
  <si>
    <t>Ipari termelés (%)</t>
  </si>
  <si>
    <t>2025 Q1</t>
  </si>
  <si>
    <t>Szezonálisan és naptárhatással igazított adatok.</t>
  </si>
  <si>
    <t>2025Q1</t>
  </si>
  <si>
    <t>Annual change in total lending to non-financial corporates and households</t>
  </si>
  <si>
    <t>Data for both corporate and household segments are based on transactions with the total financial intermediary system.</t>
  </si>
  <si>
    <t>2025. I. né.</t>
  </si>
  <si>
    <t>EA</t>
  </si>
  <si>
    <t>A KSH háromhavi mozgóátlagos módszertanán alapuló adatok.</t>
  </si>
  <si>
    <t>Data based on the HCSO's three-month moving average methodology.</t>
  </si>
  <si>
    <t>2023Q1</t>
  </si>
  <si>
    <t>2023Q2</t>
  </si>
  <si>
    <t>2023Q3</t>
  </si>
  <si>
    <t>2023Q4</t>
  </si>
  <si>
    <t>2024Q1</t>
  </si>
  <si>
    <t>2024Q2</t>
  </si>
  <si>
    <t>2024Q3</t>
  </si>
  <si>
    <t>2024Q4</t>
  </si>
  <si>
    <t>A kibocsátási rés és a felhasználás oldali főbb tényezői</t>
  </si>
  <si>
    <t>The output gap and its main expenditure-side contributors</t>
  </si>
  <si>
    <t>A mezőgazdaság teljesítményétől szűrt kibocsátási rés.</t>
  </si>
  <si>
    <t>Output gap excluding agriculture performance.</t>
  </si>
  <si>
    <t>KSH, MNB-becslés</t>
  </si>
  <si>
    <t>HCSO, MNB-estimation</t>
  </si>
  <si>
    <t>Fogyasztási rés</t>
  </si>
  <si>
    <t>Export rés</t>
  </si>
  <si>
    <t>Privát beruházás rés</t>
  </si>
  <si>
    <t>Export gap</t>
  </si>
  <si>
    <t>Private investment gap</t>
  </si>
  <si>
    <t>2023.I.</t>
  </si>
  <si>
    <t>II.</t>
  </si>
  <si>
    <t>III.</t>
  </si>
  <si>
    <t>IV.</t>
  </si>
  <si>
    <t>2024.I.</t>
  </si>
  <si>
    <t>2025.I.</t>
  </si>
  <si>
    <t>Consumption gap</t>
  </si>
  <si>
    <t>Decomposition of annual changes in labour force participation</t>
  </si>
  <si>
    <t xml:space="preserve"> </t>
  </si>
  <si>
    <t>Inflation (2025 Q2)</t>
  </si>
  <si>
    <t>Infláció (2025 Q2)</t>
  </si>
  <si>
    <t>Információ, kommunikáció</t>
  </si>
  <si>
    <t>Information and communication</t>
  </si>
  <si>
    <t>2025. II. né.</t>
  </si>
  <si>
    <t>2025Q2</t>
  </si>
  <si>
    <t>2025 Q2</t>
  </si>
  <si>
    <t>A lakossági inflációs várakozások alakulása</t>
  </si>
  <si>
    <t>Household inflation expectations</t>
  </si>
  <si>
    <t>KSH, Európai Bizottság, GKI, MNB-számítás</t>
  </si>
  <si>
    <t>HCSO, European Commission, GKI, MNB calculation</t>
  </si>
  <si>
    <t>Inflációs várakozás (jobb tengely)</t>
  </si>
  <si>
    <t>Inflation expectations (right axis)</t>
  </si>
  <si>
    <t xml:space="preserve">Az ábrán kizárólag a magánszemélyek általi, 50 és 100 százalékos tulajdonszerzések szerepelnek. 2023. októbertől 2024. decemberig a NAV illeték adatbázis adatai a településtípusonkénti feldolgozottsági szint becslése alapján korrigálva. A kiemelt hónapok ingatlanközvetítők tranzakciói és becsült piaci részesedése alapján. </t>
  </si>
  <si>
    <t>Only taking into account 50-percent and 100-percent private acquisitions. From October 2023 to December 2024, the data of the NTCA fee database are adjusted based on the estimation of the level of processing by type of settlement. Based on transactions and estimated market share of real estate agents in the highlighted months.</t>
  </si>
  <si>
    <t>A GDP éves változása 2025. második negyedévben az Európai Unió országaiban</t>
  </si>
  <si>
    <t>Annual GDP change in EU countries in 2025 Q2</t>
  </si>
  <si>
    <t>yoy</t>
  </si>
  <si>
    <t>Manufacturing</t>
  </si>
  <si>
    <t>A belföldi értékesítés ipari termelői árainak alakulása</t>
  </si>
  <si>
    <t>Éves változás (százalék)</t>
  </si>
  <si>
    <t>Year-on-year change (percent)</t>
  </si>
  <si>
    <t>Élelmiszeripar</t>
  </si>
  <si>
    <t>Ipar összesen</t>
  </si>
  <si>
    <t>Energiaipar</t>
  </si>
  <si>
    <t>Food industry</t>
  </si>
  <si>
    <t>Energy industry</t>
  </si>
  <si>
    <t>Industry (aggregated)</t>
  </si>
  <si>
    <t>Globálisan meghatározó jegybankok irányadó rátáinak alakulása</t>
  </si>
  <si>
    <t>Key interest rates of globally important central banks</t>
  </si>
  <si>
    <t>EKB esetében O/N betéti kamat, Fed esetében irányadó célsáv középpontja.</t>
  </si>
  <si>
    <t>In case of ECB overnight deposit rate, in case of Fed midpoint of the federal funds target range.</t>
  </si>
  <si>
    <t>ECB</t>
  </si>
  <si>
    <t>Bank of Japan</t>
  </si>
  <si>
    <t>EKB</t>
  </si>
  <si>
    <t>Fed</t>
  </si>
  <si>
    <t>Japán jegybank</t>
  </si>
  <si>
    <t>Az ábrán szereplő értékek egyenlegmutatók, amelyek a felmérés kérdéseire adott pozitív és negatív válaszok arányainak különbsége. Az egyenlegmutatók -100 és +100 közötti értékeket vehetnek fel, ahol a 0 feletti értékek a konjunktúra javulására, míg a nulla alattiak a konjunktúra romlására utalnak</t>
  </si>
  <si>
    <t>MNB Vállalati konjunktúrafelmérés</t>
  </si>
  <si>
    <t>3.1</t>
  </si>
  <si>
    <t>Június</t>
  </si>
  <si>
    <t>Augusztus</t>
  </si>
  <si>
    <t>Nem exportál</t>
  </si>
  <si>
    <t>Terméket exportál</t>
  </si>
  <si>
    <t>Does not export</t>
  </si>
  <si>
    <t>Exports product</t>
  </si>
  <si>
    <t>A várakozások tényezőinek átlagos megítélése az USA-ba terméket exportáló és az USA-ba nem exportáló Magyarországon működő válaszadók körében júniusban és augusztusban</t>
  </si>
  <si>
    <t>MNB Corporate Business Sentiment Survey</t>
  </si>
  <si>
    <t>Average assessment of the factors of expectations among respondents operating in Hungary who export products to the US and those who do not export to the US in June and August</t>
  </si>
  <si>
    <t>The values in the chart are balance indicators which are the differences between the proportions of positive and negative responses to the survey questions. The balance indicators can take values between -100 to +100 where values above zero indicate an improvement in the economic sentiment, while values below zero indicate a deterioration.</t>
  </si>
  <si>
    <t>Greece</t>
  </si>
  <si>
    <t>Luxembourg</t>
  </si>
  <si>
    <t>Görögország</t>
  </si>
  <si>
    <t>Luxemburg</t>
  </si>
  <si>
    <t xml:space="preserve">EU </t>
  </si>
  <si>
    <t>A FAO élelmiszer alapanyagár-indexének megbontása</t>
  </si>
  <si>
    <t>Breakdown of the FAO food commodity price index</t>
  </si>
  <si>
    <t>FAO, MNB</t>
  </si>
  <si>
    <t>Food</t>
  </si>
  <si>
    <t>Grain</t>
  </si>
  <si>
    <t>Vegetable oils</t>
  </si>
  <si>
    <t>Élelmiszer</t>
  </si>
  <si>
    <t>Növényi olajok</t>
  </si>
  <si>
    <t>Nemzetközi élelmiszerár-ciklusok hossza és az áremelkedés mértéke</t>
  </si>
  <si>
    <t>Élelmiszerár-emelkedési ciklusként azonosítottunk egy időszakot, ha a környező 5 hónapból legalább 3 hónapban emelkedett a szezonálisan igazított élelmiszerárszint.</t>
  </si>
  <si>
    <t>Időszak</t>
  </si>
  <si>
    <t>Áremelkedés hossza (hónap)</t>
  </si>
  <si>
    <t>Áremelkedés nagysága (százalék)</t>
  </si>
  <si>
    <t>2000. március - 2001. július</t>
  </si>
  <si>
    <t>2002. június - 2004. április</t>
  </si>
  <si>
    <t>2004. november - 2008. április</t>
  </si>
  <si>
    <t>2010. július - 2011. március</t>
  </si>
  <si>
    <t>2016. február - 2017. január</t>
  </si>
  <si>
    <t>2019. október - 2020. január</t>
  </si>
  <si>
    <t>2020. június - 2022. március</t>
  </si>
  <si>
    <t xml:space="preserve">2024. március - </t>
  </si>
  <si>
    <t>Átlag</t>
  </si>
  <si>
    <t>March 2000 - July 2001</t>
  </si>
  <si>
    <t>June 2002 - April 2004</t>
  </si>
  <si>
    <t>November 2004 - April 2008</t>
  </si>
  <si>
    <t>July 2010 - March 2011</t>
  </si>
  <si>
    <t>February 2016 - January 2017</t>
  </si>
  <si>
    <t>October 2019 - January 2020</t>
  </si>
  <si>
    <t>June 2020 - March 2022</t>
  </si>
  <si>
    <t xml:space="preserve">March 2024 - </t>
  </si>
  <si>
    <t>Period</t>
  </si>
  <si>
    <t>Length of price increase (month)</t>
  </si>
  <si>
    <t>Length of global food price cycles and the extent of price increases</t>
  </si>
  <si>
    <t>Extent of price increase (percent)</t>
  </si>
  <si>
    <t>We identified a period as a food price cycle if the seasonally adjusted food price level increased in at least 3 out of the surrounding 5 months.</t>
  </si>
  <si>
    <t>Növényi olaj gyártása</t>
  </si>
  <si>
    <t>Tejfeldolgozás</t>
  </si>
  <si>
    <t>Húsfeldolgozás</t>
  </si>
  <si>
    <t>Takarmány</t>
  </si>
  <si>
    <t>Ital</t>
  </si>
  <si>
    <t>Egyéb élelmiszer</t>
  </si>
  <si>
    <t>Malomipar</t>
  </si>
  <si>
    <t>Pékáru, tésztafélék</t>
  </si>
  <si>
    <t>A hazai élelmiszeripari termelői árak alakulása 2025. júliusban</t>
  </si>
  <si>
    <t>Belföldi értékesítésre vonatkozó adatok.</t>
  </si>
  <si>
    <t>Development of domestic food producer prices in July 2025</t>
  </si>
  <si>
    <t>Data concerning domestic sales.</t>
  </si>
  <si>
    <t>Vegetable oil production</t>
  </si>
  <si>
    <t>Meat industry</t>
  </si>
  <si>
    <t>Beverage</t>
  </si>
  <si>
    <t>Fodder</t>
  </si>
  <si>
    <t>Other food</t>
  </si>
  <si>
    <t>Milling industry</t>
  </si>
  <si>
    <t>Baked goods, pasta</t>
  </si>
  <si>
    <t>Az élelmiszerinfláció alakulása</t>
  </si>
  <si>
    <t>Development of food inflation</t>
  </si>
  <si>
    <t>MNB besorolás alapján</t>
  </si>
  <si>
    <t>KSH, MNB-számítás</t>
  </si>
  <si>
    <t>HCSO, MNB calculation</t>
  </si>
  <si>
    <t>Based on MNB classification</t>
  </si>
  <si>
    <t>Élelmiszerek összesen</t>
  </si>
  <si>
    <t>Nem feldolgozott élelmiszerek</t>
  </si>
  <si>
    <t>Feldolgozott élelmiszerek</t>
  </si>
  <si>
    <t>Non-processed food</t>
  </si>
  <si>
    <t>Processed food</t>
  </si>
  <si>
    <t>2010-2019 átlag</t>
  </si>
  <si>
    <t>Friss gyümölcs</t>
  </si>
  <si>
    <t>Édesipari lisztesáru</t>
  </si>
  <si>
    <t>Marhahús</t>
  </si>
  <si>
    <t>Csokoládé, kakaó</t>
  </si>
  <si>
    <t>Baromfihús</t>
  </si>
  <si>
    <t>Tartós húsmentes étel</t>
  </si>
  <si>
    <t>Halkonzerv</t>
  </si>
  <si>
    <t>Tartós húsos étel</t>
  </si>
  <si>
    <t>Cukorka, méz</t>
  </si>
  <si>
    <t>Cukrászáru, jégkrém</t>
  </si>
  <si>
    <t>Fűszerek, ételízesítők</t>
  </si>
  <si>
    <t>Dió, mák, mogyoró</t>
  </si>
  <si>
    <t>Vaj, vajkrém</t>
  </si>
  <si>
    <t>Sertéshús</t>
  </si>
  <si>
    <t>Péksütemények</t>
  </si>
  <si>
    <t>Egyéb hús</t>
  </si>
  <si>
    <t>Tartósított zöldség</t>
  </si>
  <si>
    <t>Száraztészta</t>
  </si>
  <si>
    <t>Szalámi, sonka</t>
  </si>
  <si>
    <t>Gyümölcs-, zöldséglék</t>
  </si>
  <si>
    <t>Étkezési szalonna</t>
  </si>
  <si>
    <t>Sajt</t>
  </si>
  <si>
    <t>Liszt</t>
  </si>
  <si>
    <t>Hal</t>
  </si>
  <si>
    <t>Tartósított gyümölcs</t>
  </si>
  <si>
    <t>Száraz hüvelyesek</t>
  </si>
  <si>
    <t>Rizs, hántolmányok</t>
  </si>
  <si>
    <t>Burgonya</t>
  </si>
  <si>
    <t>Tej</t>
  </si>
  <si>
    <t>Sertészsiradék</t>
  </si>
  <si>
    <t>Kenyér</t>
  </si>
  <si>
    <t>Párizsi, kolbász</t>
  </si>
  <si>
    <t>Étolaj</t>
  </si>
  <si>
    <t>Margarin</t>
  </si>
  <si>
    <t>Húskonzerv</t>
  </si>
  <si>
    <t>Tojás</t>
  </si>
  <si>
    <t>Belsőségek</t>
  </si>
  <si>
    <t>Friss zöldség</t>
  </si>
  <si>
    <t>Fresh fruits</t>
  </si>
  <si>
    <t>Beef</t>
  </si>
  <si>
    <t>Chocolate</t>
  </si>
  <si>
    <t>Poultry</t>
  </si>
  <si>
    <t>Durable food (non-meat)</t>
  </si>
  <si>
    <t>Fish</t>
  </si>
  <si>
    <t>Durable food (meat)</t>
  </si>
  <si>
    <t>Canned fish</t>
  </si>
  <si>
    <t>Candy, honey</t>
  </si>
  <si>
    <t>Ice cream</t>
  </si>
  <si>
    <t>Spices, seasonings</t>
  </si>
  <si>
    <t>Milk products</t>
  </si>
  <si>
    <t>Butter</t>
  </si>
  <si>
    <t>Pork</t>
  </si>
  <si>
    <t>Pastries</t>
  </si>
  <si>
    <t>Other meat</t>
  </si>
  <si>
    <t>Preserved vegetables</t>
  </si>
  <si>
    <t>Pasta</t>
  </si>
  <si>
    <t>Salami, ham</t>
  </si>
  <si>
    <t>Bacon</t>
  </si>
  <si>
    <t>Cheese</t>
  </si>
  <si>
    <t>Flour</t>
  </si>
  <si>
    <t>Preserved fruit</t>
  </si>
  <si>
    <t>Dry legumes</t>
  </si>
  <si>
    <t>Rice</t>
  </si>
  <si>
    <t>Potatoes</t>
  </si>
  <si>
    <t>Milk</t>
  </si>
  <si>
    <t>Pork fat</t>
  </si>
  <si>
    <t>Bread</t>
  </si>
  <si>
    <t>Sausage</t>
  </si>
  <si>
    <t>Cooking oil</t>
  </si>
  <si>
    <t>Margarine</t>
  </si>
  <si>
    <t>Canned meat</t>
  </si>
  <si>
    <t>Egg</t>
  </si>
  <si>
    <t>Offal</t>
  </si>
  <si>
    <t>Fresh vegetable</t>
  </si>
  <si>
    <t>2010-2019 average</t>
  </si>
  <si>
    <t>Walnuts, hazelnuts</t>
  </si>
  <si>
    <t>Confectionery products</t>
  </si>
  <si>
    <t>Fruit juice</t>
  </si>
  <si>
    <t>Az élelmiszer-árréskorlátozás által érintett és nem érintett termékek havi árváltozása</t>
  </si>
  <si>
    <t>Monthly price changes of products affected and not affected by food price margin restrictions</t>
  </si>
  <si>
    <t>KSH, Árfigyelő, MNB-számítás</t>
  </si>
  <si>
    <t>HCSO, GVH Price Monitor, MNB calculation</t>
  </si>
  <si>
    <t>Százalék (havi változás)</t>
  </si>
  <si>
    <t>Percent (monthly change)</t>
  </si>
  <si>
    <t>Árréskorlátozás által érintett termékek</t>
  </si>
  <si>
    <t>Árréskorlátozás által nem érintett termékek</t>
  </si>
  <si>
    <t>Products affected by food price margin restrictions</t>
  </si>
  <si>
    <t>Products not affected by food price margin restrictions</t>
  </si>
  <si>
    <t>Ipari termelés</t>
  </si>
  <si>
    <t>Többi alágazat</t>
  </si>
  <si>
    <t>Villamos berendezés</t>
  </si>
  <si>
    <t>Járműgyártás</t>
  </si>
  <si>
    <t>2025. II.</t>
  </si>
  <si>
    <t>2022. IV.</t>
  </si>
  <si>
    <t>Motor vehicles</t>
  </si>
  <si>
    <t>Electrical equipment</t>
  </si>
  <si>
    <t>Food and beverages</t>
  </si>
  <si>
    <t>Other</t>
  </si>
  <si>
    <t>Industrial production</t>
  </si>
  <si>
    <t>Az ipari termelés változása 2022 negyedik negyedévében 2019 negyedik negyedévéhez, valamint 2025 második negyedévében 2022 negyedik negyedévéhez képest képest</t>
  </si>
  <si>
    <t>Eurostat és a Szlovák Statisztikai Hivatal alapján MNB</t>
  </si>
  <si>
    <t>Change in industrial production in Q4 2022 compared to Q4 2019 and in Q2 2025 compared to Q4 2022</t>
  </si>
  <si>
    <t>MNB based on Eurostat and the Slovak Statistical Office</t>
  </si>
  <si>
    <t>3.2</t>
  </si>
  <si>
    <t>Az ipari termelés változása 2025 második negyedévében 2019 negyedik negyedévéhez képest</t>
  </si>
  <si>
    <t>Change in industrial production in Q2 2025 compared to Q4 2019</t>
  </si>
  <si>
    <t>IE</t>
  </si>
  <si>
    <t>DK</t>
  </si>
  <si>
    <t>LT</t>
  </si>
  <si>
    <t>EL</t>
  </si>
  <si>
    <t>MT</t>
  </si>
  <si>
    <t>AT</t>
  </si>
  <si>
    <t>SE</t>
  </si>
  <si>
    <t>CY</t>
  </si>
  <si>
    <t>BE</t>
  </si>
  <si>
    <t>EE</t>
  </si>
  <si>
    <t>HR</t>
  </si>
  <si>
    <t>FI</t>
  </si>
  <si>
    <t>NL</t>
  </si>
  <si>
    <t>LV</t>
  </si>
  <si>
    <t>ES</t>
  </si>
  <si>
    <t>FR</t>
  </si>
  <si>
    <t>SI</t>
  </si>
  <si>
    <t>BG</t>
  </si>
  <si>
    <t>PT</t>
  </si>
  <si>
    <t>IT</t>
  </si>
  <si>
    <t>LU</t>
  </si>
  <si>
    <t>DE</t>
  </si>
  <si>
    <t>Az élelmiszerek árváltozása 2025. április és augusztus között</t>
  </si>
  <si>
    <t>Price changes of food products between April and August 2025</t>
  </si>
  <si>
    <t>Food (overall)</t>
  </si>
  <si>
    <t>A szeptemberi értékek az MNB online élelmiszerár-felmérése alapján.</t>
  </si>
  <si>
    <t>September values based on the MNB’s online food price monitoring tool.</t>
  </si>
  <si>
    <t xml:space="preserve">Producer prices of manufactured goods for domestic sale </t>
  </si>
  <si>
    <t>Average</t>
  </si>
  <si>
    <t>Dairy industry</t>
  </si>
  <si>
    <t>The figure shows the change compared to January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_-* #,##0.00\ _F_t_-;\-* #,##0.00\ _F_t_-;_-* &quot;-&quot;??\ _F_t_-;_-@_-"/>
    <numFmt numFmtId="166" formatCode="_-* #,##0.00\ _H_U_F_-;\-* #,##0.00\ _H_U_F_-;_-* &quot;-&quot;??\ _H_U_F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5" formatCode="#,##0.0000000"/>
    <numFmt numFmtId="176" formatCode="_-* #,##0.00\ [$€-1]_-;\-* #,##0.00\ [$€-1]_-;_-* &quot;-&quot;??\ [$€-1]_-"/>
    <numFmt numFmtId="177" formatCode="0.0000"/>
    <numFmt numFmtId="178" formatCode="0.00000"/>
    <numFmt numFmtId="179" formatCode="#,##0.0000"/>
    <numFmt numFmtId="180" formatCode="#,##0.000000"/>
    <numFmt numFmtId="181" formatCode="#,##0.0_ ;\-#,##0.0\ "/>
    <numFmt numFmtId="182" formatCode="#,##0.00_ ;\-#,##0.00\ "/>
    <numFmt numFmtId="185" formatCode="[$-F800]dddd\,\ mmmm\ dd\,\ yyyy"/>
    <numFmt numFmtId="186" formatCode="yyyy/mm/"/>
  </numFmts>
  <fonts count="439">
    <font>
      <sz val="10"/>
      <color theme="1"/>
      <name val="Trebuchet MS"/>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b/>
      <sz val="10"/>
      <color rgb="FF000000"/>
      <name val="Calibri"/>
      <family val="2"/>
      <charset val="238"/>
    </font>
    <font>
      <sz val="11"/>
      <name val="Calibri"/>
      <family val="2"/>
      <charset val="238"/>
    </font>
    <font>
      <u/>
      <sz val="11"/>
      <color theme="10"/>
      <name val="Calibri"/>
      <family val="2"/>
      <charset val="238"/>
      <scheme val="minor"/>
    </font>
    <font>
      <sz val="11"/>
      <name val="Arial"/>
      <family val="2"/>
      <charset val="238"/>
    </font>
    <font>
      <sz val="10"/>
      <name val="Verdana"/>
      <family val="2"/>
    </font>
    <font>
      <u/>
      <sz val="11"/>
      <color theme="10"/>
      <name val="Arial"/>
      <family val="2"/>
      <charset val="238"/>
    </font>
    <font>
      <sz val="9"/>
      <color theme="1"/>
      <name val="Calibri"/>
      <family val="2"/>
      <scheme val="minor"/>
    </font>
    <font>
      <sz val="9"/>
      <name val="Calibri"/>
      <family val="2"/>
      <scheme val="major"/>
    </font>
    <font>
      <sz val="10"/>
      <color theme="1"/>
      <name val="Tahoma"/>
      <family val="2"/>
    </font>
    <font>
      <sz val="10"/>
      <color indexed="8"/>
      <name val="Calibri"/>
      <family val="2"/>
      <scheme val="minor"/>
    </font>
    <font>
      <sz val="10"/>
      <color theme="3"/>
      <name val="Calibri"/>
      <family val="2"/>
      <scheme val="minor"/>
    </font>
    <font>
      <b/>
      <sz val="9"/>
      <name val="Calibri"/>
      <family val="2"/>
      <charset val="238"/>
      <scheme val="minor"/>
    </font>
    <font>
      <sz val="10"/>
      <color theme="1"/>
      <name val="Courier New"/>
      <family val="3"/>
    </font>
    <font>
      <sz val="9"/>
      <color theme="1"/>
      <name val="Calibri"/>
      <family val="2"/>
      <scheme val="major"/>
    </font>
    <font>
      <sz val="11"/>
      <name val="Arial"/>
      <family val="2"/>
      <charset val="238"/>
    </font>
    <font>
      <sz val="8"/>
      <name val="Trebuchet MS"/>
      <family val="2"/>
      <charset val="238"/>
    </font>
    <font>
      <u/>
      <sz val="10"/>
      <color theme="10"/>
      <name val="Arial"/>
      <family val="2"/>
      <charset val="238"/>
    </font>
    <font>
      <sz val="8"/>
      <name val="Arial CE"/>
      <family val="2"/>
      <charset val="238"/>
    </font>
    <font>
      <sz val="11"/>
      <name val="Arial"/>
      <family val="2"/>
      <charset val="238"/>
    </font>
    <font>
      <b/>
      <sz val="9"/>
      <name val="Calibri"/>
      <family val="2"/>
      <charset val="238"/>
    </font>
    <font>
      <sz val="9"/>
      <color rgb="FF000000"/>
      <name val="Calibri"/>
      <family val="2"/>
      <charset val="238"/>
    </font>
    <font>
      <sz val="9"/>
      <color rgb="FF000000"/>
      <name val="Calibri"/>
      <family val="2"/>
    </font>
    <font>
      <sz val="9"/>
      <color rgb="FF808080"/>
      <name val="Calibri"/>
      <family val="2"/>
      <charset val="238"/>
    </font>
    <font>
      <b/>
      <sz val="11"/>
      <color rgb="FF000000"/>
      <name val="Calibri"/>
      <family val="2"/>
      <charset val="238"/>
    </font>
    <font>
      <sz val="11"/>
      <color theme="1"/>
      <name val="Calibri"/>
      <family val="2"/>
    </font>
    <font>
      <sz val="9"/>
      <name val="Calibri"/>
      <family val="2"/>
    </font>
    <font>
      <sz val="9"/>
      <color indexed="8"/>
      <name val="Calibri"/>
      <family val="2"/>
      <scheme val="minor"/>
    </font>
  </fonts>
  <fills count="83">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theme="5" tint="0.79998168889431442"/>
        <bgColor indexed="64"/>
      </patternFill>
    </fill>
    <fill>
      <patternFill patternType="solid">
        <fgColor rgb="FF8CDDFF"/>
        <bgColor rgb="FF000000"/>
      </patternFill>
    </fill>
    <fill>
      <patternFill patternType="solid">
        <fgColor rgb="FFC6EEFF"/>
        <bgColor rgb="FF000000"/>
      </patternFill>
    </fill>
  </fills>
  <borders count="32">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s>
  <cellStyleXfs count="1841">
    <xf numFmtId="0" fontId="0" fillId="0" borderId="0"/>
    <xf numFmtId="0" fontId="225" fillId="0" borderId="0"/>
    <xf numFmtId="0" fontId="226" fillId="2" borderId="0" applyNumberFormat="0" applyBorder="0" applyAlignment="0" applyProtection="0"/>
    <xf numFmtId="164" fontId="227"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0" fontId="229" fillId="0" borderId="0" applyNumberFormat="0" applyFill="0" applyBorder="0" applyAlignment="0" applyProtection="0">
      <alignment vertical="top"/>
      <protection locked="0"/>
    </xf>
    <xf numFmtId="0" fontId="230" fillId="0" borderId="0" applyNumberFormat="0" applyFill="0" applyBorder="0" applyAlignment="0" applyProtection="0">
      <alignment vertical="top"/>
      <protection locked="0"/>
    </xf>
    <xf numFmtId="0" fontId="231" fillId="0" borderId="0" applyNumberFormat="0" applyFill="0" applyBorder="0" applyAlignment="0" applyProtection="0">
      <alignment vertical="top"/>
      <protection locked="0"/>
    </xf>
    <xf numFmtId="0" fontId="232" fillId="0" borderId="0"/>
    <xf numFmtId="0" fontId="228" fillId="0" borderId="0"/>
    <xf numFmtId="0" fontId="233" fillId="0" borderId="0"/>
    <xf numFmtId="0" fontId="224" fillId="0" borderId="0"/>
    <xf numFmtId="0" fontId="234" fillId="0" borderId="0"/>
    <xf numFmtId="0" fontId="228" fillId="0" borderId="0"/>
    <xf numFmtId="0" fontId="232" fillId="0" borderId="0"/>
    <xf numFmtId="0" fontId="235" fillId="0" borderId="0"/>
    <xf numFmtId="0" fontId="232" fillId="0" borderId="0"/>
    <xf numFmtId="0" fontId="234" fillId="0" borderId="0"/>
    <xf numFmtId="0" fontId="225" fillId="0" borderId="0"/>
    <xf numFmtId="0" fontId="232" fillId="0" borderId="0"/>
    <xf numFmtId="0" fontId="234" fillId="0" borderId="0"/>
    <xf numFmtId="0" fontId="232" fillId="0" borderId="0"/>
    <xf numFmtId="0" fontId="233" fillId="0" borderId="0"/>
    <xf numFmtId="0" fontId="228" fillId="0" borderId="0"/>
    <xf numFmtId="0" fontId="234" fillId="0" borderId="0"/>
    <xf numFmtId="0" fontId="232" fillId="0" borderId="0"/>
    <xf numFmtId="0" fontId="228" fillId="0" borderId="0"/>
    <xf numFmtId="0" fontId="224" fillId="0" borderId="0"/>
    <xf numFmtId="0" fontId="228" fillId="0" borderId="0" applyNumberFormat="0" applyFont="0" applyFill="0" applyBorder="0" applyAlignment="0" applyProtection="0"/>
    <xf numFmtId="0" fontId="228" fillId="0" borderId="0"/>
    <xf numFmtId="0" fontId="228" fillId="0" borderId="0"/>
    <xf numFmtId="0" fontId="227" fillId="0" borderId="0"/>
    <xf numFmtId="0" fontId="225" fillId="0" borderId="0"/>
    <xf numFmtId="0" fontId="224" fillId="0" borderId="0"/>
    <xf numFmtId="0" fontId="225" fillId="0" borderId="0"/>
    <xf numFmtId="0" fontId="236" fillId="0" borderId="0"/>
    <xf numFmtId="0" fontId="224" fillId="0" borderId="0"/>
    <xf numFmtId="0" fontId="225" fillId="0" borderId="0"/>
    <xf numFmtId="0" fontId="228" fillId="0" borderId="0"/>
    <xf numFmtId="0" fontId="237" fillId="0" borderId="1"/>
    <xf numFmtId="9" fontId="227" fillId="0" borderId="0" applyFont="0" applyFill="0" applyBorder="0" applyAlignment="0" applyProtection="0"/>
    <xf numFmtId="9" fontId="228" fillId="0" borderId="0" applyFont="0" applyFill="0" applyBorder="0" applyAlignment="0" applyProtection="0"/>
    <xf numFmtId="9" fontId="228" fillId="0" borderId="0" applyFont="0" applyFill="0" applyBorder="0" applyAlignment="0" applyProtection="0"/>
    <xf numFmtId="0" fontId="238" fillId="0" borderId="2">
      <alignment horizontal="right" vertical="center"/>
    </xf>
    <xf numFmtId="9" fontId="225" fillId="0" borderId="0" applyFont="0" applyFill="0" applyBorder="0" applyAlignment="0" applyProtection="0"/>
    <xf numFmtId="0" fontId="224" fillId="0" borderId="0"/>
    <xf numFmtId="0" fontId="224" fillId="4" borderId="3" applyNumberFormat="0" applyFont="0" applyAlignment="0" applyProtection="0"/>
    <xf numFmtId="0" fontId="239" fillId="0" borderId="4">
      <alignment horizontal="center" vertical="center"/>
    </xf>
    <xf numFmtId="167" fontId="239" fillId="0" borderId="0" applyBorder="0"/>
    <xf numFmtId="167" fontId="239" fillId="0" borderId="5"/>
    <xf numFmtId="0" fontId="239" fillId="0" borderId="6">
      <alignment horizontal="center" vertical="center"/>
    </xf>
    <xf numFmtId="0" fontId="240" fillId="0" borderId="0"/>
    <xf numFmtId="0" fontId="241" fillId="0" borderId="0"/>
    <xf numFmtId="0" fontId="242" fillId="0" borderId="0"/>
    <xf numFmtId="0" fontId="225" fillId="0" borderId="0"/>
    <xf numFmtId="0" fontId="243" fillId="0" borderId="0"/>
    <xf numFmtId="0" fontId="228" fillId="0" borderId="0"/>
    <xf numFmtId="0" fontId="228" fillId="0" borderId="0" applyNumberFormat="0" applyFont="0" applyFill="0" applyBorder="0" applyAlignment="0" applyProtection="0"/>
    <xf numFmtId="0" fontId="228" fillId="0" borderId="0"/>
    <xf numFmtId="9" fontId="234" fillId="0" borderId="0" applyFont="0" applyFill="0" applyBorder="0" applyAlignment="0" applyProtection="0"/>
    <xf numFmtId="0" fontId="234" fillId="0" borderId="0"/>
    <xf numFmtId="0" fontId="225" fillId="0" borderId="0"/>
    <xf numFmtId="0" fontId="225" fillId="0" borderId="0"/>
    <xf numFmtId="0" fontId="225" fillId="0" borderId="0"/>
    <xf numFmtId="0" fontId="225" fillId="0" borderId="0"/>
    <xf numFmtId="0" fontId="235" fillId="0" borderId="0"/>
    <xf numFmtId="0" fontId="235" fillId="0" borderId="0"/>
    <xf numFmtId="0" fontId="235"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35" fillId="0" borderId="0"/>
    <xf numFmtId="0" fontId="228" fillId="0" borderId="0"/>
    <xf numFmtId="0" fontId="235" fillId="0" borderId="0"/>
    <xf numFmtId="0" fontId="235" fillId="0" borderId="0"/>
    <xf numFmtId="0" fontId="235" fillId="0" borderId="0"/>
    <xf numFmtId="0" fontId="235" fillId="0" borderId="0"/>
    <xf numFmtId="0" fontId="235" fillId="0" borderId="0"/>
    <xf numFmtId="9" fontId="228" fillId="0" borderId="0" applyFont="0" applyFill="0" applyBorder="0" applyAlignment="0" applyProtection="0"/>
    <xf numFmtId="0" fontId="231" fillId="0" borderId="0" applyNumberFormat="0" applyFill="0" applyBorder="0" applyAlignment="0" applyProtection="0">
      <alignment vertical="top"/>
      <protection locked="0"/>
    </xf>
    <xf numFmtId="0" fontId="224" fillId="0" borderId="0"/>
    <xf numFmtId="0" fontId="228" fillId="0" borderId="0">
      <alignment horizontal="left" wrapText="1"/>
    </xf>
    <xf numFmtId="0" fontId="232" fillId="0" borderId="0"/>
    <xf numFmtId="0" fontId="224" fillId="0" borderId="0"/>
    <xf numFmtId="0" fontId="235" fillId="0" borderId="7" applyNumberFormat="0" applyFill="0" applyProtection="0">
      <alignment horizontal="left" vertical="center" wrapText="1"/>
    </xf>
    <xf numFmtId="169" fontId="235" fillId="0" borderId="7" applyFill="0" applyProtection="0">
      <alignment horizontal="right" vertical="center" wrapText="1"/>
    </xf>
    <xf numFmtId="0" fontId="235" fillId="0" borderId="0" applyNumberFormat="0" applyFill="0" applyBorder="0" applyProtection="0">
      <alignment horizontal="left" vertical="center" wrapText="1"/>
    </xf>
    <xf numFmtId="0" fontId="235" fillId="0" borderId="0" applyNumberFormat="0" applyFill="0" applyBorder="0" applyProtection="0">
      <alignment horizontal="left" vertical="center" wrapText="1"/>
    </xf>
    <xf numFmtId="169" fontId="235" fillId="0" borderId="0" applyFill="0" applyBorder="0" applyProtection="0">
      <alignment horizontal="right" vertical="center" wrapText="1"/>
    </xf>
    <xf numFmtId="0" fontId="235" fillId="0" borderId="8" applyNumberFormat="0" applyFill="0" applyProtection="0">
      <alignment horizontal="left" vertical="center" wrapText="1"/>
    </xf>
    <xf numFmtId="0" fontId="235" fillId="0" borderId="8" applyNumberFormat="0" applyFill="0" applyProtection="0">
      <alignment horizontal="left" vertical="center" wrapText="1"/>
    </xf>
    <xf numFmtId="169" fontId="235" fillId="0" borderId="8" applyFill="0" applyProtection="0">
      <alignment horizontal="right" vertical="center" wrapText="1"/>
    </xf>
    <xf numFmtId="0" fontId="235" fillId="0" borderId="0" applyNumberFormat="0" applyFill="0" applyBorder="0" applyProtection="0">
      <alignment vertical="center" wrapText="1"/>
    </xf>
    <xf numFmtId="0" fontId="235" fillId="0" borderId="0" applyNumberFormat="0" applyFill="0" applyBorder="0" applyProtection="0">
      <alignment horizontal="left" vertical="center" wrapText="1"/>
    </xf>
    <xf numFmtId="0" fontId="235" fillId="0" borderId="0" applyNumberFormat="0" applyFill="0" applyBorder="0" applyProtection="0">
      <alignment vertical="center" wrapText="1"/>
    </xf>
    <xf numFmtId="0" fontId="235" fillId="0" borderId="0" applyNumberFormat="0" applyFill="0" applyBorder="0" applyProtection="0">
      <alignment vertical="center" wrapText="1"/>
    </xf>
    <xf numFmtId="0" fontId="224" fillId="0" borderId="0" applyNumberFormat="0" applyFont="0" applyFill="0" applyBorder="0" applyProtection="0">
      <alignment horizontal="left" vertical="center"/>
    </xf>
    <xf numFmtId="0" fontId="224" fillId="0" borderId="9" applyNumberFormat="0" applyFont="0" applyFill="0" applyProtection="0">
      <alignment horizontal="center" vertical="center" wrapText="1"/>
    </xf>
    <xf numFmtId="0" fontId="244" fillId="0" borderId="9" applyNumberFormat="0" applyFill="0" applyProtection="0">
      <alignment horizontal="center" vertical="center" wrapText="1"/>
    </xf>
    <xf numFmtId="0" fontId="244" fillId="0" borderId="9" applyNumberFormat="0" applyFill="0" applyProtection="0">
      <alignment horizontal="center" vertical="center" wrapText="1"/>
    </xf>
    <xf numFmtId="0" fontId="235" fillId="0" borderId="7" applyNumberFormat="0" applyFill="0" applyProtection="0">
      <alignment horizontal="left" vertical="center" wrapText="1"/>
    </xf>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164" fontId="228" fillId="0" borderId="0" applyFont="0" applyFill="0" applyBorder="0" applyAlignment="0" applyProtection="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34" fillId="0" borderId="0"/>
    <xf numFmtId="0" fontId="228" fillId="0" borderId="0"/>
    <xf numFmtId="9" fontId="228" fillId="0" borderId="0" applyFont="0" applyFill="0" applyBorder="0" applyAlignment="0" applyProtection="0"/>
    <xf numFmtId="9" fontId="228" fillId="0" borderId="0" applyFont="0" applyFill="0" applyBorder="0" applyAlignment="0" applyProtection="0"/>
    <xf numFmtId="0" fontId="245" fillId="0" borderId="0"/>
    <xf numFmtId="0" fontId="224" fillId="0" borderId="0"/>
    <xf numFmtId="0" fontId="246" fillId="6" borderId="0" applyNumberFormat="0" applyBorder="0" applyAlignment="0" applyProtection="0"/>
    <xf numFmtId="0" fontId="246" fillId="7" borderId="0" applyNumberFormat="0" applyBorder="0" applyAlignment="0" applyProtection="0"/>
    <xf numFmtId="0" fontId="246" fillId="8" borderId="0" applyNumberFormat="0" applyBorder="0" applyAlignment="0" applyProtection="0"/>
    <xf numFmtId="0" fontId="246" fillId="9" borderId="0" applyNumberFormat="0" applyBorder="0" applyAlignment="0" applyProtection="0"/>
    <xf numFmtId="0" fontId="246" fillId="10" borderId="0" applyNumberFormat="0" applyBorder="0" applyAlignment="0" applyProtection="0"/>
    <xf numFmtId="0" fontId="246" fillId="11" borderId="0" applyNumberFormat="0" applyBorder="0" applyAlignment="0" applyProtection="0"/>
    <xf numFmtId="0" fontId="246" fillId="12" borderId="0" applyNumberFormat="0" applyBorder="0" applyAlignment="0" applyProtection="0"/>
    <xf numFmtId="0" fontId="246" fillId="13" borderId="0" applyNumberFormat="0" applyBorder="0" applyAlignment="0" applyProtection="0"/>
    <xf numFmtId="0" fontId="246" fillId="14" borderId="0" applyNumberFormat="0" applyBorder="0" applyAlignment="0" applyProtection="0"/>
    <xf numFmtId="0" fontId="246" fillId="9" borderId="0" applyNumberFormat="0" applyBorder="0" applyAlignment="0" applyProtection="0"/>
    <xf numFmtId="0" fontId="246" fillId="12" borderId="0" applyNumberFormat="0" applyBorder="0" applyAlignment="0" applyProtection="0"/>
    <xf numFmtId="0" fontId="246" fillId="15" borderId="0" applyNumberFormat="0" applyBorder="0" applyAlignment="0" applyProtection="0"/>
    <xf numFmtId="0" fontId="247" fillId="16" borderId="0" applyNumberFormat="0" applyBorder="0" applyAlignment="0" applyProtection="0"/>
    <xf numFmtId="0" fontId="247" fillId="13" borderId="0" applyNumberFormat="0" applyBorder="0" applyAlignment="0" applyProtection="0"/>
    <xf numFmtId="0" fontId="247" fillId="14" borderId="0" applyNumberFormat="0" applyBorder="0" applyAlignment="0" applyProtection="0"/>
    <xf numFmtId="0" fontId="247" fillId="17" borderId="0" applyNumberFormat="0" applyBorder="0" applyAlignment="0" applyProtection="0"/>
    <xf numFmtId="0" fontId="247" fillId="18" borderId="0" applyNumberFormat="0" applyBorder="0" applyAlignment="0" applyProtection="0"/>
    <xf numFmtId="0" fontId="247" fillId="19" borderId="0" applyNumberFormat="0" applyBorder="0" applyAlignment="0" applyProtection="0"/>
    <xf numFmtId="0" fontId="247" fillId="20" borderId="0" applyNumberFormat="0" applyBorder="0" applyAlignment="0" applyProtection="0"/>
    <xf numFmtId="0" fontId="247" fillId="21" borderId="0" applyNumberFormat="0" applyBorder="0" applyAlignment="0" applyProtection="0"/>
    <xf numFmtId="0" fontId="247" fillId="17" borderId="0" applyNumberFormat="0" applyBorder="0" applyAlignment="0" applyProtection="0"/>
    <xf numFmtId="0" fontId="247" fillId="18" borderId="0" applyNumberFormat="0" applyBorder="0" applyAlignment="0" applyProtection="0"/>
    <xf numFmtId="0" fontId="247" fillId="22" borderId="0" applyNumberFormat="0" applyBorder="0" applyAlignment="0" applyProtection="0"/>
    <xf numFmtId="0" fontId="248" fillId="7" borderId="0" applyNumberFormat="0" applyBorder="0" applyAlignment="0" applyProtection="0"/>
    <xf numFmtId="0" fontId="249" fillId="11" borderId="10" applyNumberFormat="0" applyAlignment="0" applyProtection="0"/>
    <xf numFmtId="0" fontId="250" fillId="23" borderId="11" applyNumberFormat="0" applyAlignment="0" applyProtection="0"/>
    <xf numFmtId="170" fontId="251" fillId="24" borderId="0" applyNumberFormat="0" applyBorder="0">
      <alignment vertical="top"/>
      <protection locked="0"/>
    </xf>
    <xf numFmtId="4" fontId="252" fillId="0" borderId="0" applyFont="0" applyFill="0" applyBorder="0" applyAlignment="0" applyProtection="0"/>
    <xf numFmtId="0" fontId="253" fillId="0" borderId="0" applyNumberFormat="0" applyFill="0" applyBorder="0" applyAlignment="0" applyProtection="0"/>
    <xf numFmtId="0" fontId="254" fillId="8" borderId="0" applyNumberFormat="0" applyBorder="0" applyAlignment="0" applyProtection="0"/>
    <xf numFmtId="0" fontId="255" fillId="0" borderId="12" applyNumberFormat="0" applyFill="0" applyAlignment="0" applyProtection="0"/>
    <xf numFmtId="0" fontId="256" fillId="0" borderId="13" applyNumberFormat="0" applyFill="0" applyAlignment="0" applyProtection="0"/>
    <xf numFmtId="0" fontId="257" fillId="0" borderId="14" applyNumberFormat="0" applyFill="0" applyAlignment="0" applyProtection="0"/>
    <xf numFmtId="0" fontId="257" fillId="0" borderId="0" applyNumberFormat="0" applyFill="0" applyBorder="0" applyAlignment="0" applyProtection="0"/>
    <xf numFmtId="170" fontId="258" fillId="25" borderId="0" applyNumberFormat="0" applyBorder="0">
      <alignment horizontal="left"/>
      <protection locked="0"/>
    </xf>
    <xf numFmtId="0" fontId="259" fillId="11" borderId="10" applyNumberFormat="0" applyAlignment="0" applyProtection="0"/>
    <xf numFmtId="0" fontId="224" fillId="4" borderId="3" applyNumberFormat="0" applyFont="0" applyAlignment="0" applyProtection="0"/>
    <xf numFmtId="170" fontId="251" fillId="26" borderId="0" applyNumberFormat="0" applyBorder="0">
      <alignment horizontal="right"/>
      <protection locked="0"/>
    </xf>
    <xf numFmtId="0" fontId="260" fillId="0" borderId="15" applyNumberFormat="0" applyFill="0" applyAlignment="0" applyProtection="0"/>
    <xf numFmtId="170" fontId="261" fillId="26" borderId="0" applyNumberFormat="0" applyBorder="0">
      <alignment horizontal="right"/>
      <protection locked="0"/>
    </xf>
    <xf numFmtId="170" fontId="262" fillId="26" borderId="0" applyNumberFormat="0" applyBorder="0">
      <alignment horizontal="right"/>
      <protection locked="0"/>
    </xf>
    <xf numFmtId="0" fontId="263" fillId="27" borderId="0" applyNumberFormat="0" applyBorder="0" applyAlignment="0" applyProtection="0"/>
    <xf numFmtId="0" fontId="225" fillId="0" borderId="0"/>
    <xf numFmtId="0" fontId="264" fillId="11" borderId="16" applyNumberFormat="0" applyAlignment="0" applyProtection="0"/>
    <xf numFmtId="0" fontId="265" fillId="0" borderId="0" applyNumberFormat="0" applyFill="0" applyBorder="0" applyAlignment="0" applyProtection="0"/>
    <xf numFmtId="170" fontId="266" fillId="28" borderId="0" applyNumberFormat="0" applyBorder="0">
      <alignment horizontal="center"/>
      <protection locked="0"/>
    </xf>
    <xf numFmtId="170" fontId="267" fillId="26" borderId="0" applyNumberFormat="0" applyBorder="0">
      <alignment horizontal="left"/>
      <protection locked="0"/>
    </xf>
    <xf numFmtId="170" fontId="268" fillId="24" borderId="0" applyNumberFormat="0" applyBorder="0">
      <alignment horizontal="center"/>
      <protection locked="0"/>
    </xf>
    <xf numFmtId="170" fontId="268" fillId="26" borderId="0" applyNumberFormat="0" applyBorder="0">
      <alignment horizontal="left"/>
      <protection locked="0"/>
    </xf>
    <xf numFmtId="170" fontId="269" fillId="24" borderId="0" applyNumberFormat="0" applyBorder="0">
      <protection locked="0"/>
    </xf>
    <xf numFmtId="170" fontId="267" fillId="5" borderId="0" applyNumberFormat="0" applyBorder="0">
      <alignment horizontal="left"/>
      <protection locked="0"/>
    </xf>
    <xf numFmtId="170" fontId="270" fillId="24" borderId="0" applyNumberFormat="0" applyBorder="0">
      <protection locked="0"/>
    </xf>
    <xf numFmtId="170" fontId="267" fillId="29" borderId="0" applyNumberFormat="0" applyBorder="0">
      <alignment horizontal="right"/>
      <protection locked="0"/>
    </xf>
    <xf numFmtId="170" fontId="267" fillId="25" borderId="0" applyNumberFormat="0" applyBorder="0">
      <protection locked="0"/>
    </xf>
    <xf numFmtId="170" fontId="271" fillId="30" borderId="0" applyNumberFormat="0" applyBorder="0">
      <protection locked="0"/>
    </xf>
    <xf numFmtId="170" fontId="272" fillId="30" borderId="0" applyNumberFormat="0" applyBorder="0">
      <protection locked="0"/>
    </xf>
    <xf numFmtId="170" fontId="267" fillId="26" borderId="0" applyNumberFormat="0" applyBorder="0">
      <protection locked="0"/>
    </xf>
    <xf numFmtId="170" fontId="267" fillId="26" borderId="0" applyNumberFormat="0" applyBorder="0">
      <protection locked="0"/>
    </xf>
    <xf numFmtId="170" fontId="267" fillId="26" borderId="0" applyNumberFormat="0" applyBorder="0">
      <protection locked="0"/>
    </xf>
    <xf numFmtId="170" fontId="267" fillId="31" borderId="0" applyNumberFormat="0" applyBorder="0">
      <alignment vertical="top"/>
      <protection locked="0"/>
    </xf>
    <xf numFmtId="170" fontId="273" fillId="32" borderId="0" applyNumberFormat="0" applyBorder="0">
      <protection locked="0"/>
    </xf>
    <xf numFmtId="171" fontId="252" fillId="0" borderId="0" applyFont="0" applyFill="0" applyBorder="0" applyAlignment="0" applyProtection="0"/>
    <xf numFmtId="0" fontId="274" fillId="0" borderId="0" applyNumberFormat="0" applyFill="0" applyBorder="0" applyAlignment="0" applyProtection="0"/>
    <xf numFmtId="0" fontId="233" fillId="0" borderId="0"/>
    <xf numFmtId="9" fontId="225" fillId="0" borderId="0" applyFont="0" applyFill="0" applyBorder="0" applyAlignment="0" applyProtection="0"/>
    <xf numFmtId="0" fontId="275" fillId="0" borderId="0"/>
    <xf numFmtId="0" fontId="233" fillId="0" borderId="0"/>
    <xf numFmtId="0" fontId="276" fillId="0" borderId="0"/>
    <xf numFmtId="0" fontId="225" fillId="0" borderId="0"/>
    <xf numFmtId="0" fontId="225" fillId="0" borderId="0"/>
    <xf numFmtId="0" fontId="223" fillId="0" borderId="0"/>
    <xf numFmtId="0" fontId="223" fillId="0" borderId="0"/>
    <xf numFmtId="0" fontId="222" fillId="0" borderId="0"/>
    <xf numFmtId="0" fontId="221" fillId="0" borderId="0"/>
    <xf numFmtId="0" fontId="221" fillId="0" borderId="0"/>
    <xf numFmtId="0" fontId="221" fillId="0" borderId="0"/>
    <xf numFmtId="0" fontId="221" fillId="0" borderId="0"/>
    <xf numFmtId="0" fontId="221" fillId="0" borderId="0"/>
    <xf numFmtId="0" fontId="278" fillId="0" borderId="0"/>
    <xf numFmtId="0" fontId="220" fillId="0" borderId="0"/>
    <xf numFmtId="0" fontId="277" fillId="0" borderId="0"/>
    <xf numFmtId="9" fontId="277" fillId="0" borderId="0" applyFont="0" applyFill="0" applyBorder="0" applyAlignment="0" applyProtection="0"/>
    <xf numFmtId="0" fontId="218" fillId="0" borderId="0"/>
    <xf numFmtId="9" fontId="218" fillId="0" borderId="0" applyFont="0" applyFill="0" applyBorder="0" applyAlignment="0" applyProtection="0"/>
    <xf numFmtId="9" fontId="217" fillId="0" borderId="0" applyFont="0" applyFill="0" applyBorder="0" applyAlignment="0" applyProtection="0"/>
    <xf numFmtId="0" fontId="219" fillId="0" borderId="0"/>
    <xf numFmtId="0" fontId="219" fillId="0" borderId="0"/>
    <xf numFmtId="9" fontId="216" fillId="0" borderId="0" applyFont="0" applyFill="0" applyBorder="0" applyAlignment="0" applyProtection="0"/>
    <xf numFmtId="0" fontId="215" fillId="0" borderId="0"/>
    <xf numFmtId="0" fontId="228" fillId="0" borderId="0"/>
    <xf numFmtId="0" fontId="219" fillId="0" borderId="0"/>
    <xf numFmtId="0" fontId="228" fillId="0" borderId="0"/>
    <xf numFmtId="0" fontId="219" fillId="0" borderId="0"/>
    <xf numFmtId="0" fontId="214" fillId="0" borderId="0"/>
    <xf numFmtId="0" fontId="219" fillId="0" borderId="0"/>
    <xf numFmtId="0" fontId="214" fillId="0" borderId="0"/>
    <xf numFmtId="9" fontId="214" fillId="0" borderId="0" applyFont="0" applyFill="0" applyBorder="0" applyAlignment="0" applyProtection="0"/>
    <xf numFmtId="9" fontId="214" fillId="0" borderId="0" applyFont="0" applyFill="0" applyBorder="0" applyAlignment="0" applyProtection="0"/>
    <xf numFmtId="0" fontId="213" fillId="0" borderId="0"/>
    <xf numFmtId="0" fontId="250" fillId="33" borderId="0"/>
    <xf numFmtId="0" fontId="224" fillId="0" borderId="0"/>
    <xf numFmtId="0" fontId="277" fillId="0" borderId="0"/>
    <xf numFmtId="0" fontId="236" fillId="0" borderId="0"/>
    <xf numFmtId="0" fontId="277" fillId="0" borderId="0"/>
    <xf numFmtId="0" fontId="234" fillId="0" borderId="0"/>
    <xf numFmtId="0" fontId="213" fillId="0" borderId="0"/>
    <xf numFmtId="9" fontId="224" fillId="0" borderId="0" applyFont="0" applyFill="0" applyBorder="0" applyAlignment="0" applyProtection="0"/>
    <xf numFmtId="9" fontId="277" fillId="0" borderId="0" applyFont="0" applyFill="0" applyBorder="0" applyAlignment="0" applyProtection="0"/>
    <xf numFmtId="9" fontId="228" fillId="0" borderId="0" applyFont="0" applyFill="0" applyBorder="0" applyAlignment="0" applyProtection="0"/>
    <xf numFmtId="0" fontId="212" fillId="0" borderId="0"/>
    <xf numFmtId="0" fontId="211" fillId="0" borderId="0"/>
    <xf numFmtId="0" fontId="210" fillId="0" borderId="0"/>
    <xf numFmtId="0" fontId="209" fillId="4" borderId="3" applyNumberFormat="0" applyFont="0" applyAlignment="0" applyProtection="0"/>
    <xf numFmtId="0" fontId="279" fillId="0" borderId="0"/>
    <xf numFmtId="0" fontId="279" fillId="0" borderId="0"/>
    <xf numFmtId="0" fontId="279" fillId="0" borderId="0"/>
    <xf numFmtId="0" fontId="280" fillId="0" borderId="0"/>
    <xf numFmtId="0" fontId="219" fillId="0" borderId="0"/>
    <xf numFmtId="0" fontId="219" fillId="0" borderId="0"/>
    <xf numFmtId="0" fontId="208" fillId="0" borderId="0"/>
    <xf numFmtId="0" fontId="207" fillId="0" borderId="0"/>
    <xf numFmtId="0" fontId="288" fillId="0" borderId="0"/>
    <xf numFmtId="0" fontId="206" fillId="0" borderId="0"/>
    <xf numFmtId="0" fontId="205" fillId="0" borderId="0"/>
    <xf numFmtId="0" fontId="204" fillId="0" borderId="0"/>
    <xf numFmtId="0" fontId="203" fillId="0" borderId="0"/>
    <xf numFmtId="0" fontId="202" fillId="0" borderId="0"/>
    <xf numFmtId="0" fontId="289" fillId="0" borderId="0"/>
    <xf numFmtId="0" fontId="289" fillId="0" borderId="0"/>
    <xf numFmtId="0" fontId="290" fillId="0" borderId="0"/>
    <xf numFmtId="0" fontId="201" fillId="0" borderId="0"/>
    <xf numFmtId="0" fontId="219" fillId="0" borderId="0"/>
    <xf numFmtId="172" fontId="228" fillId="0" borderId="0" applyFont="0" applyFill="0" applyBorder="0" applyAlignment="0" applyProtection="0"/>
    <xf numFmtId="0" fontId="224" fillId="34" borderId="0" applyNumberFormat="0" applyBorder="0" applyAlignment="0" applyProtection="0"/>
    <xf numFmtId="0" fontId="224" fillId="36" borderId="0" applyNumberFormat="0" applyBorder="0" applyAlignment="0" applyProtection="0"/>
    <xf numFmtId="0" fontId="224" fillId="38" borderId="0" applyNumberFormat="0" applyBorder="0" applyAlignment="0" applyProtection="0"/>
    <xf numFmtId="0" fontId="224" fillId="40" borderId="0" applyNumberFormat="0" applyBorder="0" applyAlignment="0" applyProtection="0"/>
    <xf numFmtId="0" fontId="224" fillId="42" borderId="0" applyNumberFormat="0" applyBorder="0" applyAlignment="0" applyProtection="0"/>
    <xf numFmtId="0" fontId="224" fillId="44" borderId="0" applyNumberFormat="0" applyBorder="0" applyAlignment="0" applyProtection="0"/>
    <xf numFmtId="0" fontId="224" fillId="35" borderId="0" applyNumberFormat="0" applyBorder="0" applyAlignment="0" applyProtection="0"/>
    <xf numFmtId="0" fontId="224" fillId="37" borderId="0" applyNumberFormat="0" applyBorder="0" applyAlignment="0" applyProtection="0"/>
    <xf numFmtId="0" fontId="224" fillId="39" borderId="0" applyNumberFormat="0" applyBorder="0" applyAlignment="0" applyProtection="0"/>
    <xf numFmtId="0" fontId="224" fillId="41" borderId="0" applyNumberFormat="0" applyBorder="0" applyAlignment="0" applyProtection="0"/>
    <xf numFmtId="0" fontId="224" fillId="43" borderId="0" applyNumberFormat="0" applyBorder="0" applyAlignment="0" applyProtection="0"/>
    <xf numFmtId="0" fontId="224" fillId="45" borderId="0" applyNumberFormat="0" applyBorder="0" applyAlignment="0" applyProtection="0"/>
    <xf numFmtId="0" fontId="219" fillId="0" borderId="0"/>
    <xf numFmtId="0" fontId="228" fillId="0" borderId="0"/>
    <xf numFmtId="0" fontId="224" fillId="0" borderId="0"/>
    <xf numFmtId="0" fontId="291" fillId="0" borderId="0" applyNumberFormat="0" applyFill="0" applyBorder="0" applyAlignment="0" applyProtection="0"/>
    <xf numFmtId="0" fontId="292" fillId="0" borderId="17" applyNumberFormat="0" applyFill="0" applyAlignment="0" applyProtection="0"/>
    <xf numFmtId="0" fontId="293" fillId="0" borderId="18" applyNumberFormat="0" applyFill="0" applyAlignment="0" applyProtection="0"/>
    <xf numFmtId="0" fontId="294" fillId="0" borderId="19" applyNumberFormat="0" applyFill="0" applyAlignment="0" applyProtection="0"/>
    <xf numFmtId="0" fontId="294" fillId="0" borderId="0" applyNumberFormat="0" applyFill="0" applyBorder="0" applyAlignment="0" applyProtection="0"/>
    <xf numFmtId="0" fontId="295" fillId="46" borderId="0" applyNumberFormat="0" applyBorder="0" applyAlignment="0" applyProtection="0"/>
    <xf numFmtId="0" fontId="296" fillId="47" borderId="0" applyNumberFormat="0" applyBorder="0" applyAlignment="0" applyProtection="0"/>
    <xf numFmtId="0" fontId="297" fillId="48" borderId="0" applyNumberFormat="0" applyBorder="0" applyAlignment="0" applyProtection="0"/>
    <xf numFmtId="0" fontId="298" fillId="49" borderId="20" applyNumberFormat="0" applyAlignment="0" applyProtection="0"/>
    <xf numFmtId="0" fontId="299" fillId="50" borderId="21" applyNumberFormat="0" applyAlignment="0" applyProtection="0"/>
    <xf numFmtId="0" fontId="300" fillId="50" borderId="20" applyNumberFormat="0" applyAlignment="0" applyProtection="0"/>
    <xf numFmtId="0" fontId="301" fillId="0" borderId="22" applyNumberFormat="0" applyFill="0" applyAlignment="0" applyProtection="0"/>
    <xf numFmtId="0" fontId="302" fillId="51" borderId="23" applyNumberFormat="0" applyAlignment="0" applyProtection="0"/>
    <xf numFmtId="0" fontId="303" fillId="0" borderId="0" applyNumberFormat="0" applyFill="0" applyBorder="0" applyAlignment="0" applyProtection="0"/>
    <xf numFmtId="0" fontId="304" fillId="0" borderId="0" applyNumberFormat="0" applyFill="0" applyBorder="0" applyAlignment="0" applyProtection="0"/>
    <xf numFmtId="0" fontId="305" fillId="0" borderId="24" applyNumberFormat="0" applyFill="0" applyAlignment="0" applyProtection="0"/>
    <xf numFmtId="0" fontId="306" fillId="52" borderId="0" applyNumberFormat="0" applyBorder="0" applyAlignment="0" applyProtection="0"/>
    <xf numFmtId="0" fontId="200" fillId="34" borderId="0" applyNumberFormat="0" applyBorder="0" applyAlignment="0" applyProtection="0"/>
    <xf numFmtId="0" fontId="200" fillId="35" borderId="0" applyNumberFormat="0" applyBorder="0" applyAlignment="0" applyProtection="0"/>
    <xf numFmtId="0" fontId="306" fillId="53" borderId="0" applyNumberFormat="0" applyBorder="0" applyAlignment="0" applyProtection="0"/>
    <xf numFmtId="0" fontId="306" fillId="2" borderId="0" applyNumberFormat="0" applyBorder="0" applyAlignment="0" applyProtection="0"/>
    <xf numFmtId="0" fontId="200" fillId="36" borderId="0" applyNumberFormat="0" applyBorder="0" applyAlignment="0" applyProtection="0"/>
    <xf numFmtId="0" fontId="200" fillId="37" borderId="0" applyNumberFormat="0" applyBorder="0" applyAlignment="0" applyProtection="0"/>
    <xf numFmtId="0" fontId="306" fillId="54" borderId="0" applyNumberFormat="0" applyBorder="0" applyAlignment="0" applyProtection="0"/>
    <xf numFmtId="0" fontId="306" fillId="55" borderId="0" applyNumberFormat="0" applyBorder="0" applyAlignment="0" applyProtection="0"/>
    <xf numFmtId="0" fontId="200" fillId="38" borderId="0" applyNumberFormat="0" applyBorder="0" applyAlignment="0" applyProtection="0"/>
    <xf numFmtId="0" fontId="200" fillId="39" borderId="0" applyNumberFormat="0" applyBorder="0" applyAlignment="0" applyProtection="0"/>
    <xf numFmtId="0" fontId="306" fillId="56" borderId="0" applyNumberFormat="0" applyBorder="0" applyAlignment="0" applyProtection="0"/>
    <xf numFmtId="0" fontId="306" fillId="57" borderId="0" applyNumberFormat="0" applyBorder="0" applyAlignment="0" applyProtection="0"/>
    <xf numFmtId="0" fontId="200" fillId="40" borderId="0" applyNumberFormat="0" applyBorder="0" applyAlignment="0" applyProtection="0"/>
    <xf numFmtId="0" fontId="200" fillId="41" borderId="0" applyNumberFormat="0" applyBorder="0" applyAlignment="0" applyProtection="0"/>
    <xf numFmtId="0" fontId="306" fillId="58" borderId="0" applyNumberFormat="0" applyBorder="0" applyAlignment="0" applyProtection="0"/>
    <xf numFmtId="0" fontId="306" fillId="59" borderId="0" applyNumberFormat="0" applyBorder="0" applyAlignment="0" applyProtection="0"/>
    <xf numFmtId="0" fontId="200" fillId="42" borderId="0" applyNumberFormat="0" applyBorder="0" applyAlignment="0" applyProtection="0"/>
    <xf numFmtId="0" fontId="200" fillId="43" borderId="0" applyNumberFormat="0" applyBorder="0" applyAlignment="0" applyProtection="0"/>
    <xf numFmtId="0" fontId="306" fillId="60" borderId="0" applyNumberFormat="0" applyBorder="0" applyAlignment="0" applyProtection="0"/>
    <xf numFmtId="0" fontId="306" fillId="61" borderId="0" applyNumberFormat="0" applyBorder="0" applyAlignment="0" applyProtection="0"/>
    <xf numFmtId="0" fontId="200" fillId="44" borderId="0" applyNumberFormat="0" applyBorder="0" applyAlignment="0" applyProtection="0"/>
    <xf numFmtId="0" fontId="200" fillId="45" borderId="0" applyNumberFormat="0" applyBorder="0" applyAlignment="0" applyProtection="0"/>
    <xf numFmtId="0" fontId="306" fillId="62" borderId="0" applyNumberFormat="0" applyBorder="0" applyAlignment="0" applyProtection="0"/>
    <xf numFmtId="0" fontId="307" fillId="0" borderId="0"/>
    <xf numFmtId="0" fontId="200" fillId="4" borderId="3" applyNumberFormat="0" applyFont="0" applyAlignment="0" applyProtection="0"/>
    <xf numFmtId="0" fontId="308" fillId="0" borderId="0"/>
    <xf numFmtId="0" fontId="224" fillId="34" borderId="0" applyNumberFormat="0" applyBorder="0" applyAlignment="0" applyProtection="0"/>
    <xf numFmtId="0" fontId="224" fillId="36" borderId="0" applyNumberFormat="0" applyBorder="0" applyAlignment="0" applyProtection="0"/>
    <xf numFmtId="0" fontId="224" fillId="38" borderId="0" applyNumberFormat="0" applyBorder="0" applyAlignment="0" applyProtection="0"/>
    <xf numFmtId="0" fontId="224" fillId="40" borderId="0" applyNumberFormat="0" applyBorder="0" applyAlignment="0" applyProtection="0"/>
    <xf numFmtId="0" fontId="224" fillId="42" borderId="0" applyNumberFormat="0" applyBorder="0" applyAlignment="0" applyProtection="0"/>
    <xf numFmtId="0" fontId="224" fillId="44" borderId="0" applyNumberFormat="0" applyBorder="0" applyAlignment="0" applyProtection="0"/>
    <xf numFmtId="0" fontId="224" fillId="34" borderId="0" applyNumberFormat="0" applyBorder="0" applyAlignment="0" applyProtection="0"/>
    <xf numFmtId="0" fontId="224" fillId="36" borderId="0" applyNumberFormat="0" applyBorder="0" applyAlignment="0" applyProtection="0"/>
    <xf numFmtId="0" fontId="224" fillId="38" borderId="0" applyNumberFormat="0" applyBorder="0" applyAlignment="0" applyProtection="0"/>
    <xf numFmtId="0" fontId="224" fillId="40" borderId="0" applyNumberFormat="0" applyBorder="0" applyAlignment="0" applyProtection="0"/>
    <xf numFmtId="0" fontId="224" fillId="42" borderId="0" applyNumberFormat="0" applyBorder="0" applyAlignment="0" applyProtection="0"/>
    <xf numFmtId="0" fontId="224" fillId="44" borderId="0" applyNumberFormat="0" applyBorder="0" applyAlignment="0" applyProtection="0"/>
    <xf numFmtId="0" fontId="224" fillId="35" borderId="0" applyNumberFormat="0" applyBorder="0" applyAlignment="0" applyProtection="0"/>
    <xf numFmtId="0" fontId="224" fillId="37" borderId="0" applyNumberFormat="0" applyBorder="0" applyAlignment="0" applyProtection="0"/>
    <xf numFmtId="0" fontId="224" fillId="39" borderId="0" applyNumberFormat="0" applyBorder="0" applyAlignment="0" applyProtection="0"/>
    <xf numFmtId="0" fontId="224" fillId="41" borderId="0" applyNumberFormat="0" applyBorder="0" applyAlignment="0" applyProtection="0"/>
    <xf numFmtId="0" fontId="224" fillId="43" borderId="0" applyNumberFormat="0" applyBorder="0" applyAlignment="0" applyProtection="0"/>
    <xf numFmtId="0" fontId="224" fillId="45" borderId="0" applyNumberFormat="0" applyBorder="0" applyAlignment="0" applyProtection="0"/>
    <xf numFmtId="0" fontId="224" fillId="35" borderId="0" applyNumberFormat="0" applyBorder="0" applyAlignment="0" applyProtection="0"/>
    <xf numFmtId="0" fontId="224" fillId="37" borderId="0" applyNumberFormat="0" applyBorder="0" applyAlignment="0" applyProtection="0"/>
    <xf numFmtId="0" fontId="224" fillId="39" borderId="0" applyNumberFormat="0" applyBorder="0" applyAlignment="0" applyProtection="0"/>
    <xf numFmtId="0" fontId="224" fillId="41" borderId="0" applyNumberFormat="0" applyBorder="0" applyAlignment="0" applyProtection="0"/>
    <xf numFmtId="0" fontId="224" fillId="43" borderId="0" applyNumberFormat="0" applyBorder="0" applyAlignment="0" applyProtection="0"/>
    <xf numFmtId="0" fontId="224" fillId="45" borderId="0" applyNumberFormat="0" applyBorder="0" applyAlignment="0" applyProtection="0"/>
    <xf numFmtId="0" fontId="309" fillId="53" borderId="0" applyNumberFormat="0" applyBorder="0" applyAlignment="0" applyProtection="0"/>
    <xf numFmtId="0" fontId="310" fillId="53" borderId="0" applyNumberFormat="0" applyBorder="0" applyAlignment="0" applyProtection="0"/>
    <xf numFmtId="0" fontId="309" fillId="54" borderId="0" applyNumberFormat="0" applyBorder="0" applyAlignment="0" applyProtection="0"/>
    <xf numFmtId="0" fontId="310" fillId="54" borderId="0" applyNumberFormat="0" applyBorder="0" applyAlignment="0" applyProtection="0"/>
    <xf numFmtId="0" fontId="309" fillId="56" borderId="0" applyNumberFormat="0" applyBorder="0" applyAlignment="0" applyProtection="0"/>
    <xf numFmtId="0" fontId="310" fillId="56" borderId="0" applyNumberFormat="0" applyBorder="0" applyAlignment="0" applyProtection="0"/>
    <xf numFmtId="0" fontId="309" fillId="58" borderId="0" applyNumberFormat="0" applyBorder="0" applyAlignment="0" applyProtection="0"/>
    <xf numFmtId="0" fontId="310" fillId="58" borderId="0" applyNumberFormat="0" applyBorder="0" applyAlignment="0" applyProtection="0"/>
    <xf numFmtId="0" fontId="309" fillId="60" borderId="0" applyNumberFormat="0" applyBorder="0" applyAlignment="0" applyProtection="0"/>
    <xf numFmtId="0" fontId="310" fillId="60" borderId="0" applyNumberFormat="0" applyBorder="0" applyAlignment="0" applyProtection="0"/>
    <xf numFmtId="0" fontId="309" fillId="62" borderId="0" applyNumberFormat="0" applyBorder="0" applyAlignment="0" applyProtection="0"/>
    <xf numFmtId="0" fontId="310" fillId="62" borderId="0" applyNumberFormat="0" applyBorder="0" applyAlignment="0" applyProtection="0"/>
    <xf numFmtId="0" fontId="310" fillId="53" borderId="0" applyNumberFormat="0" applyBorder="0" applyAlignment="0" applyProtection="0"/>
    <xf numFmtId="0" fontId="310" fillId="54" borderId="0" applyNumberFormat="0" applyBorder="0" applyAlignment="0" applyProtection="0"/>
    <xf numFmtId="0" fontId="310" fillId="56" borderId="0" applyNumberFormat="0" applyBorder="0" applyAlignment="0" applyProtection="0"/>
    <xf numFmtId="0" fontId="310" fillId="58" borderId="0" applyNumberFormat="0" applyBorder="0" applyAlignment="0" applyProtection="0"/>
    <xf numFmtId="0" fontId="310" fillId="60" borderId="0" applyNumberFormat="0" applyBorder="0" applyAlignment="0" applyProtection="0"/>
    <xf numFmtId="0" fontId="310" fillId="62" borderId="0" applyNumberFormat="0" applyBorder="0" applyAlignment="0" applyProtection="0"/>
    <xf numFmtId="0" fontId="310" fillId="52" borderId="0" applyNumberFormat="0" applyBorder="0" applyAlignment="0" applyProtection="0"/>
    <xf numFmtId="0" fontId="310" fillId="2" borderId="0" applyNumberFormat="0" applyBorder="0" applyAlignment="0" applyProtection="0"/>
    <xf numFmtId="0" fontId="310" fillId="55" borderId="0" applyNumberFormat="0" applyBorder="0" applyAlignment="0" applyProtection="0"/>
    <xf numFmtId="0" fontId="310" fillId="57" borderId="0" applyNumberFormat="0" applyBorder="0" applyAlignment="0" applyProtection="0"/>
    <xf numFmtId="0" fontId="310" fillId="59" borderId="0" applyNumberFormat="0" applyBorder="0" applyAlignment="0" applyProtection="0"/>
    <xf numFmtId="0" fontId="310" fillId="61" borderId="0" applyNumberFormat="0" applyBorder="0" applyAlignment="0" applyProtection="0"/>
    <xf numFmtId="0" fontId="311" fillId="47" borderId="0" applyNumberFormat="0" applyBorder="0" applyAlignment="0" applyProtection="0"/>
    <xf numFmtId="0" fontId="312" fillId="49" borderId="20" applyNumberFormat="0" applyAlignment="0" applyProtection="0"/>
    <xf numFmtId="0" fontId="313" fillId="49" borderId="20" applyNumberFormat="0" applyAlignment="0" applyProtection="0"/>
    <xf numFmtId="0" fontId="314" fillId="50" borderId="20" applyNumberFormat="0" applyAlignment="0" applyProtection="0"/>
    <xf numFmtId="0" fontId="315" fillId="51" borderId="23" applyNumberFormat="0" applyAlignment="0" applyProtection="0"/>
    <xf numFmtId="0" fontId="292" fillId="0" borderId="17" applyNumberFormat="0" applyFill="0" applyAlignment="0" applyProtection="0"/>
    <xf numFmtId="0" fontId="316" fillId="0" borderId="17" applyNumberFormat="0" applyFill="0" applyAlignment="0" applyProtection="0"/>
    <xf numFmtId="0" fontId="293" fillId="0" borderId="18" applyNumberFormat="0" applyFill="0" applyAlignment="0" applyProtection="0"/>
    <xf numFmtId="0" fontId="317" fillId="0" borderId="18" applyNumberFormat="0" applyFill="0" applyAlignment="0" applyProtection="0"/>
    <xf numFmtId="0" fontId="294" fillId="0" borderId="19" applyNumberFormat="0" applyFill="0" applyAlignment="0" applyProtection="0"/>
    <xf numFmtId="0" fontId="318" fillId="0" borderId="19" applyNumberFormat="0" applyFill="0" applyAlignment="0" applyProtection="0"/>
    <xf numFmtId="0" fontId="294" fillId="0" borderId="0" applyNumberFormat="0" applyFill="0" applyBorder="0" applyAlignment="0" applyProtection="0"/>
    <xf numFmtId="0" fontId="318" fillId="0" borderId="0" applyNumberFormat="0" applyFill="0" applyBorder="0" applyAlignment="0" applyProtection="0"/>
    <xf numFmtId="0" fontId="319" fillId="51" borderId="23" applyNumberFormat="0" applyAlignment="0" applyProtection="0"/>
    <xf numFmtId="0" fontId="315" fillId="51" borderId="23" applyNumberFormat="0" applyAlignment="0" applyProtection="0"/>
    <xf numFmtId="0" fontId="320" fillId="0" borderId="0" applyNumberFormat="0" applyFill="0" applyBorder="0" applyAlignment="0" applyProtection="0"/>
    <xf numFmtId="0" fontId="321" fillId="0" borderId="0" applyNumberFormat="0" applyFill="0" applyBorder="0" applyAlignment="0" applyProtection="0"/>
    <xf numFmtId="0" fontId="322" fillId="0" borderId="0" applyNumberFormat="0" applyFill="0" applyBorder="0" applyAlignment="0" applyProtection="0"/>
    <xf numFmtId="0" fontId="323" fillId="46" borderId="0" applyNumberFormat="0" applyBorder="0" applyAlignment="0" applyProtection="0"/>
    <xf numFmtId="0" fontId="316" fillId="0" borderId="17" applyNumberFormat="0" applyFill="0" applyAlignment="0" applyProtection="0"/>
    <xf numFmtId="0" fontId="317" fillId="0" borderId="18" applyNumberFormat="0" applyFill="0" applyAlignment="0" applyProtection="0"/>
    <xf numFmtId="0" fontId="318" fillId="0" borderId="19" applyNumberFormat="0" applyFill="0" applyAlignment="0" applyProtection="0"/>
    <xf numFmtId="0" fontId="318" fillId="0" borderId="0" applyNumberFormat="0" applyFill="0" applyBorder="0" applyAlignment="0" applyProtection="0"/>
    <xf numFmtId="0" fontId="324" fillId="0" borderId="22" applyNumberFormat="0" applyFill="0" applyAlignment="0" applyProtection="0"/>
    <xf numFmtId="0" fontId="325" fillId="0" borderId="22" applyNumberFormat="0" applyFill="0" applyAlignment="0" applyProtection="0"/>
    <xf numFmtId="0" fontId="313" fillId="49" borderId="20" applyNumberFormat="0" applyAlignment="0" applyProtection="0"/>
    <xf numFmtId="0" fontId="326" fillId="4" borderId="3" applyNumberFormat="0" applyFont="0" applyAlignment="0" applyProtection="0"/>
    <xf numFmtId="0" fontId="309" fillId="52" borderId="0" applyNumberFormat="0" applyBorder="0" applyAlignment="0" applyProtection="0"/>
    <xf numFmtId="0" fontId="310" fillId="52" borderId="0" applyNumberFormat="0" applyBorder="0" applyAlignment="0" applyProtection="0"/>
    <xf numFmtId="0" fontId="309" fillId="2" borderId="0" applyNumberFormat="0" applyBorder="0" applyAlignment="0" applyProtection="0"/>
    <xf numFmtId="0" fontId="310" fillId="2" borderId="0" applyNumberFormat="0" applyBorder="0" applyAlignment="0" applyProtection="0"/>
    <xf numFmtId="0" fontId="309" fillId="55" borderId="0" applyNumberFormat="0" applyBorder="0" applyAlignment="0" applyProtection="0"/>
    <xf numFmtId="0" fontId="310" fillId="55" borderId="0" applyNumberFormat="0" applyBorder="0" applyAlignment="0" applyProtection="0"/>
    <xf numFmtId="0" fontId="309" fillId="57" borderId="0" applyNumberFormat="0" applyBorder="0" applyAlignment="0" applyProtection="0"/>
    <xf numFmtId="0" fontId="310" fillId="57" borderId="0" applyNumberFormat="0" applyBorder="0" applyAlignment="0" applyProtection="0"/>
    <xf numFmtId="0" fontId="309" fillId="59" borderId="0" applyNumberFormat="0" applyBorder="0" applyAlignment="0" applyProtection="0"/>
    <xf numFmtId="0" fontId="310" fillId="59" borderId="0" applyNumberFormat="0" applyBorder="0" applyAlignment="0" applyProtection="0"/>
    <xf numFmtId="0" fontId="309" fillId="61" borderId="0" applyNumberFormat="0" applyBorder="0" applyAlignment="0" applyProtection="0"/>
    <xf numFmtId="0" fontId="310" fillId="61" borderId="0" applyNumberFormat="0" applyBorder="0" applyAlignment="0" applyProtection="0"/>
    <xf numFmtId="0" fontId="327" fillId="46" borderId="0" applyNumberFormat="0" applyBorder="0" applyAlignment="0" applyProtection="0"/>
    <xf numFmtId="0" fontId="323" fillId="46" borderId="0" applyNumberFormat="0" applyBorder="0" applyAlignment="0" applyProtection="0"/>
    <xf numFmtId="0" fontId="328" fillId="50" borderId="21" applyNumberFormat="0" applyAlignment="0" applyProtection="0"/>
    <xf numFmtId="0" fontId="329" fillId="50" borderId="21" applyNumberFormat="0" applyAlignment="0" applyProtection="0"/>
    <xf numFmtId="0" fontId="325" fillId="0" borderId="22" applyNumberFormat="0" applyFill="0" applyAlignment="0" applyProtection="0"/>
    <xf numFmtId="0" fontId="330" fillId="0" borderId="0" applyNumberFormat="0" applyFill="0" applyBorder="0" applyAlignment="0" applyProtection="0"/>
    <xf numFmtId="0" fontId="320" fillId="0" borderId="0" applyNumberFormat="0" applyFill="0" applyBorder="0" applyAlignment="0" applyProtection="0"/>
    <xf numFmtId="0" fontId="331" fillId="48" borderId="0" applyNumberFormat="0" applyBorder="0" applyAlignment="0" applyProtection="0"/>
    <xf numFmtId="0" fontId="234" fillId="0" borderId="0"/>
    <xf numFmtId="0" fontId="234" fillId="0" borderId="0"/>
    <xf numFmtId="0" fontId="234" fillId="0" borderId="0"/>
    <xf numFmtId="0" fontId="228" fillId="0" borderId="0"/>
    <xf numFmtId="0" fontId="228" fillId="0" borderId="0"/>
    <xf numFmtId="0" fontId="234" fillId="0" borderId="0"/>
    <xf numFmtId="0" fontId="234" fillId="0" borderId="0"/>
    <xf numFmtId="0" fontId="332" fillId="0" borderId="0"/>
    <xf numFmtId="0" fontId="332" fillId="0" borderId="0"/>
    <xf numFmtId="0" fontId="332" fillId="0" borderId="0"/>
    <xf numFmtId="0" fontId="228" fillId="0" borderId="0"/>
    <xf numFmtId="0" fontId="228" fillId="0" borderId="0"/>
    <xf numFmtId="0" fontId="228" fillId="0" borderId="0"/>
    <xf numFmtId="0" fontId="228" fillId="0" borderId="0"/>
    <xf numFmtId="0" fontId="228" fillId="0" borderId="0"/>
    <xf numFmtId="0" fontId="333" fillId="0" borderId="0"/>
    <xf numFmtId="0" fontId="234" fillId="0" borderId="0"/>
    <xf numFmtId="0" fontId="234" fillId="0" borderId="0"/>
    <xf numFmtId="0" fontId="234" fillId="0" borderId="0"/>
    <xf numFmtId="0" fontId="228" fillId="0" borderId="0"/>
    <xf numFmtId="0" fontId="234" fillId="0" borderId="0"/>
    <xf numFmtId="0" fontId="228" fillId="0" borderId="0"/>
    <xf numFmtId="0" fontId="234" fillId="0" borderId="0"/>
    <xf numFmtId="0" fontId="234" fillId="0" borderId="0"/>
    <xf numFmtId="0" fontId="334" fillId="0" borderId="0"/>
    <xf numFmtId="0" fontId="3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24" fillId="0" borderId="0"/>
    <xf numFmtId="0" fontId="224" fillId="0" borderId="0"/>
    <xf numFmtId="0" fontId="234" fillId="0" borderId="0"/>
    <xf numFmtId="0" fontId="234" fillId="0" borderId="0"/>
    <xf numFmtId="0" fontId="234" fillId="0" borderId="0"/>
    <xf numFmtId="0" fontId="234" fillId="0" borderId="0"/>
    <xf numFmtId="0" fontId="199" fillId="4" borderId="3" applyNumberFormat="0" applyFont="0" applyAlignment="0" applyProtection="0"/>
    <xf numFmtId="0" fontId="329" fillId="50" borderId="21" applyNumberFormat="0" applyAlignment="0" applyProtection="0"/>
    <xf numFmtId="0" fontId="335" fillId="0" borderId="24" applyNumberFormat="0" applyFill="0" applyAlignment="0" applyProtection="0"/>
    <xf numFmtId="0" fontId="336" fillId="0" borderId="24" applyNumberFormat="0" applyFill="0" applyAlignment="0" applyProtection="0"/>
    <xf numFmtId="0" fontId="337" fillId="47" borderId="0" applyNumberFormat="0" applyBorder="0" applyAlignment="0" applyProtection="0"/>
    <xf numFmtId="0" fontId="311" fillId="47" borderId="0" applyNumberFormat="0" applyBorder="0" applyAlignment="0" applyProtection="0"/>
    <xf numFmtId="0" fontId="338" fillId="48" borderId="0" applyNumberFormat="0" applyBorder="0" applyAlignment="0" applyProtection="0"/>
    <xf numFmtId="0" fontId="331" fillId="48" borderId="0" applyNumberFormat="0" applyBorder="0" applyAlignment="0" applyProtection="0"/>
    <xf numFmtId="0" fontId="339" fillId="50" borderId="20" applyNumberFormat="0" applyAlignment="0" applyProtection="0"/>
    <xf numFmtId="0" fontId="314" fillId="50" borderId="20" applyNumberFormat="0" applyAlignment="0" applyProtection="0"/>
    <xf numFmtId="0" fontId="336" fillId="0" borderId="24" applyNumberFormat="0" applyFill="0" applyAlignment="0" applyProtection="0"/>
    <xf numFmtId="0" fontId="322" fillId="0" borderId="0" applyNumberFormat="0" applyFill="0" applyBorder="0" applyAlignment="0" applyProtection="0"/>
    <xf numFmtId="0" fontId="340" fillId="0" borderId="0"/>
    <xf numFmtId="9" fontId="340" fillId="0" borderId="0" applyFont="0" applyFill="0" applyBorder="0" applyAlignment="0" applyProtection="0"/>
    <xf numFmtId="0" fontId="341"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308" fillId="0" borderId="0"/>
    <xf numFmtId="0" fontId="224" fillId="0" borderId="0"/>
    <xf numFmtId="0" fontId="277" fillId="0" borderId="0"/>
    <xf numFmtId="0" fontId="198" fillId="0" borderId="0"/>
    <xf numFmtId="0" fontId="198" fillId="0" borderId="0"/>
    <xf numFmtId="0" fontId="198" fillId="0" borderId="0"/>
    <xf numFmtId="0" fontId="198" fillId="0" borderId="0"/>
    <xf numFmtId="0" fontId="198" fillId="0" borderId="0"/>
    <xf numFmtId="0" fontId="342" fillId="0" borderId="0"/>
    <xf numFmtId="0" fontId="198" fillId="0" borderId="0"/>
    <xf numFmtId="0" fontId="198" fillId="0" borderId="0"/>
    <xf numFmtId="0" fontId="198" fillId="0" borderId="0"/>
    <xf numFmtId="0" fontId="198" fillId="0" borderId="0"/>
    <xf numFmtId="0" fontId="30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228" fillId="0" borderId="0"/>
    <xf numFmtId="0" fontId="233" fillId="0" borderId="0"/>
    <xf numFmtId="0" fontId="228" fillId="0" borderId="0"/>
    <xf numFmtId="0" fontId="228" fillId="0" borderId="0"/>
    <xf numFmtId="0" fontId="228" fillId="0" borderId="0"/>
    <xf numFmtId="0" fontId="228" fillId="0" borderId="0"/>
    <xf numFmtId="9" fontId="198" fillId="0" borderId="0" applyFont="0" applyFill="0" applyBorder="0" applyAlignment="0" applyProtection="0"/>
    <xf numFmtId="9" fontId="198" fillId="0" borderId="0" applyFont="0" applyFill="0" applyBorder="0" applyAlignment="0" applyProtection="0"/>
    <xf numFmtId="9" fontId="198" fillId="0" borderId="0" applyFont="0" applyFill="0" applyBorder="0" applyAlignment="0" applyProtection="0"/>
    <xf numFmtId="9" fontId="198" fillId="0" borderId="0" applyFont="0" applyFill="0" applyBorder="0" applyAlignment="0" applyProtection="0"/>
    <xf numFmtId="9" fontId="198" fillId="0" borderId="0" applyFont="0" applyFill="0" applyBorder="0" applyAlignment="0" applyProtection="0"/>
    <xf numFmtId="9" fontId="198" fillId="0" borderId="0" applyFont="0" applyFill="0" applyBorder="0" applyAlignment="0" applyProtection="0"/>
    <xf numFmtId="9" fontId="198" fillId="0" borderId="0" applyFont="0" applyFill="0" applyBorder="0" applyAlignment="0" applyProtection="0"/>
    <xf numFmtId="9" fontId="277" fillId="0" borderId="0" applyFont="0" applyFill="0" applyBorder="0" applyAlignment="0" applyProtection="0"/>
    <xf numFmtId="0" fontId="228" fillId="0" borderId="0"/>
    <xf numFmtId="0" fontId="228" fillId="0" borderId="0"/>
    <xf numFmtId="0" fontId="343" fillId="0" borderId="0"/>
    <xf numFmtId="0" fontId="197" fillId="0" borderId="0"/>
    <xf numFmtId="0" fontId="196" fillId="0" borderId="0"/>
    <xf numFmtId="0" fontId="277" fillId="0" borderId="0"/>
    <xf numFmtId="0" fontId="219" fillId="0" borderId="0"/>
    <xf numFmtId="0" fontId="219" fillId="0" borderId="0"/>
    <xf numFmtId="0" fontId="219" fillId="0" borderId="0"/>
    <xf numFmtId="0" fontId="219" fillId="0" borderId="0"/>
    <xf numFmtId="0" fontId="219" fillId="0" borderId="0"/>
    <xf numFmtId="0" fontId="195" fillId="0" borderId="0"/>
    <xf numFmtId="0" fontId="194" fillId="0" borderId="0"/>
    <xf numFmtId="0" fontId="193" fillId="0" borderId="0"/>
    <xf numFmtId="0" fontId="193" fillId="0" borderId="0"/>
    <xf numFmtId="0" fontId="193" fillId="0" borderId="0"/>
    <xf numFmtId="0" fontId="193" fillId="0" borderId="0"/>
    <xf numFmtId="0" fontId="192" fillId="0" borderId="0"/>
    <xf numFmtId="0" fontId="344" fillId="63" borderId="0" applyNumberFormat="0" applyBorder="0" applyAlignment="0" applyProtection="0"/>
    <xf numFmtId="0" fontId="345" fillId="34" borderId="0" applyNumberFormat="0" applyBorder="0" applyAlignment="0" applyProtection="0"/>
    <xf numFmtId="0" fontId="345" fillId="34" borderId="0" applyNumberFormat="0" applyBorder="0" applyAlignment="0" applyProtection="0"/>
    <xf numFmtId="0" fontId="345" fillId="34" borderId="0" applyNumberFormat="0" applyBorder="0" applyAlignment="0" applyProtection="0"/>
    <xf numFmtId="0" fontId="345" fillId="34"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3" borderId="0" applyNumberFormat="0" applyBorder="0" applyAlignment="0" applyProtection="0"/>
    <xf numFmtId="0" fontId="344" fillId="64" borderId="0" applyNumberFormat="0" applyBorder="0" applyAlignment="0" applyProtection="0"/>
    <xf numFmtId="0" fontId="345" fillId="36" borderId="0" applyNumberFormat="0" applyBorder="0" applyAlignment="0" applyProtection="0"/>
    <xf numFmtId="0" fontId="345" fillId="36" borderId="0" applyNumberFormat="0" applyBorder="0" applyAlignment="0" applyProtection="0"/>
    <xf numFmtId="0" fontId="345" fillId="36" borderId="0" applyNumberFormat="0" applyBorder="0" applyAlignment="0" applyProtection="0"/>
    <xf numFmtId="0" fontId="345" fillId="36"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5" borderId="0" applyNumberFormat="0" applyBorder="0" applyAlignment="0" applyProtection="0"/>
    <xf numFmtId="0" fontId="345" fillId="38" borderId="0" applyNumberFormat="0" applyBorder="0" applyAlignment="0" applyProtection="0"/>
    <xf numFmtId="0" fontId="345" fillId="38" borderId="0" applyNumberFormat="0" applyBorder="0" applyAlignment="0" applyProtection="0"/>
    <xf numFmtId="0" fontId="345" fillId="38" borderId="0" applyNumberFormat="0" applyBorder="0" applyAlignment="0" applyProtection="0"/>
    <xf numFmtId="0" fontId="345" fillId="38"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6" borderId="0" applyNumberFormat="0" applyBorder="0" applyAlignment="0" applyProtection="0"/>
    <xf numFmtId="0" fontId="345" fillId="40" borderId="0" applyNumberFormat="0" applyBorder="0" applyAlignment="0" applyProtection="0"/>
    <xf numFmtId="0" fontId="345" fillId="40" borderId="0" applyNumberFormat="0" applyBorder="0" applyAlignment="0" applyProtection="0"/>
    <xf numFmtId="0" fontId="345" fillId="40" borderId="0" applyNumberFormat="0" applyBorder="0" applyAlignment="0" applyProtection="0"/>
    <xf numFmtId="0" fontId="345" fillId="40"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6" borderId="0" applyNumberFormat="0" applyBorder="0" applyAlignment="0" applyProtection="0"/>
    <xf numFmtId="0" fontId="344" fillId="67" borderId="0" applyNumberFormat="0" applyBorder="0" applyAlignment="0" applyProtection="0"/>
    <xf numFmtId="0" fontId="345" fillId="42" borderId="0" applyNumberFormat="0" applyBorder="0" applyAlignment="0" applyProtection="0"/>
    <xf numFmtId="0" fontId="345" fillId="42" borderId="0" applyNumberFormat="0" applyBorder="0" applyAlignment="0" applyProtection="0"/>
    <xf numFmtId="0" fontId="345" fillId="42" borderId="0" applyNumberFormat="0" applyBorder="0" applyAlignment="0" applyProtection="0"/>
    <xf numFmtId="0" fontId="345" fillId="42"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5" borderId="0" applyNumberFormat="0" applyBorder="0" applyAlignment="0" applyProtection="0"/>
    <xf numFmtId="0" fontId="345" fillId="44" borderId="0" applyNumberFormat="0" applyBorder="0" applyAlignment="0" applyProtection="0"/>
    <xf numFmtId="0" fontId="345" fillId="44" borderId="0" applyNumberFormat="0" applyBorder="0" applyAlignment="0" applyProtection="0"/>
    <xf numFmtId="0" fontId="345" fillId="44" borderId="0" applyNumberFormat="0" applyBorder="0" applyAlignment="0" applyProtection="0"/>
    <xf numFmtId="0" fontId="345" fillId="44"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7" borderId="0" applyNumberFormat="0" applyBorder="0" applyAlignment="0" applyProtection="0"/>
    <xf numFmtId="0" fontId="345" fillId="35" borderId="0" applyNumberFormat="0" applyBorder="0" applyAlignment="0" applyProtection="0"/>
    <xf numFmtId="0" fontId="345" fillId="35" borderId="0" applyNumberFormat="0" applyBorder="0" applyAlignment="0" applyProtection="0"/>
    <xf numFmtId="0" fontId="345" fillId="35" borderId="0" applyNumberFormat="0" applyBorder="0" applyAlignment="0" applyProtection="0"/>
    <xf numFmtId="0" fontId="345" fillId="35"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4" borderId="0" applyNumberFormat="0" applyBorder="0" applyAlignment="0" applyProtection="0"/>
    <xf numFmtId="0" fontId="345" fillId="37" borderId="0" applyNumberFormat="0" applyBorder="0" applyAlignment="0" applyProtection="0"/>
    <xf numFmtId="0" fontId="345" fillId="37" borderId="0" applyNumberFormat="0" applyBorder="0" applyAlignment="0" applyProtection="0"/>
    <xf numFmtId="0" fontId="345" fillId="37" borderId="0" applyNumberFormat="0" applyBorder="0" applyAlignment="0" applyProtection="0"/>
    <xf numFmtId="0" fontId="345" fillId="37"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4" borderId="0" applyNumberFormat="0" applyBorder="0" applyAlignment="0" applyProtection="0"/>
    <xf numFmtId="0" fontId="344" fillId="68" borderId="0" applyNumberFormat="0" applyBorder="0" applyAlignment="0" applyProtection="0"/>
    <xf numFmtId="0" fontId="345" fillId="39" borderId="0" applyNumberFormat="0" applyBorder="0" applyAlignment="0" applyProtection="0"/>
    <xf numFmtId="0" fontId="345" fillId="39" borderId="0" applyNumberFormat="0" applyBorder="0" applyAlignment="0" applyProtection="0"/>
    <xf numFmtId="0" fontId="345" fillId="39" borderId="0" applyNumberFormat="0" applyBorder="0" applyAlignment="0" applyProtection="0"/>
    <xf numFmtId="0" fontId="345" fillId="39"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8" borderId="0" applyNumberFormat="0" applyBorder="0" applyAlignment="0" applyProtection="0"/>
    <xf numFmtId="0" fontId="344" fillId="69" borderId="0" applyNumberFormat="0" applyBorder="0" applyAlignment="0" applyProtection="0"/>
    <xf numFmtId="0" fontId="345" fillId="41" borderId="0" applyNumberFormat="0" applyBorder="0" applyAlignment="0" applyProtection="0"/>
    <xf numFmtId="0" fontId="345" fillId="41" borderId="0" applyNumberFormat="0" applyBorder="0" applyAlignment="0" applyProtection="0"/>
    <xf numFmtId="0" fontId="345" fillId="41" borderId="0" applyNumberFormat="0" applyBorder="0" applyAlignment="0" applyProtection="0"/>
    <xf numFmtId="0" fontId="345" fillId="41"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9" borderId="0" applyNumberFormat="0" applyBorder="0" applyAlignment="0" applyProtection="0"/>
    <xf numFmtId="0" fontId="344" fillId="67" borderId="0" applyNumberFormat="0" applyBorder="0" applyAlignment="0" applyProtection="0"/>
    <xf numFmtId="0" fontId="345" fillId="43" borderId="0" applyNumberFormat="0" applyBorder="0" applyAlignment="0" applyProtection="0"/>
    <xf numFmtId="0" fontId="345" fillId="43" borderId="0" applyNumberFormat="0" applyBorder="0" applyAlignment="0" applyProtection="0"/>
    <xf numFmtId="0" fontId="345" fillId="43" borderId="0" applyNumberFormat="0" applyBorder="0" applyAlignment="0" applyProtection="0"/>
    <xf numFmtId="0" fontId="345" fillId="43"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7" borderId="0" applyNumberFormat="0" applyBorder="0" applyAlignment="0" applyProtection="0"/>
    <xf numFmtId="0" fontId="344" fillId="65" borderId="0" applyNumberFormat="0" applyBorder="0" applyAlignment="0" applyProtection="0"/>
    <xf numFmtId="0" fontId="345" fillId="45" borderId="0" applyNumberFormat="0" applyBorder="0" applyAlignment="0" applyProtection="0"/>
    <xf numFmtId="0" fontId="345" fillId="45" borderId="0" applyNumberFormat="0" applyBorder="0" applyAlignment="0" applyProtection="0"/>
    <xf numFmtId="0" fontId="345" fillId="45" borderId="0" applyNumberFormat="0" applyBorder="0" applyAlignment="0" applyProtection="0"/>
    <xf numFmtId="0" fontId="345" fillId="4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4" fillId="65" borderId="0" applyNumberFormat="0" applyBorder="0" applyAlignment="0" applyProtection="0"/>
    <xf numFmtId="0" fontId="346" fillId="67" borderId="0" applyNumberFormat="0" applyBorder="0" applyAlignment="0" applyProtection="0"/>
    <xf numFmtId="0" fontId="347" fillId="53"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70" borderId="0" applyNumberFormat="0" applyBorder="0" applyAlignment="0" applyProtection="0"/>
    <xf numFmtId="0" fontId="347" fillId="54"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1" borderId="0" applyNumberFormat="0" applyBorder="0" applyAlignment="0" applyProtection="0"/>
    <xf numFmtId="0" fontId="347" fillId="56"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69" borderId="0" applyNumberFormat="0" applyBorder="0" applyAlignment="0" applyProtection="0"/>
    <xf numFmtId="0" fontId="347" fillId="58"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9" borderId="0" applyNumberFormat="0" applyBorder="0" applyAlignment="0" applyProtection="0"/>
    <xf numFmtId="0" fontId="346" fillId="67" borderId="0" applyNumberFormat="0" applyBorder="0" applyAlignment="0" applyProtection="0"/>
    <xf numFmtId="0" fontId="347" fillId="60"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7" borderId="0" applyNumberFormat="0" applyBorder="0" applyAlignment="0" applyProtection="0"/>
    <xf numFmtId="0" fontId="346" fillId="64" borderId="0" applyNumberFormat="0" applyBorder="0" applyAlignment="0" applyProtection="0"/>
    <xf numFmtId="0" fontId="347" fillId="62"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6" fillId="64" borderId="0" applyNumberFormat="0" applyBorder="0" applyAlignment="0" applyProtection="0"/>
    <xf numFmtId="0" fontId="348" fillId="68" borderId="10" applyNumberFormat="0" applyAlignment="0" applyProtection="0"/>
    <xf numFmtId="0" fontId="349" fillId="49" borderId="20" applyNumberFormat="0" applyAlignment="0" applyProtection="0"/>
    <xf numFmtId="0" fontId="348" fillId="68" borderId="10" applyNumberFormat="0" applyAlignment="0" applyProtection="0"/>
    <xf numFmtId="0" fontId="348" fillId="68" borderId="10" applyNumberFormat="0" applyAlignment="0" applyProtection="0"/>
    <xf numFmtId="0" fontId="348" fillId="68" borderId="10" applyNumberFormat="0" applyAlignment="0" applyProtection="0"/>
    <xf numFmtId="0" fontId="348" fillId="68" borderId="10" applyNumberFormat="0" applyAlignment="0" applyProtection="0"/>
    <xf numFmtId="0" fontId="348" fillId="68" borderId="10" applyNumberFormat="0" applyAlignment="0" applyProtection="0"/>
    <xf numFmtId="0" fontId="348" fillId="68" borderId="10" applyNumberFormat="0" applyAlignment="0" applyProtection="0"/>
    <xf numFmtId="0" fontId="348" fillId="68" borderId="10" applyNumberFormat="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291"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1" fillId="0" borderId="25" applyNumberFormat="0" applyFill="0" applyAlignment="0" applyProtection="0"/>
    <xf numFmtId="0" fontId="352" fillId="0" borderId="17"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1" fillId="0" borderId="25" applyNumberFormat="0" applyFill="0" applyAlignment="0" applyProtection="0"/>
    <xf numFmtId="0" fontId="353" fillId="0" borderId="26" applyNumberFormat="0" applyFill="0" applyAlignment="0" applyProtection="0"/>
    <xf numFmtId="0" fontId="354" fillId="0" borderId="18"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3" fillId="0" borderId="26" applyNumberFormat="0" applyFill="0" applyAlignment="0" applyProtection="0"/>
    <xf numFmtId="0" fontId="355" fillId="0" borderId="27" applyNumberFormat="0" applyFill="0" applyAlignment="0" applyProtection="0"/>
    <xf numFmtId="0" fontId="356" fillId="0" borderId="19"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27" applyNumberFormat="0" applyFill="0" applyAlignment="0" applyProtection="0"/>
    <xf numFmtId="0" fontId="355" fillId="0" borderId="0" applyNumberFormat="0" applyFill="0" applyBorder="0" applyAlignment="0" applyProtection="0"/>
    <xf numFmtId="0" fontId="356"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5" fillId="0" borderId="0" applyNumberFormat="0" applyFill="0" applyBorder="0" applyAlignment="0" applyProtection="0"/>
    <xf numFmtId="0" fontId="357" fillId="72" borderId="11" applyNumberFormat="0" applyAlignment="0" applyProtection="0"/>
    <xf numFmtId="0" fontId="358" fillId="51" borderId="23" applyNumberFormat="0" applyAlignment="0" applyProtection="0"/>
    <xf numFmtId="0" fontId="357" fillId="72" borderId="11" applyNumberFormat="0" applyAlignment="0" applyProtection="0"/>
    <xf numFmtId="0" fontId="357" fillId="72" borderId="11" applyNumberFormat="0" applyAlignment="0" applyProtection="0"/>
    <xf numFmtId="0" fontId="357" fillId="72" borderId="11" applyNumberFormat="0" applyAlignment="0" applyProtection="0"/>
    <xf numFmtId="0" fontId="357" fillId="72" borderId="11" applyNumberFormat="0" applyAlignment="0" applyProtection="0"/>
    <xf numFmtId="0" fontId="357" fillId="72" borderId="11" applyNumberFormat="0" applyAlignment="0" applyProtection="0"/>
    <xf numFmtId="0" fontId="357" fillId="72" borderId="11" applyNumberFormat="0" applyAlignment="0" applyProtection="0"/>
    <xf numFmtId="0" fontId="357" fillId="72" borderId="11" applyNumberFormat="0" applyAlignment="0" applyProtection="0"/>
    <xf numFmtId="0" fontId="230" fillId="0" borderId="0"/>
    <xf numFmtId="0" fontId="235" fillId="0" borderId="0"/>
    <xf numFmtId="9" fontId="235" fillId="0" borderId="0"/>
    <xf numFmtId="164" fontId="345" fillId="0" borderId="0" applyFont="0" applyFill="0" applyBorder="0" applyAlignment="0" applyProtection="0"/>
    <xf numFmtId="164" fontId="228" fillId="0" borderId="0" applyFont="0" applyFill="0" applyBorder="0" applyAlignment="0" applyProtection="0"/>
    <xf numFmtId="164" fontId="359" fillId="0" borderId="0" applyFont="0" applyFill="0" applyBorder="0" applyAlignment="0" applyProtection="0"/>
    <xf numFmtId="0" fontId="360" fillId="0" borderId="0" applyNumberFormat="0" applyFill="0" applyBorder="0" applyAlignment="0" applyProtection="0"/>
    <xf numFmtId="0" fontId="361"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360"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231" fillId="0" borderId="0" applyNumberFormat="0" applyFill="0" applyBorder="0" applyAlignment="0" applyProtection="0"/>
    <xf numFmtId="0" fontId="360" fillId="0" borderId="28" applyNumberFormat="0" applyFill="0" applyAlignment="0" applyProtection="0"/>
    <xf numFmtId="0" fontId="362" fillId="0" borderId="22"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360" fillId="0" borderId="28" applyNumberFormat="0" applyFill="0" applyAlignment="0" applyProtection="0"/>
    <xf numFmtId="0" fontId="228" fillId="65" borderId="29" applyNumberFormat="0" applyAlignment="0" applyProtection="0"/>
    <xf numFmtId="0" fontId="345" fillId="4" borderId="3" applyNumberFormat="0" applyFont="0" applyAlignment="0" applyProtection="0"/>
    <xf numFmtId="0" fontId="345" fillId="4" borderId="3" applyNumberFormat="0" applyFont="0" applyAlignment="0" applyProtection="0"/>
    <xf numFmtId="0" fontId="345" fillId="4" borderId="3" applyNumberFormat="0" applyFont="0" applyAlignment="0" applyProtection="0"/>
    <xf numFmtId="0" fontId="228" fillId="65" borderId="29" applyNumberFormat="0" applyAlignment="0" applyProtection="0"/>
    <xf numFmtId="0" fontId="228" fillId="65" borderId="29" applyNumberFormat="0" applyAlignment="0" applyProtection="0"/>
    <xf numFmtId="0" fontId="228" fillId="65" borderId="29" applyNumberFormat="0" applyAlignment="0" applyProtection="0"/>
    <xf numFmtId="0" fontId="228" fillId="65" borderId="29" applyNumberFormat="0" applyAlignment="0" applyProtection="0"/>
    <xf numFmtId="0" fontId="228" fillId="65" borderId="29" applyNumberFormat="0" applyAlignment="0" applyProtection="0"/>
    <xf numFmtId="0" fontId="228" fillId="65" borderId="29" applyNumberFormat="0" applyAlignment="0" applyProtection="0"/>
    <xf numFmtId="0" fontId="346" fillId="73" borderId="0" applyNumberFormat="0" applyBorder="0" applyAlignment="0" applyProtection="0"/>
    <xf numFmtId="0" fontId="347" fillId="52"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3" borderId="0" applyNumberFormat="0" applyBorder="0" applyAlignment="0" applyProtection="0"/>
    <xf numFmtId="0" fontId="346" fillId="70" borderId="0" applyNumberFormat="0" applyBorder="0" applyAlignment="0" applyProtection="0"/>
    <xf numFmtId="0" fontId="347" fillId="2"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0" borderId="0" applyNumberFormat="0" applyBorder="0" applyAlignment="0" applyProtection="0"/>
    <xf numFmtId="0" fontId="346" fillId="71" borderId="0" applyNumberFormat="0" applyBorder="0" applyAlignment="0" applyProtection="0"/>
    <xf numFmtId="0" fontId="347" fillId="55"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1" borderId="0" applyNumberFormat="0" applyBorder="0" applyAlignment="0" applyProtection="0"/>
    <xf numFmtId="0" fontId="346" fillId="74" borderId="0" applyNumberFormat="0" applyBorder="0" applyAlignment="0" applyProtection="0"/>
    <xf numFmtId="0" fontId="347" fillId="57"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4" borderId="0" applyNumberFormat="0" applyBorder="0" applyAlignment="0" applyProtection="0"/>
    <xf numFmtId="0" fontId="346" fillId="75" borderId="0" applyNumberFormat="0" applyBorder="0" applyAlignment="0" applyProtection="0"/>
    <xf numFmtId="0" fontId="347" fillId="59"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5" borderId="0" applyNumberFormat="0" applyBorder="0" applyAlignment="0" applyProtection="0"/>
    <xf numFmtId="0" fontId="346" fillId="76" borderId="0" applyNumberFormat="0" applyBorder="0" applyAlignment="0" applyProtection="0"/>
    <xf numFmtId="0" fontId="347" fillId="61"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46" fillId="76" borderId="0" applyNumberFormat="0" applyBorder="0" applyAlignment="0" applyProtection="0"/>
    <xf numFmtId="0" fontId="363" fillId="67" borderId="0" applyNumberFormat="0" applyBorder="0" applyAlignment="0" applyProtection="0"/>
    <xf numFmtId="0" fontId="364" fillId="46"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3" fillId="67" borderId="0" applyNumberFormat="0" applyBorder="0" applyAlignment="0" applyProtection="0"/>
    <xf numFmtId="0" fontId="365" fillId="77" borderId="16" applyNumberFormat="0" applyAlignment="0" applyProtection="0"/>
    <xf numFmtId="0" fontId="366" fillId="50" borderId="21" applyNumberFormat="0" applyAlignment="0" applyProtection="0"/>
    <xf numFmtId="0" fontId="365" fillId="77" borderId="16" applyNumberFormat="0" applyAlignment="0" applyProtection="0"/>
    <xf numFmtId="0" fontId="365" fillId="77" borderId="16" applyNumberFormat="0" applyAlignment="0" applyProtection="0"/>
    <xf numFmtId="0" fontId="365" fillId="77" borderId="16" applyNumberFormat="0" applyAlignment="0" applyProtection="0"/>
    <xf numFmtId="0" fontId="365" fillId="77" borderId="16" applyNumberFormat="0" applyAlignment="0" applyProtection="0"/>
    <xf numFmtId="0" fontId="365" fillId="77" borderId="16" applyNumberFormat="0" applyAlignment="0" applyProtection="0"/>
    <xf numFmtId="0" fontId="365" fillId="77" borderId="16" applyNumberFormat="0" applyAlignment="0" applyProtection="0"/>
    <xf numFmtId="0" fontId="365" fillId="77" borderId="16" applyNumberFormat="0" applyAlignment="0" applyProtection="0"/>
    <xf numFmtId="0" fontId="367" fillId="0" borderId="0" applyNumberFormat="0" applyFill="0" applyBorder="0" applyAlignment="0" applyProtection="0"/>
    <xf numFmtId="0" fontId="368"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367" fillId="0" borderId="0" applyNumberFormat="0" applyFill="0" applyBorder="0" applyAlignment="0" applyProtection="0"/>
    <xf numFmtId="0" fontId="228" fillId="0" borderId="0"/>
    <xf numFmtId="0" fontId="345" fillId="0" borderId="0"/>
    <xf numFmtId="0" fontId="345" fillId="0" borderId="0"/>
    <xf numFmtId="0" fontId="345" fillId="0" borderId="0"/>
    <xf numFmtId="0" fontId="228" fillId="0" borderId="0"/>
    <xf numFmtId="0" fontId="345" fillId="0" borderId="0"/>
    <xf numFmtId="0" fontId="224" fillId="0" borderId="0"/>
    <xf numFmtId="0" fontId="224" fillId="0" borderId="0"/>
    <xf numFmtId="0" fontId="369"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228" fillId="0" borderId="0"/>
    <xf numFmtId="0" fontId="334" fillId="0" borderId="0"/>
    <xf numFmtId="0" fontId="345" fillId="0" borderId="0"/>
    <xf numFmtId="0" fontId="345" fillId="0" borderId="0"/>
    <xf numFmtId="0" fontId="345" fillId="0" borderId="0"/>
    <xf numFmtId="0" fontId="228" fillId="0" borderId="0"/>
    <xf numFmtId="0" fontId="224" fillId="0" borderId="0"/>
    <xf numFmtId="0" fontId="224" fillId="0" borderId="0"/>
    <xf numFmtId="0" fontId="345" fillId="0" borderId="0"/>
    <xf numFmtId="0" fontId="345" fillId="0" borderId="0"/>
    <xf numFmtId="0" fontId="345"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32" fillId="0" borderId="0"/>
    <xf numFmtId="0" fontId="224"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228" fillId="0" borderId="0"/>
    <xf numFmtId="0" fontId="370" fillId="0" borderId="0"/>
    <xf numFmtId="0" fontId="370" fillId="0" borderId="0"/>
    <xf numFmtId="0" fontId="228" fillId="0" borderId="0"/>
    <xf numFmtId="0" fontId="371" fillId="0" borderId="0"/>
    <xf numFmtId="0" fontId="371" fillId="0" borderId="0"/>
    <xf numFmtId="0" fontId="371" fillId="0" borderId="0"/>
    <xf numFmtId="0" fontId="228" fillId="0" borderId="0"/>
    <xf numFmtId="0" fontId="228" fillId="0" borderId="0"/>
    <xf numFmtId="0" fontId="228" fillId="0" borderId="0"/>
    <xf numFmtId="0" fontId="228" fillId="0" borderId="0"/>
    <xf numFmtId="0" fontId="192" fillId="0" borderId="0"/>
    <xf numFmtId="0" fontId="228" fillId="0" borderId="0"/>
    <xf numFmtId="0" fontId="228" fillId="0" borderId="0"/>
    <xf numFmtId="0" fontId="228" fillId="0" borderId="0"/>
    <xf numFmtId="0" fontId="236" fillId="0" borderId="0"/>
    <xf numFmtId="0" fontId="236" fillId="0" borderId="0"/>
    <xf numFmtId="0" fontId="236" fillId="0" borderId="0"/>
    <xf numFmtId="0" fontId="236" fillId="0" borderId="0"/>
    <xf numFmtId="0" fontId="236" fillId="0" borderId="0"/>
    <xf numFmtId="0" fontId="236" fillId="0" borderId="0"/>
    <xf numFmtId="0" fontId="236" fillId="0" borderId="0"/>
    <xf numFmtId="0" fontId="236" fillId="0" borderId="0"/>
    <xf numFmtId="0" fontId="236" fillId="0" borderId="0"/>
    <xf numFmtId="0" fontId="228" fillId="0" borderId="0"/>
    <xf numFmtId="0" fontId="236" fillId="0" borderId="0"/>
    <xf numFmtId="0" fontId="224" fillId="0" borderId="0"/>
    <xf numFmtId="0" fontId="224" fillId="0" borderId="0"/>
    <xf numFmtId="0" fontId="345" fillId="0" borderId="0"/>
    <xf numFmtId="0" fontId="224" fillId="4" borderId="3" applyNumberFormat="0" applyFont="0" applyAlignment="0" applyProtection="0"/>
    <xf numFmtId="0" fontId="372" fillId="0" borderId="30" applyNumberFormat="0" applyFill="0" applyAlignment="0" applyProtection="0"/>
    <xf numFmtId="0" fontId="373" fillId="0" borderId="24"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0" fontId="372" fillId="0" borderId="30" applyNumberFormat="0" applyFill="0" applyAlignment="0" applyProtection="0"/>
    <xf numFmtId="9" fontId="224" fillId="0" borderId="0" applyFont="0" applyFill="0" applyBorder="0" applyAlignment="0" applyProtection="0"/>
    <xf numFmtId="0" fontId="374" fillId="78" borderId="0" applyNumberFormat="0" applyBorder="0" applyAlignment="0" applyProtection="0"/>
    <xf numFmtId="0" fontId="375" fillId="47"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4" fillId="78" borderId="0" applyNumberFormat="0" applyBorder="0" applyAlignment="0" applyProtection="0"/>
    <xf numFmtId="0" fontId="376" fillId="68" borderId="0" applyNumberFormat="0" applyBorder="0" applyAlignment="0" applyProtection="0"/>
    <xf numFmtId="0" fontId="377" fillId="4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376" fillId="68" borderId="0" applyNumberFormat="0" applyBorder="0" applyAlignment="0" applyProtection="0"/>
    <xf numFmtId="0" fontId="224" fillId="0" borderId="0" applyNumberFormat="0" applyFont="0" applyFill="0" applyBorder="0" applyProtection="0">
      <alignment horizontal="left" vertical="center"/>
    </xf>
    <xf numFmtId="0" fontId="224" fillId="0" borderId="9" applyNumberFormat="0" applyFont="0" applyFill="0" applyProtection="0">
      <alignment horizontal="center" vertical="center" wrapText="1"/>
    </xf>
    <xf numFmtId="0" fontId="378" fillId="77" borderId="10" applyNumberFormat="0" applyAlignment="0" applyProtection="0"/>
    <xf numFmtId="0" fontId="379" fillId="50" borderId="20" applyNumberFormat="0" applyAlignment="0" applyProtection="0"/>
    <xf numFmtId="0" fontId="378" fillId="77" borderId="10" applyNumberFormat="0" applyAlignment="0" applyProtection="0"/>
    <xf numFmtId="0" fontId="378" fillId="77" borderId="10" applyNumberFormat="0" applyAlignment="0" applyProtection="0"/>
    <xf numFmtId="0" fontId="378" fillId="77" borderId="10" applyNumberFormat="0" applyAlignment="0" applyProtection="0"/>
    <xf numFmtId="0" fontId="378" fillId="77" borderId="10" applyNumberFormat="0" applyAlignment="0" applyProtection="0"/>
    <xf numFmtId="0" fontId="378" fillId="77" borderId="10" applyNumberFormat="0" applyAlignment="0" applyProtection="0"/>
    <xf numFmtId="0" fontId="378" fillId="77" borderId="10" applyNumberFormat="0" applyAlignment="0" applyProtection="0"/>
    <xf numFmtId="0" fontId="378" fillId="77" borderId="10" applyNumberFormat="0" applyAlignment="0" applyProtection="0"/>
    <xf numFmtId="0" fontId="193" fillId="0" borderId="0"/>
    <xf numFmtId="9" fontId="193" fillId="0" borderId="0" applyFont="0" applyFill="0" applyBorder="0" applyAlignment="0" applyProtection="0"/>
    <xf numFmtId="0" fontId="191" fillId="0" borderId="0"/>
    <xf numFmtId="0" fontId="194" fillId="0" borderId="0"/>
    <xf numFmtId="9" fontId="194" fillId="0" borderId="0" applyFont="0" applyFill="0" applyBorder="0" applyAlignment="0" applyProtection="0"/>
    <xf numFmtId="164" fontId="193" fillId="0" borderId="0" applyFont="0" applyFill="0" applyBorder="0" applyAlignment="0" applyProtection="0"/>
    <xf numFmtId="0" fontId="190" fillId="0" borderId="0"/>
    <xf numFmtId="0" fontId="193" fillId="0" borderId="0"/>
    <xf numFmtId="0" fontId="194" fillId="0" borderId="0"/>
    <xf numFmtId="0" fontId="342" fillId="0" borderId="0"/>
    <xf numFmtId="0" fontId="190" fillId="0" borderId="0"/>
    <xf numFmtId="0" fontId="194" fillId="0" borderId="0"/>
    <xf numFmtId="0" fontId="380" fillId="0" borderId="0"/>
    <xf numFmtId="0" fontId="189" fillId="0" borderId="0"/>
    <xf numFmtId="0" fontId="188" fillId="0" borderId="0"/>
    <xf numFmtId="0" fontId="189" fillId="0" borderId="0"/>
    <xf numFmtId="0" fontId="189" fillId="0" borderId="0"/>
    <xf numFmtId="0" fontId="186" fillId="0" borderId="0"/>
    <xf numFmtId="0" fontId="186" fillId="0" borderId="0"/>
    <xf numFmtId="0" fontId="187" fillId="0" borderId="0"/>
    <xf numFmtId="0" fontId="187" fillId="0" borderId="0"/>
    <xf numFmtId="0" fontId="381" fillId="0" borderId="0"/>
    <xf numFmtId="0" fontId="194" fillId="0" borderId="0"/>
    <xf numFmtId="0" fontId="187" fillId="0" borderId="0"/>
    <xf numFmtId="0" fontId="185" fillId="0" borderId="0"/>
    <xf numFmtId="0" fontId="185" fillId="0" borderId="0"/>
    <xf numFmtId="9" fontId="184" fillId="0" borderId="0" applyFont="0" applyFill="0" applyBorder="0" applyAlignment="0" applyProtection="0"/>
    <xf numFmtId="0" fontId="228" fillId="0" borderId="0"/>
    <xf numFmtId="0" fontId="184" fillId="0" borderId="0"/>
    <xf numFmtId="0" fontId="183" fillId="0" borderId="0"/>
    <xf numFmtId="0" fontId="183" fillId="0" borderId="0"/>
    <xf numFmtId="0" fontId="183" fillId="0" borderId="0"/>
    <xf numFmtId="0" fontId="182" fillId="0" borderId="0"/>
    <xf numFmtId="0" fontId="183" fillId="0" borderId="0"/>
    <xf numFmtId="0" fontId="181" fillId="0" borderId="0"/>
    <xf numFmtId="9" fontId="181" fillId="0" borderId="0" applyFont="0" applyFill="0" applyBorder="0" applyAlignment="0" applyProtection="0"/>
    <xf numFmtId="0" fontId="180" fillId="0" borderId="0"/>
    <xf numFmtId="0" fontId="179" fillId="0" borderId="0"/>
    <xf numFmtId="0" fontId="179" fillId="0" borderId="0"/>
    <xf numFmtId="0" fontId="178" fillId="0" borderId="0"/>
    <xf numFmtId="0" fontId="177" fillId="0" borderId="0"/>
    <xf numFmtId="9" fontId="177" fillId="0" borderId="0" applyFont="0" applyFill="0" applyBorder="0" applyAlignment="0" applyProtection="0"/>
    <xf numFmtId="0" fontId="176" fillId="0" borderId="0"/>
    <xf numFmtId="0" fontId="176" fillId="0" borderId="0"/>
    <xf numFmtId="0" fontId="175" fillId="0" borderId="0"/>
    <xf numFmtId="0" fontId="175" fillId="0" borderId="0"/>
    <xf numFmtId="0" fontId="173" fillId="0" borderId="0"/>
    <xf numFmtId="0" fontId="382" fillId="0" borderId="0"/>
    <xf numFmtId="0" fontId="172" fillId="0" borderId="0"/>
    <xf numFmtId="0" fontId="172" fillId="0" borderId="0"/>
    <xf numFmtId="0" fontId="171" fillId="0" borderId="0"/>
    <xf numFmtId="0" fontId="174" fillId="0" borderId="0"/>
    <xf numFmtId="0" fontId="170" fillId="0" borderId="0"/>
    <xf numFmtId="0" fontId="169" fillId="0" borderId="0"/>
    <xf numFmtId="9" fontId="169" fillId="0" borderId="0" applyFont="0" applyFill="0" applyBorder="0" applyAlignment="0" applyProtection="0"/>
    <xf numFmtId="0" fontId="168" fillId="0" borderId="0"/>
    <xf numFmtId="0" fontId="233" fillId="0" borderId="0"/>
    <xf numFmtId="0" fontId="167" fillId="0" borderId="0"/>
    <xf numFmtId="0" fontId="174" fillId="0" borderId="0"/>
    <xf numFmtId="0" fontId="166" fillId="0" borderId="0"/>
    <xf numFmtId="0" fontId="166" fillId="0" borderId="0"/>
    <xf numFmtId="0" fontId="165" fillId="0" borderId="0"/>
    <xf numFmtId="0" fontId="165" fillId="0" borderId="0"/>
    <xf numFmtId="0" fontId="164" fillId="0" borderId="0"/>
    <xf numFmtId="0" fontId="163" fillId="0" borderId="0"/>
    <xf numFmtId="0" fontId="233" fillId="0" borderId="0"/>
    <xf numFmtId="0" fontId="162" fillId="0" borderId="0"/>
    <xf numFmtId="0" fontId="162" fillId="0" borderId="0"/>
    <xf numFmtId="0" fontId="162" fillId="0" borderId="0"/>
    <xf numFmtId="0" fontId="175" fillId="0" borderId="0"/>
    <xf numFmtId="0" fontId="162" fillId="0" borderId="0"/>
    <xf numFmtId="0" fontId="174" fillId="0" borderId="0"/>
    <xf numFmtId="0" fontId="162" fillId="0" borderId="0"/>
    <xf numFmtId="0" fontId="161" fillId="0" borderId="0"/>
    <xf numFmtId="0" fontId="161" fillId="0" borderId="0"/>
    <xf numFmtId="0" fontId="160" fillId="0" borderId="0"/>
    <xf numFmtId="0" fontId="160" fillId="0" borderId="0"/>
    <xf numFmtId="0" fontId="160" fillId="0" borderId="0"/>
    <xf numFmtId="0" fontId="159" fillId="0" borderId="0"/>
    <xf numFmtId="0" fontId="159" fillId="0" borderId="0"/>
    <xf numFmtId="0" fontId="159" fillId="0" borderId="0"/>
    <xf numFmtId="0" fontId="159" fillId="0" borderId="0"/>
    <xf numFmtId="0" fontId="158" fillId="0" borderId="0"/>
    <xf numFmtId="0" fontId="158" fillId="0" borderId="0"/>
    <xf numFmtId="0" fontId="158" fillId="0" borderId="0"/>
    <xf numFmtId="0" fontId="158" fillId="0" borderId="0"/>
    <xf numFmtId="0" fontId="157" fillId="0" borderId="0"/>
    <xf numFmtId="0" fontId="157" fillId="0" borderId="0"/>
    <xf numFmtId="0" fontId="156" fillId="0" borderId="0"/>
    <xf numFmtId="0" fontId="156" fillId="0" borderId="0"/>
    <xf numFmtId="0" fontId="156" fillId="0" borderId="0"/>
    <xf numFmtId="0" fontId="155" fillId="0" borderId="0"/>
    <xf numFmtId="0" fontId="155" fillId="0" borderId="0"/>
    <xf numFmtId="0" fontId="155" fillId="0" borderId="0"/>
    <xf numFmtId="0" fontId="154" fillId="0" borderId="0"/>
    <xf numFmtId="0" fontId="154" fillId="0" borderId="0"/>
    <xf numFmtId="0" fontId="154" fillId="0" borderId="0"/>
    <xf numFmtId="0" fontId="154" fillId="0" borderId="0"/>
    <xf numFmtId="0" fontId="153" fillId="0" borderId="0"/>
    <xf numFmtId="0" fontId="152" fillId="0" borderId="0"/>
    <xf numFmtId="0" fontId="152" fillId="0" borderId="0"/>
    <xf numFmtId="0" fontId="151" fillId="0" borderId="0"/>
    <xf numFmtId="0" fontId="151" fillId="0" borderId="0"/>
    <xf numFmtId="0" fontId="151" fillId="0" borderId="0"/>
    <xf numFmtId="0" fontId="151" fillId="0" borderId="0"/>
    <xf numFmtId="0" fontId="151" fillId="0" borderId="0"/>
    <xf numFmtId="0" fontId="151" fillId="0" borderId="0"/>
    <xf numFmtId="0" fontId="150" fillId="0" borderId="0"/>
    <xf numFmtId="0" fontId="150" fillId="0" borderId="0"/>
    <xf numFmtId="0" fontId="150" fillId="0" borderId="0"/>
    <xf numFmtId="0" fontId="150" fillId="0" borderId="0"/>
    <xf numFmtId="0" fontId="150" fillId="0" borderId="0"/>
    <xf numFmtId="0" fontId="149" fillId="0" borderId="0"/>
    <xf numFmtId="0" fontId="149" fillId="0" borderId="0"/>
    <xf numFmtId="0" fontId="233" fillId="0" borderId="0"/>
    <xf numFmtId="0" fontId="236" fillId="0" borderId="0"/>
    <xf numFmtId="0" fontId="148" fillId="0" borderId="0"/>
    <xf numFmtId="0" fontId="147" fillId="0" borderId="0"/>
    <xf numFmtId="0" fontId="383" fillId="0" borderId="0"/>
    <xf numFmtId="0" fontId="383" fillId="0" borderId="0"/>
    <xf numFmtId="0" fontId="383" fillId="0" borderId="0"/>
    <xf numFmtId="0" fontId="383" fillId="0" borderId="0"/>
    <xf numFmtId="0" fontId="146" fillId="0" borderId="0"/>
    <xf numFmtId="0" fontId="145" fillId="0" borderId="0"/>
    <xf numFmtId="0" fontId="144" fillId="0" borderId="0"/>
    <xf numFmtId="0" fontId="144" fillId="0" borderId="0"/>
    <xf numFmtId="0" fontId="144" fillId="0" borderId="0"/>
    <xf numFmtId="0" fontId="144" fillId="0" borderId="0"/>
    <xf numFmtId="0" fontId="144" fillId="0" borderId="0"/>
    <xf numFmtId="0" fontId="143" fillId="0" borderId="0"/>
    <xf numFmtId="0" fontId="143" fillId="0" borderId="0"/>
    <xf numFmtId="0" fontId="236" fillId="0" borderId="0"/>
    <xf numFmtId="0" fontId="224" fillId="0" borderId="0"/>
    <xf numFmtId="0" fontId="142" fillId="0" borderId="0"/>
    <xf numFmtId="0" fontId="174" fillId="0" borderId="0"/>
    <xf numFmtId="0" fontId="174" fillId="0" borderId="0"/>
    <xf numFmtId="0" fontId="228" fillId="0" borderId="0"/>
    <xf numFmtId="0" fontId="174" fillId="0" borderId="0"/>
    <xf numFmtId="0" fontId="142" fillId="0" borderId="0"/>
    <xf numFmtId="0" fontId="236" fillId="0" borderId="0"/>
    <xf numFmtId="0" fontId="224" fillId="0" borderId="0"/>
    <xf numFmtId="0" fontId="142" fillId="0" borderId="0"/>
    <xf numFmtId="0" fontId="174" fillId="0" borderId="0"/>
    <xf numFmtId="0" fontId="142" fillId="0" borderId="0"/>
    <xf numFmtId="0" fontId="142" fillId="0" borderId="0"/>
    <xf numFmtId="0" fontId="228" fillId="0" borderId="0"/>
    <xf numFmtId="0" fontId="236" fillId="0" borderId="0"/>
    <xf numFmtId="0" fontId="142" fillId="0" borderId="0"/>
    <xf numFmtId="0" fontId="236" fillId="0" borderId="0"/>
    <xf numFmtId="0" fontId="228" fillId="0" borderId="0"/>
    <xf numFmtId="0" fontId="236" fillId="0" borderId="0"/>
    <xf numFmtId="0" fontId="142" fillId="0" borderId="0"/>
    <xf numFmtId="165" fontId="236" fillId="0" borderId="0" applyFont="0" applyFill="0" applyBorder="0" applyAlignment="0" applyProtection="0"/>
    <xf numFmtId="0" fontId="228" fillId="0" borderId="0"/>
    <xf numFmtId="0" fontId="236" fillId="0" borderId="0"/>
    <xf numFmtId="0" fontId="224" fillId="0" borderId="0"/>
    <xf numFmtId="0" fontId="141" fillId="0" borderId="0"/>
    <xf numFmtId="0" fontId="228" fillId="0" borderId="0"/>
    <xf numFmtId="0" fontId="384" fillId="0" borderId="0"/>
    <xf numFmtId="0" fontId="385" fillId="0" borderId="0"/>
    <xf numFmtId="9" fontId="141" fillId="0" borderId="0" applyFont="0" applyFill="0" applyBorder="0" applyAlignment="0" applyProtection="0"/>
    <xf numFmtId="0" fontId="140" fillId="0" borderId="0"/>
    <xf numFmtId="0" fontId="140" fillId="0" borderId="0"/>
    <xf numFmtId="0" fontId="139" fillId="0" borderId="0"/>
    <xf numFmtId="0" fontId="139" fillId="0" borderId="0"/>
    <xf numFmtId="0" fontId="138" fillId="0" borderId="0"/>
    <xf numFmtId="0" fontId="137" fillId="0" borderId="0"/>
    <xf numFmtId="0" fontId="137" fillId="0" borderId="0"/>
    <xf numFmtId="0" fontId="136" fillId="0" borderId="0"/>
    <xf numFmtId="0" fontId="224" fillId="0" borderId="0"/>
    <xf numFmtId="0" fontId="135" fillId="0" borderId="0"/>
    <xf numFmtId="0" fontId="134" fillId="0" borderId="0"/>
    <xf numFmtId="0" fontId="133" fillId="0" borderId="0"/>
    <xf numFmtId="0" fontId="133" fillId="0" borderId="0"/>
    <xf numFmtId="0" fontId="132" fillId="0" borderId="0"/>
    <xf numFmtId="0" fontId="228" fillId="0" borderId="0"/>
    <xf numFmtId="0" fontId="235" fillId="0" borderId="0"/>
    <xf numFmtId="0" fontId="130" fillId="0" borderId="0"/>
    <xf numFmtId="0" fontId="129" fillId="0" borderId="0"/>
    <xf numFmtId="0" fontId="228" fillId="0" borderId="0"/>
    <xf numFmtId="0" fontId="236" fillId="0" borderId="0"/>
    <xf numFmtId="0" fontId="131" fillId="0" borderId="0"/>
    <xf numFmtId="0" fontId="128" fillId="0" borderId="0"/>
    <xf numFmtId="0" fontId="128" fillId="0" borderId="0"/>
    <xf numFmtId="0" fontId="382" fillId="0" borderId="0"/>
    <xf numFmtId="0" fontId="386" fillId="0" borderId="0"/>
    <xf numFmtId="0" fontId="127"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3" fillId="0" borderId="0"/>
    <xf numFmtId="0" fontId="387"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228" fillId="0" borderId="0"/>
    <xf numFmtId="0" fontId="121" fillId="0" borderId="0"/>
    <xf numFmtId="0" fontId="120" fillId="0" borderId="0"/>
    <xf numFmtId="0" fontId="120" fillId="0" borderId="0"/>
    <xf numFmtId="0" fontId="120" fillId="0" borderId="0"/>
    <xf numFmtId="0" fontId="233" fillId="0" borderId="0"/>
    <xf numFmtId="0" fontId="233" fillId="0" borderId="0"/>
    <xf numFmtId="0" fontId="233" fillId="0" borderId="0"/>
    <xf numFmtId="0" fontId="233" fillId="0" borderId="0"/>
    <xf numFmtId="0" fontId="233" fillId="0" borderId="0"/>
    <xf numFmtId="0" fontId="119" fillId="0" borderId="0"/>
    <xf numFmtId="0" fontId="388" fillId="0" borderId="0"/>
    <xf numFmtId="0" fontId="118" fillId="0" borderId="0"/>
    <xf numFmtId="0" fontId="175" fillId="0" borderId="0"/>
    <xf numFmtId="0" fontId="117" fillId="0" borderId="0"/>
    <xf numFmtId="0" fontId="116" fillId="0" borderId="0"/>
    <xf numFmtId="0" fontId="116" fillId="0" borderId="0"/>
    <xf numFmtId="0" fontId="115" fillId="0" borderId="0"/>
    <xf numFmtId="0" fontId="114" fillId="0" borderId="0"/>
    <xf numFmtId="0" fontId="114" fillId="0" borderId="0"/>
    <xf numFmtId="0" fontId="228" fillId="0" borderId="0"/>
    <xf numFmtId="0" fontId="113" fillId="0" borderId="0"/>
    <xf numFmtId="0" fontId="113" fillId="0" borderId="0"/>
    <xf numFmtId="0" fontId="228" fillId="0" borderId="0" applyNumberFormat="0" applyFill="0" applyBorder="0" applyAlignment="0" applyProtection="0"/>
    <xf numFmtId="0" fontId="112" fillId="0" borderId="0"/>
    <xf numFmtId="0" fontId="175" fillId="0" borderId="0"/>
    <xf numFmtId="0" fontId="110" fillId="0" borderId="0"/>
    <xf numFmtId="0" fontId="224" fillId="0" borderId="0"/>
    <xf numFmtId="0" fontId="131" fillId="0" borderId="0"/>
    <xf numFmtId="0" fontId="109" fillId="0" borderId="0"/>
    <xf numFmtId="0" fontId="109" fillId="0" borderId="0"/>
    <xf numFmtId="0" fontId="109" fillId="0" borderId="0"/>
    <xf numFmtId="0" fontId="109" fillId="0" borderId="0"/>
    <xf numFmtId="0" fontId="109" fillId="0" borderId="0"/>
    <xf numFmtId="0" fontId="108" fillId="0" borderId="0"/>
    <xf numFmtId="0" fontId="108" fillId="0" borderId="0"/>
    <xf numFmtId="0" fontId="107" fillId="0" borderId="0"/>
    <xf numFmtId="0" fontId="106" fillId="0" borderId="0"/>
    <xf numFmtId="0" fontId="106" fillId="0" borderId="0"/>
    <xf numFmtId="0" fontId="105" fillId="0" borderId="0"/>
    <xf numFmtId="0" fontId="104" fillId="0" borderId="0"/>
    <xf numFmtId="0" fontId="175" fillId="0" borderId="0"/>
    <xf numFmtId="0" fontId="103" fillId="0" borderId="0"/>
    <xf numFmtId="0" fontId="103" fillId="0" borderId="0"/>
    <xf numFmtId="0" fontId="334"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1" fillId="0" borderId="0"/>
    <xf numFmtId="0" fontId="100" fillId="0" borderId="0"/>
    <xf numFmtId="0" fontId="99" fillId="0" borderId="0"/>
    <xf numFmtId="0" fontId="98" fillId="0" borderId="0"/>
    <xf numFmtId="0" fontId="98"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6" fillId="0" borderId="0"/>
    <xf numFmtId="0" fontId="175" fillId="0" borderId="0"/>
    <xf numFmtId="0" fontId="228" fillId="0" borderId="0"/>
    <xf numFmtId="0" fontId="95" fillId="0" borderId="0"/>
    <xf numFmtId="0" fontId="236" fillId="0" borderId="0"/>
    <xf numFmtId="166" fontId="236" fillId="0" borderId="0" applyFont="0" applyFill="0" applyBorder="0" applyAlignment="0" applyProtection="0"/>
    <xf numFmtId="0" fontId="391" fillId="0" borderId="0"/>
    <xf numFmtId="0" fontId="94" fillId="0" borderId="0"/>
    <xf numFmtId="0" fontId="93" fillId="0" borderId="0"/>
    <xf numFmtId="0" fontId="93" fillId="0" borderId="0"/>
    <xf numFmtId="0" fontId="93" fillId="0" borderId="0"/>
    <xf numFmtId="0" fontId="92" fillId="0" borderId="0"/>
    <xf numFmtId="0" fontId="91" fillId="0" borderId="0"/>
    <xf numFmtId="0" fontId="90" fillId="0" borderId="0"/>
    <xf numFmtId="0" fontId="392" fillId="0" borderId="0"/>
    <xf numFmtId="0" fontId="391" fillId="0" borderId="0"/>
    <xf numFmtId="0" fontId="89" fillId="0" borderId="0"/>
    <xf numFmtId="0" fontId="89" fillId="0" borderId="0"/>
    <xf numFmtId="0" fontId="89" fillId="0" borderId="0"/>
    <xf numFmtId="0" fontId="88" fillId="0" borderId="0"/>
    <xf numFmtId="0" fontId="88" fillId="0" borderId="0"/>
    <xf numFmtId="0" fontId="175" fillId="0" borderId="0"/>
    <xf numFmtId="0" fontId="88" fillId="0" borderId="0"/>
    <xf numFmtId="0" fontId="175" fillId="0" borderId="0"/>
    <xf numFmtId="165" fontId="234" fillId="0" borderId="0" applyFont="0" applyFill="0" applyBorder="0" applyAlignment="0" applyProtection="0"/>
    <xf numFmtId="0" fontId="236" fillId="0" borderId="0"/>
    <xf numFmtId="0" fontId="394" fillId="0" borderId="0" applyNumberFormat="0" applyFill="0" applyBorder="0" applyAlignment="0" applyProtection="0"/>
    <xf numFmtId="0" fontId="395" fillId="0" borderId="17" applyNumberFormat="0" applyFill="0" applyAlignment="0" applyProtection="0"/>
    <xf numFmtId="0" fontId="396" fillId="0" borderId="18" applyNumberFormat="0" applyFill="0" applyAlignment="0" applyProtection="0"/>
    <xf numFmtId="0" fontId="397" fillId="0" borderId="19" applyNumberFormat="0" applyFill="0" applyAlignment="0" applyProtection="0"/>
    <xf numFmtId="0" fontId="397" fillId="0" borderId="0" applyNumberFormat="0" applyFill="0" applyBorder="0" applyAlignment="0" applyProtection="0"/>
    <xf numFmtId="0" fontId="398" fillId="46" borderId="0" applyNumberFormat="0" applyBorder="0" applyAlignment="0" applyProtection="0"/>
    <xf numFmtId="0" fontId="399" fillId="47" borderId="0" applyNumberFormat="0" applyBorder="0" applyAlignment="0" applyProtection="0"/>
    <xf numFmtId="0" fontId="400" fillId="48" borderId="0" applyNumberFormat="0" applyBorder="0" applyAlignment="0" applyProtection="0"/>
    <xf numFmtId="0" fontId="401" fillId="49" borderId="20" applyNumberFormat="0" applyAlignment="0" applyProtection="0"/>
    <xf numFmtId="0" fontId="402" fillId="50" borderId="21" applyNumberFormat="0" applyAlignment="0" applyProtection="0"/>
    <xf numFmtId="0" fontId="403" fillId="50" borderId="20" applyNumberFormat="0" applyAlignment="0" applyProtection="0"/>
    <xf numFmtId="0" fontId="404" fillId="0" borderId="22" applyNumberFormat="0" applyFill="0" applyAlignment="0" applyProtection="0"/>
    <xf numFmtId="0" fontId="405" fillId="51" borderId="23" applyNumberFormat="0" applyAlignment="0" applyProtection="0"/>
    <xf numFmtId="0" fontId="406" fillId="0" borderId="0" applyNumberFormat="0" applyFill="0" applyBorder="0" applyAlignment="0" applyProtection="0"/>
    <xf numFmtId="0" fontId="236" fillId="4" borderId="3" applyNumberFormat="0" applyFont="0" applyAlignment="0" applyProtection="0"/>
    <xf numFmtId="0" fontId="407" fillId="0" borderId="0" applyNumberFormat="0" applyFill="0" applyBorder="0" applyAlignment="0" applyProtection="0"/>
    <xf numFmtId="0" fontId="393" fillId="0" borderId="24" applyNumberFormat="0" applyFill="0" applyAlignment="0" applyProtection="0"/>
    <xf numFmtId="0" fontId="408" fillId="52" borderId="0" applyNumberFormat="0" applyBorder="0" applyAlignment="0" applyProtection="0"/>
    <xf numFmtId="0" fontId="236" fillId="34" borderId="0" applyNumberFormat="0" applyBorder="0" applyAlignment="0" applyProtection="0"/>
    <xf numFmtId="0" fontId="236" fillId="35" borderId="0" applyNumberFormat="0" applyBorder="0" applyAlignment="0" applyProtection="0"/>
    <xf numFmtId="0" fontId="236" fillId="53" borderId="0" applyNumberFormat="0" applyBorder="0" applyAlignment="0" applyProtection="0"/>
    <xf numFmtId="0" fontId="408" fillId="2" borderId="0" applyNumberFormat="0" applyBorder="0" applyAlignment="0" applyProtection="0"/>
    <xf numFmtId="0" fontId="236" fillId="36" borderId="0" applyNumberFormat="0" applyBorder="0" applyAlignment="0" applyProtection="0"/>
    <xf numFmtId="0" fontId="236" fillId="37" borderId="0" applyNumberFormat="0" applyBorder="0" applyAlignment="0" applyProtection="0"/>
    <xf numFmtId="0" fontId="236" fillId="54" borderId="0" applyNumberFormat="0" applyBorder="0" applyAlignment="0" applyProtection="0"/>
    <xf numFmtId="0" fontId="408" fillId="55" borderId="0" applyNumberFormat="0" applyBorder="0" applyAlignment="0" applyProtection="0"/>
    <xf numFmtId="0" fontId="236" fillId="38" borderId="0" applyNumberFormat="0" applyBorder="0" applyAlignment="0" applyProtection="0"/>
    <xf numFmtId="0" fontId="236" fillId="39" borderId="0" applyNumberFormat="0" applyBorder="0" applyAlignment="0" applyProtection="0"/>
    <xf numFmtId="0" fontId="236" fillId="56" borderId="0" applyNumberFormat="0" applyBorder="0" applyAlignment="0" applyProtection="0"/>
    <xf numFmtId="0" fontId="408" fillId="57" borderId="0" applyNumberFormat="0" applyBorder="0" applyAlignment="0" applyProtection="0"/>
    <xf numFmtId="0" fontId="236" fillId="40" borderId="0" applyNumberFormat="0" applyBorder="0" applyAlignment="0" applyProtection="0"/>
    <xf numFmtId="0" fontId="236" fillId="41" borderId="0" applyNumberFormat="0" applyBorder="0" applyAlignment="0" applyProtection="0"/>
    <xf numFmtId="0" fontId="236" fillId="58" borderId="0" applyNumberFormat="0" applyBorder="0" applyAlignment="0" applyProtection="0"/>
    <xf numFmtId="0" fontId="408" fillId="59" borderId="0" applyNumberFormat="0" applyBorder="0" applyAlignment="0" applyProtection="0"/>
    <xf numFmtId="0" fontId="236" fillId="42" borderId="0" applyNumberFormat="0" applyBorder="0" applyAlignment="0" applyProtection="0"/>
    <xf numFmtId="0" fontId="236" fillId="43" borderId="0" applyNumberFormat="0" applyBorder="0" applyAlignment="0" applyProtection="0"/>
    <xf numFmtId="0" fontId="236" fillId="60" borderId="0" applyNumberFormat="0" applyBorder="0" applyAlignment="0" applyProtection="0"/>
    <xf numFmtId="0" fontId="408" fillId="61" borderId="0" applyNumberFormat="0" applyBorder="0" applyAlignment="0" applyProtection="0"/>
    <xf numFmtId="0" fontId="236" fillId="44" borderId="0" applyNumberFormat="0" applyBorder="0" applyAlignment="0" applyProtection="0"/>
    <xf numFmtId="0" fontId="236" fillId="45" borderId="0" applyNumberFormat="0" applyBorder="0" applyAlignment="0" applyProtection="0"/>
    <xf numFmtId="0" fontId="236" fillId="62" borderId="0" applyNumberFormat="0" applyBorder="0" applyAlignment="0" applyProtection="0"/>
    <xf numFmtId="0" fontId="409" fillId="0" borderId="0" applyNumberFormat="0" applyFill="0" applyBorder="0" applyAlignment="0" applyProtection="0"/>
    <xf numFmtId="0" fontId="131" fillId="0" borderId="0"/>
    <xf numFmtId="0" fontId="236" fillId="0" borderId="0"/>
    <xf numFmtId="0" fontId="235" fillId="0" borderId="0"/>
    <xf numFmtId="0" fontId="236" fillId="0" borderId="0"/>
    <xf numFmtId="0" fontId="235" fillId="0" borderId="0"/>
    <xf numFmtId="0" fontId="236" fillId="0" borderId="0"/>
    <xf numFmtId="0" fontId="235" fillId="0" borderId="0"/>
    <xf numFmtId="0" fontId="236" fillId="0" borderId="0"/>
    <xf numFmtId="0" fontId="235" fillId="0" borderId="0"/>
    <xf numFmtId="0" fontId="175" fillId="0" borderId="0"/>
    <xf numFmtId="0" fontId="228" fillId="0" borderId="0"/>
    <xf numFmtId="0" fontId="234" fillId="0" borderId="0"/>
    <xf numFmtId="0" fontId="88" fillId="0" borderId="0"/>
    <xf numFmtId="0" fontId="88" fillId="0" borderId="0"/>
    <xf numFmtId="0" fontId="88" fillId="0" borderId="0"/>
    <xf numFmtId="0" fontId="88" fillId="0" borderId="0"/>
    <xf numFmtId="0" fontId="88" fillId="0" borderId="0"/>
    <xf numFmtId="0" fontId="88" fillId="0" borderId="0"/>
    <xf numFmtId="0" fontId="410" fillId="0" borderId="0" applyNumberFormat="0" applyFill="0" applyBorder="0" applyAlignment="0" applyProtection="0"/>
    <xf numFmtId="0" fontId="228" fillId="0" borderId="0"/>
    <xf numFmtId="0" fontId="228" fillId="0" borderId="0"/>
    <xf numFmtId="164" fontId="88" fillId="0" borderId="0" applyFont="0" applyFill="0" applyBorder="0" applyAlignment="0" applyProtection="0"/>
    <xf numFmtId="0" fontId="88" fillId="0" borderId="0"/>
    <xf numFmtId="0" fontId="87"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86" fillId="0" borderId="0" applyFont="0" applyFill="0" applyBorder="0" applyAlignment="0" applyProtection="0"/>
    <xf numFmtId="0" fontId="85" fillId="0" borderId="0"/>
    <xf numFmtId="0" fontId="84" fillId="0" borderId="0"/>
    <xf numFmtId="0" fontId="83" fillId="0" borderId="0"/>
    <xf numFmtId="0" fontId="83" fillId="0" borderId="0"/>
    <xf numFmtId="9" fontId="83" fillId="0" borderId="0" applyFont="0" applyFill="0" applyBorder="0" applyAlignment="0" applyProtection="0"/>
    <xf numFmtId="0" fontId="83" fillId="0" borderId="0"/>
    <xf numFmtId="0" fontId="236" fillId="0" borderId="0"/>
    <xf numFmtId="0" fontId="82"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164" fontId="81" fillId="0" borderId="0" applyFont="0" applyFill="0" applyBorder="0" applyAlignment="0" applyProtection="0"/>
    <xf numFmtId="0" fontId="80" fillId="0" borderId="0"/>
    <xf numFmtId="0" fontId="80" fillId="0" borderId="0"/>
    <xf numFmtId="0" fontId="80" fillId="0" borderId="0"/>
    <xf numFmtId="0" fontId="228" fillId="0" borderId="0"/>
    <xf numFmtId="0" fontId="79" fillId="0" borderId="0"/>
    <xf numFmtId="0" fontId="413" fillId="0" borderId="0"/>
    <xf numFmtId="0" fontId="78" fillId="0" borderId="0"/>
    <xf numFmtId="0" fontId="391" fillId="0" borderId="0"/>
    <xf numFmtId="0" fontId="77" fillId="0" borderId="0"/>
    <xf numFmtId="0" fontId="76" fillId="0" borderId="0"/>
    <xf numFmtId="0" fontId="75" fillId="0" borderId="0"/>
    <xf numFmtId="0" fontId="74" fillId="0" borderId="0"/>
    <xf numFmtId="0" fontId="74" fillId="0" borderId="0"/>
    <xf numFmtId="0" fontId="73" fillId="0" borderId="0"/>
    <xf numFmtId="0" fontId="7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0" fillId="0" borderId="0"/>
    <xf numFmtId="0" fontId="414" fillId="0" borderId="0" applyNumberFormat="0" applyFill="0" applyBorder="0" applyAlignment="0" applyProtection="0"/>
    <xf numFmtId="0" fontId="70" fillId="0" borderId="0"/>
    <xf numFmtId="0" fontId="69" fillId="0" borderId="0"/>
    <xf numFmtId="9" fontId="69" fillId="0" borderId="0" applyFont="0" applyFill="0" applyBorder="0" applyAlignment="0" applyProtection="0"/>
    <xf numFmtId="0" fontId="68" fillId="0" borderId="0"/>
    <xf numFmtId="164" fontId="236" fillId="0" borderId="0" applyFont="0" applyFill="0" applyBorder="0" applyAlignment="0" applyProtection="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6" fillId="0" borderId="0"/>
    <xf numFmtId="0" fontId="131" fillId="0" borderId="0"/>
    <xf numFmtId="164" fontId="66" fillId="0" borderId="0" applyFont="0" applyFill="0" applyBorder="0" applyAlignment="0" applyProtection="0"/>
    <xf numFmtId="0" fontId="65" fillId="0" borderId="0"/>
    <xf numFmtId="0" fontId="64" fillId="0" borderId="0"/>
    <xf numFmtId="0" fontId="415" fillId="0" borderId="0"/>
    <xf numFmtId="0" fontId="63" fillId="0" borderId="0"/>
    <xf numFmtId="0" fontId="63" fillId="0" borderId="0"/>
    <xf numFmtId="0" fontId="63" fillId="0" borderId="0"/>
    <xf numFmtId="0" fontId="63" fillId="0" borderId="0"/>
    <xf numFmtId="176" fontId="416" fillId="0" borderId="0"/>
    <xf numFmtId="0" fontId="334" fillId="0" borderId="0"/>
    <xf numFmtId="165" fontId="63" fillId="0" borderId="0" applyFont="0" applyFill="0" applyBorder="0" applyAlignment="0" applyProtection="0"/>
    <xf numFmtId="0" fontId="62" fillId="0" borderId="0"/>
    <xf numFmtId="0" fontId="61" fillId="0" borderId="0"/>
    <xf numFmtId="166" fontId="61" fillId="0" borderId="0" applyFont="0" applyFill="0" applyBorder="0" applyAlignment="0" applyProtection="0"/>
    <xf numFmtId="9" fontId="61" fillId="0" borderId="0" applyFont="0" applyFill="0" applyBorder="0" applyAlignment="0" applyProtection="0"/>
    <xf numFmtId="0" fontId="224" fillId="0" borderId="0"/>
    <xf numFmtId="0" fontId="61" fillId="0" borderId="0"/>
    <xf numFmtId="0" fontId="131" fillId="0" borderId="0"/>
    <xf numFmtId="0" fontId="61" fillId="0" borderId="0"/>
    <xf numFmtId="0" fontId="228" fillId="0" borderId="0"/>
    <xf numFmtId="0" fontId="388" fillId="0" borderId="0"/>
    <xf numFmtId="0" fontId="233" fillId="0" borderId="0"/>
    <xf numFmtId="0" fontId="417" fillId="0" borderId="0" applyNumberFormat="0" applyFill="0" applyBorder="0" applyAlignment="0" applyProtection="0"/>
    <xf numFmtId="0" fontId="228" fillId="0" borderId="0"/>
    <xf numFmtId="0" fontId="236" fillId="0" borderId="0"/>
    <xf numFmtId="0" fontId="236" fillId="0" borderId="0"/>
    <xf numFmtId="0" fontId="236" fillId="0" borderId="0"/>
    <xf numFmtId="0" fontId="334" fillId="0" borderId="0"/>
    <xf numFmtId="0" fontId="232" fillId="0" borderId="0"/>
    <xf numFmtId="0" fontId="232" fillId="0" borderId="0"/>
    <xf numFmtId="0" fontId="224" fillId="0" borderId="0"/>
    <xf numFmtId="0" fontId="224" fillId="0" borderId="0"/>
    <xf numFmtId="0" fontId="61" fillId="0" borderId="0"/>
    <xf numFmtId="0" fontId="131" fillId="0" borderId="0"/>
    <xf numFmtId="0" fontId="228" fillId="0" borderId="0"/>
    <xf numFmtId="0" fontId="388" fillId="0" borderId="0"/>
    <xf numFmtId="0" fontId="233" fillId="0" borderId="0"/>
    <xf numFmtId="0" fontId="228" fillId="0" borderId="0"/>
    <xf numFmtId="0" fontId="236" fillId="0" borderId="0"/>
    <xf numFmtId="0" fontId="236" fillId="0" borderId="0"/>
    <xf numFmtId="0" fontId="236" fillId="0" borderId="0"/>
    <xf numFmtId="0" fontId="334" fillId="0" borderId="0"/>
    <xf numFmtId="0" fontId="232" fillId="0" borderId="0"/>
    <xf numFmtId="0" fontId="131" fillId="0" borderId="0"/>
    <xf numFmtId="0" fontId="228" fillId="0" borderId="0"/>
    <xf numFmtId="0" fontId="388" fillId="0" borderId="0"/>
    <xf numFmtId="0" fontId="233" fillId="0" borderId="0"/>
    <xf numFmtId="0" fontId="228" fillId="0" borderId="0"/>
    <xf numFmtId="0" fontId="236" fillId="0" borderId="0"/>
    <xf numFmtId="0" fontId="236" fillId="0" borderId="0"/>
    <xf numFmtId="0" fontId="236" fillId="0" borderId="0"/>
    <xf numFmtId="0" fontId="334" fillId="0" borderId="0"/>
    <xf numFmtId="0" fontId="232" fillId="0" borderId="0"/>
    <xf numFmtId="0" fontId="60" fillId="0" borderId="0"/>
    <xf numFmtId="9" fontId="236" fillId="0" borderId="0" applyFont="0" applyFill="0" applyBorder="0" applyAlignment="0" applyProtection="0"/>
    <xf numFmtId="0" fontId="59" fillId="0" borderId="0"/>
    <xf numFmtId="0" fontId="59" fillId="0" borderId="0"/>
    <xf numFmtId="0" fontId="58" fillId="0" borderId="0"/>
    <xf numFmtId="0" fontId="58" fillId="0" borderId="0"/>
    <xf numFmtId="0" fontId="175" fillId="0" borderId="0"/>
    <xf numFmtId="0" fontId="57" fillId="0" borderId="0"/>
    <xf numFmtId="0" fontId="131" fillId="0" borderId="0"/>
    <xf numFmtId="0" fontId="56" fillId="0" borderId="0"/>
    <xf numFmtId="0" fontId="233" fillId="0" borderId="0"/>
    <xf numFmtId="0" fontId="55" fillId="0" borderId="0"/>
    <xf numFmtId="0" fontId="54" fillId="0" borderId="0"/>
    <xf numFmtId="0" fontId="53" fillId="0" borderId="0"/>
    <xf numFmtId="0" fontId="53" fillId="0" borderId="0"/>
    <xf numFmtId="0" fontId="52" fillId="0" borderId="0"/>
    <xf numFmtId="0" fontId="52" fillId="0" borderId="0"/>
    <xf numFmtId="0" fontId="131" fillId="0" borderId="0"/>
    <xf numFmtId="0" fontId="52" fillId="0" borderId="0"/>
    <xf numFmtId="0" fontId="52" fillId="0" borderId="0"/>
    <xf numFmtId="9" fontId="52" fillId="0" borderId="0" applyFont="0" applyFill="0" applyBorder="0" applyAlignment="0" applyProtection="0"/>
    <xf numFmtId="0" fontId="52" fillId="0" borderId="0"/>
    <xf numFmtId="0" fontId="51" fillId="0" borderId="0"/>
    <xf numFmtId="0" fontId="236" fillId="0" borderId="0"/>
    <xf numFmtId="0" fontId="228" fillId="0" borderId="0"/>
    <xf numFmtId="0" fontId="235" fillId="0" borderId="0"/>
    <xf numFmtId="0" fontId="228" fillId="0" borderId="0"/>
    <xf numFmtId="0" fontId="230" fillId="0" borderId="0" applyNumberFormat="0" applyFill="0" applyBorder="0" applyAlignment="0" applyProtection="0">
      <alignment vertical="top"/>
      <protection locked="0"/>
    </xf>
    <xf numFmtId="0" fontId="228" fillId="0" borderId="0"/>
    <xf numFmtId="0" fontId="230" fillId="0" borderId="0" applyNumberFormat="0" applyFill="0" applyBorder="0" applyAlignment="0" applyProtection="0">
      <alignment vertical="top"/>
      <protection locked="0"/>
    </xf>
    <xf numFmtId="0" fontId="228" fillId="0" borderId="0"/>
    <xf numFmtId="0" fontId="228" fillId="0" borderId="0"/>
    <xf numFmtId="0" fontId="228" fillId="0" borderId="0"/>
    <xf numFmtId="0" fontId="228" fillId="0" borderId="0"/>
    <xf numFmtId="0" fontId="289" fillId="0" borderId="0"/>
    <xf numFmtId="0" fontId="175" fillId="0" borderId="0"/>
    <xf numFmtId="0" fontId="175" fillId="0" borderId="0"/>
    <xf numFmtId="0" fontId="236" fillId="0" borderId="0"/>
    <xf numFmtId="0" fontId="235" fillId="0" borderId="0"/>
    <xf numFmtId="0" fontId="228" fillId="0" borderId="0"/>
    <xf numFmtId="0" fontId="235" fillId="0" borderId="0"/>
    <xf numFmtId="0" fontId="228" fillId="0" borderId="0"/>
    <xf numFmtId="0" fontId="235" fillId="0" borderId="0"/>
    <xf numFmtId="0" fontId="228" fillId="0" borderId="0"/>
    <xf numFmtId="0" fontId="236" fillId="0" borderId="0"/>
    <xf numFmtId="0" fontId="228" fillId="0" borderId="0"/>
    <xf numFmtId="0" fontId="228" fillId="0" borderId="0"/>
    <xf numFmtId="0" fontId="228" fillId="0" borderId="0"/>
    <xf numFmtId="0" fontId="228" fillId="0" borderId="0"/>
    <xf numFmtId="0" fontId="289" fillId="0" borderId="0"/>
    <xf numFmtId="0" fontId="175" fillId="0" borderId="0"/>
    <xf numFmtId="0" fontId="175" fillId="0" borderId="0"/>
    <xf numFmtId="0" fontId="228" fillId="0" borderId="0"/>
    <xf numFmtId="0" fontId="236" fillId="0" borderId="0"/>
    <xf numFmtId="0" fontId="228" fillId="0" borderId="0"/>
    <xf numFmtId="0" fontId="228" fillId="0" borderId="0"/>
    <xf numFmtId="0" fontId="228" fillId="0" borderId="0"/>
    <xf numFmtId="0" fontId="228" fillId="0" borderId="0"/>
    <xf numFmtId="0" fontId="289" fillId="0" borderId="0"/>
    <xf numFmtId="0" fontId="175" fillId="0" borderId="0"/>
    <xf numFmtId="0" fontId="175" fillId="0" borderId="0"/>
    <xf numFmtId="0" fontId="228" fillId="0" borderId="0"/>
    <xf numFmtId="0" fontId="228" fillId="0" borderId="0"/>
    <xf numFmtId="0" fontId="228" fillId="0" borderId="0"/>
    <xf numFmtId="0" fontId="236" fillId="0" borderId="0"/>
    <xf numFmtId="0" fontId="228" fillId="0" borderId="0"/>
    <xf numFmtId="0" fontId="228" fillId="0" borderId="0"/>
    <xf numFmtId="0" fontId="228" fillId="0" borderId="0"/>
    <xf numFmtId="0" fontId="289" fillId="0" borderId="0"/>
    <xf numFmtId="0" fontId="175" fillId="0" borderId="0"/>
    <xf numFmtId="0" fontId="175" fillId="0" borderId="0"/>
    <xf numFmtId="0" fontId="236" fillId="0" borderId="0"/>
    <xf numFmtId="0" fontId="234" fillId="0" borderId="0"/>
    <xf numFmtId="0" fontId="231" fillId="0" borderId="0" applyNumberFormat="0" applyFill="0" applyBorder="0" applyAlignment="0" applyProtection="0">
      <alignment vertical="top"/>
      <protection locked="0"/>
    </xf>
    <xf numFmtId="0" fontId="233" fillId="0" borderId="0"/>
    <xf numFmtId="0" fontId="233" fillId="0" borderId="0"/>
    <xf numFmtId="0" fontId="228" fillId="0" borderId="0"/>
    <xf numFmtId="0" fontId="420" fillId="0" borderId="0"/>
    <xf numFmtId="0" fontId="421" fillId="0" borderId="0"/>
    <xf numFmtId="0" fontId="234" fillId="0" borderId="0"/>
    <xf numFmtId="0" fontId="228" fillId="0" borderId="0"/>
    <xf numFmtId="0" fontId="234" fillId="0" borderId="0"/>
    <xf numFmtId="0" fontId="421" fillId="0" borderId="0"/>
    <xf numFmtId="0" fontId="234" fillId="0" borderId="0"/>
    <xf numFmtId="0" fontId="233" fillId="0" borderId="0"/>
    <xf numFmtId="0" fontId="228" fillId="0" borderId="0"/>
    <xf numFmtId="0" fontId="420" fillId="0" borderId="0"/>
    <xf numFmtId="0" fontId="234" fillId="0" borderId="0"/>
    <xf numFmtId="0" fontId="421" fillId="0" borderId="0"/>
    <xf numFmtId="0" fontId="422" fillId="0" borderId="0">
      <alignment vertical="center"/>
    </xf>
    <xf numFmtId="0" fontId="420" fillId="0" borderId="0"/>
    <xf numFmtId="0" fontId="234" fillId="0" borderId="0"/>
    <xf numFmtId="0" fontId="421" fillId="0" borderId="0"/>
    <xf numFmtId="0" fontId="234" fillId="0" borderId="0"/>
    <xf numFmtId="0" fontId="228" fillId="0" borderId="0"/>
    <xf numFmtId="0" fontId="233" fillId="0" borderId="0"/>
    <xf numFmtId="0" fontId="421" fillId="0" borderId="0"/>
    <xf numFmtId="0" fontId="234" fillId="0" borderId="0"/>
    <xf numFmtId="0" fontId="233" fillId="0" borderId="0"/>
    <xf numFmtId="0" fontId="228" fillId="0" borderId="0"/>
    <xf numFmtId="0" fontId="420" fillId="0" borderId="0"/>
    <xf numFmtId="0" fontId="421" fillId="0" borderId="0"/>
    <xf numFmtId="0" fontId="422" fillId="0" borderId="0">
      <alignment vertical="center"/>
    </xf>
    <xf numFmtId="0" fontId="421" fillId="0" borderId="0"/>
    <xf numFmtId="0" fontId="234" fillId="0" borderId="0"/>
    <xf numFmtId="0" fontId="228" fillId="0" borderId="0"/>
    <xf numFmtId="0" fontId="233" fillId="0" borderId="0"/>
    <xf numFmtId="0" fontId="421" fillId="0" borderId="0"/>
    <xf numFmtId="0" fontId="234" fillId="0" borderId="0"/>
    <xf numFmtId="0" fontId="233" fillId="0" borderId="0"/>
    <xf numFmtId="0" fontId="228" fillId="0" borderId="0"/>
    <xf numFmtId="0" fontId="421" fillId="0" borderId="0"/>
    <xf numFmtId="0" fontId="422" fillId="0" borderId="0">
      <alignment vertical="center"/>
    </xf>
    <xf numFmtId="0" fontId="421" fillId="0" borderId="0"/>
    <xf numFmtId="0" fontId="234" fillId="0" borderId="0"/>
    <xf numFmtId="0" fontId="228" fillId="0" borderId="0"/>
    <xf numFmtId="0" fontId="421" fillId="0" borderId="0"/>
    <xf numFmtId="0" fontId="234" fillId="0" borderId="0"/>
    <xf numFmtId="0" fontId="233" fillId="0" borderId="0"/>
    <xf numFmtId="0" fontId="421" fillId="0" borderId="0"/>
    <xf numFmtId="0" fontId="422" fillId="0" borderId="0">
      <alignment vertical="center"/>
    </xf>
    <xf numFmtId="0" fontId="50" fillId="0" borderId="0"/>
    <xf numFmtId="0" fontId="50" fillId="0" borderId="0"/>
    <xf numFmtId="0" fontId="49" fillId="0" borderId="0"/>
    <xf numFmtId="0" fontId="49" fillId="0" borderId="0"/>
    <xf numFmtId="0" fontId="48" fillId="0" borderId="0"/>
    <xf numFmtId="0" fontId="48" fillId="0" borderId="0"/>
    <xf numFmtId="0" fontId="47" fillId="0" borderId="0"/>
    <xf numFmtId="0" fontId="47" fillId="0" borderId="0"/>
    <xf numFmtId="0" fontId="46" fillId="0" borderId="0"/>
    <xf numFmtId="0" fontId="46" fillId="0" borderId="0"/>
    <xf numFmtId="0" fontId="46" fillId="0" borderId="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3" fillId="0" borderId="0"/>
    <xf numFmtId="0" fontId="42" fillId="0" borderId="0"/>
    <xf numFmtId="0" fontId="42" fillId="0" borderId="0"/>
    <xf numFmtId="0" fontId="42" fillId="0" borderId="0"/>
    <xf numFmtId="0" fontId="41" fillId="0" borderId="0"/>
    <xf numFmtId="0" fontId="40" fillId="0" borderId="0"/>
    <xf numFmtId="0" fontId="40" fillId="0" borderId="0"/>
    <xf numFmtId="0" fontId="3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7" fillId="0" borderId="0"/>
    <xf numFmtId="0" fontId="37" fillId="0" borderId="0"/>
    <xf numFmtId="9" fontId="37" fillId="0" borderId="0" applyFont="0" applyFill="0" applyBorder="0" applyAlignment="0" applyProtection="0"/>
    <xf numFmtId="0" fontId="36" fillId="0" borderId="0"/>
    <xf numFmtId="0" fontId="36" fillId="0" borderId="0"/>
    <xf numFmtId="0" fontId="35" fillId="0" borderId="0"/>
    <xf numFmtId="0" fontId="34"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0" fillId="0" borderId="0"/>
    <xf numFmtId="0" fontId="30" fillId="0" borderId="0"/>
    <xf numFmtId="0" fontId="30" fillId="0" borderId="0"/>
    <xf numFmtId="0" fontId="30" fillId="0" borderId="0"/>
    <xf numFmtId="0" fontId="29" fillId="0" borderId="0"/>
    <xf numFmtId="0" fontId="29" fillId="0" borderId="0"/>
    <xf numFmtId="0" fontId="29" fillId="0" borderId="0"/>
    <xf numFmtId="0" fontId="28" fillId="0" borderId="0"/>
    <xf numFmtId="0" fontId="426" fillId="0" borderId="0"/>
    <xf numFmtId="164" fontId="233" fillId="0" borderId="0" applyFont="0" applyFill="0" applyBorder="0" applyAlignment="0" applyProtection="0"/>
    <xf numFmtId="0" fontId="27" fillId="0" borderId="0"/>
    <xf numFmtId="0" fontId="27" fillId="0" borderId="0"/>
    <xf numFmtId="0" fontId="27" fillId="0" borderId="0"/>
    <xf numFmtId="0" fontId="236" fillId="0" borderId="0"/>
    <xf numFmtId="0" fontId="233" fillId="0" borderId="0"/>
    <xf numFmtId="0" fontId="236" fillId="0" borderId="0"/>
    <xf numFmtId="0" fontId="27" fillId="0" borderId="0"/>
    <xf numFmtId="0" fontId="27" fillId="0" borderId="0"/>
    <xf numFmtId="0" fontId="236" fillId="0" borderId="0"/>
    <xf numFmtId="0" fontId="27" fillId="0" borderId="0"/>
    <xf numFmtId="0" fontId="236" fillId="0" borderId="0"/>
    <xf numFmtId="0" fontId="27" fillId="0" borderId="0"/>
    <xf numFmtId="0" fontId="26" fillId="0" borderId="0"/>
    <xf numFmtId="0" fontId="25" fillId="0" borderId="0"/>
    <xf numFmtId="0" fontId="236" fillId="0" borderId="0"/>
    <xf numFmtId="0" fontId="289" fillId="0" borderId="0"/>
    <xf numFmtId="0" fontId="24" fillId="0" borderId="0"/>
    <xf numFmtId="164" fontId="24" fillId="0" borderId="0" applyFont="0" applyFill="0" applyBorder="0" applyAlignment="0" applyProtection="0"/>
    <xf numFmtId="164" fontId="24" fillId="0" borderId="0" applyFont="0" applyFill="0" applyBorder="0" applyAlignment="0" applyProtection="0"/>
    <xf numFmtId="0" fontId="236" fillId="0" borderId="0"/>
    <xf numFmtId="0" fontId="289" fillId="0" borderId="0"/>
    <xf numFmtId="0" fontId="24" fillId="0" borderId="0"/>
    <xf numFmtId="0" fontId="289" fillId="0" borderId="0"/>
    <xf numFmtId="0" fontId="236" fillId="0" borderId="0"/>
    <xf numFmtId="0" fontId="24" fillId="0" borderId="0"/>
    <xf numFmtId="0" fontId="289" fillId="0" borderId="0"/>
    <xf numFmtId="0" fontId="236" fillId="0" borderId="0"/>
    <xf numFmtId="0" fontId="24" fillId="0" borderId="0"/>
    <xf numFmtId="0" fontId="23" fillId="0" borderId="0"/>
    <xf numFmtId="0" fontId="22" fillId="0" borderId="0"/>
    <xf numFmtId="0" fontId="21" fillId="0" borderId="0"/>
    <xf numFmtId="0" fontId="21" fillId="0" borderId="0"/>
    <xf numFmtId="0" fontId="21" fillId="0" borderId="0"/>
    <xf numFmtId="0" fontId="233" fillId="0" borderId="0"/>
    <xf numFmtId="0" fontId="20" fillId="0" borderId="0"/>
    <xf numFmtId="0" fontId="19" fillId="0" borderId="0"/>
    <xf numFmtId="0" fontId="289" fillId="0" borderId="0"/>
    <xf numFmtId="0" fontId="18"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28" fillId="0" borderId="0" applyNumberFormat="0" applyFill="0" applyBorder="0" applyAlignment="0" applyProtection="0"/>
    <xf numFmtId="0" fontId="236" fillId="0" borderId="0"/>
    <xf numFmtId="0" fontId="236" fillId="0" borderId="0"/>
    <xf numFmtId="0" fontId="15" fillId="0" borderId="0"/>
    <xf numFmtId="0" fontId="14" fillId="0" borderId="0"/>
    <xf numFmtId="0" fontId="16" fillId="0" borderId="0"/>
    <xf numFmtId="0" fontId="13" fillId="0" borderId="0"/>
    <xf numFmtId="0" fontId="12"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0" borderId="0"/>
    <xf numFmtId="0" fontId="289" fillId="0" borderId="0"/>
    <xf numFmtId="0" fontId="289" fillId="0" borderId="0"/>
    <xf numFmtId="0" fontId="289" fillId="0" borderId="0"/>
    <xf numFmtId="0" fontId="11" fillId="0" borderId="0"/>
    <xf numFmtId="0" fontId="11" fillId="0" borderId="0"/>
    <xf numFmtId="0" fontId="430" fillId="0" borderId="0"/>
    <xf numFmtId="164" fontId="23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0" fillId="0" borderId="0"/>
    <xf numFmtId="0" fontId="16" fillId="0" borderId="0"/>
    <xf numFmtId="0" fontId="16" fillId="0" borderId="0"/>
    <xf numFmtId="0" fontId="8" fillId="0" borderId="0"/>
    <xf numFmtId="0" fontId="232" fillId="0" borderId="0"/>
    <xf numFmtId="0" fontId="7" fillId="0" borderId="0"/>
    <xf numFmtId="0" fontId="6" fillId="0" borderId="0"/>
    <xf numFmtId="0" fontId="16" fillId="0" borderId="0"/>
    <xf numFmtId="0" fontId="16" fillId="0" borderId="0"/>
    <xf numFmtId="0" fontId="5" fillId="0" borderId="0"/>
    <xf numFmtId="0" fontId="4" fillId="0" borderId="0"/>
    <xf numFmtId="0" fontId="16" fillId="0" borderId="0"/>
    <xf numFmtId="0" fontId="3" fillId="0" borderId="0"/>
    <xf numFmtId="0" fontId="3" fillId="0" borderId="0"/>
    <xf numFmtId="0" fontId="2" fillId="0" borderId="0"/>
    <xf numFmtId="0" fontId="1" fillId="0" borderId="0"/>
  </cellStyleXfs>
  <cellXfs count="323">
    <xf numFmtId="0" fontId="0" fillId="0" borderId="0" xfId="0"/>
    <xf numFmtId="0" fontId="281" fillId="0" borderId="0" xfId="0" applyFont="1"/>
    <xf numFmtId="0" fontId="282" fillId="0" borderId="0" xfId="39" applyFont="1"/>
    <xf numFmtId="0" fontId="282" fillId="0" borderId="0" xfId="70" applyFont="1" applyAlignment="1">
      <alignment horizontal="left" vertical="center"/>
    </xf>
    <xf numFmtId="0" fontId="282" fillId="0" borderId="0" xfId="70" applyFont="1"/>
    <xf numFmtId="167" fontId="282" fillId="0" borderId="0" xfId="70" applyNumberFormat="1" applyFont="1" applyAlignment="1">
      <alignment vertical="center"/>
    </xf>
    <xf numFmtId="0" fontId="282" fillId="0" borderId="0" xfId="39" applyFont="1" applyAlignment="1">
      <alignment horizontal="center"/>
    </xf>
    <xf numFmtId="0" fontId="282" fillId="0" borderId="0" xfId="39" applyFont="1" applyAlignment="1">
      <alignment horizontal="right"/>
    </xf>
    <xf numFmtId="49" fontId="282" fillId="0" borderId="0" xfId="39" applyNumberFormat="1" applyFont="1" applyAlignment="1">
      <alignment horizontal="left" vertical="center"/>
    </xf>
    <xf numFmtId="0" fontId="281" fillId="0" borderId="0" xfId="163" applyFont="1"/>
    <xf numFmtId="2" fontId="282" fillId="0" borderId="0" xfId="39" applyNumberFormat="1" applyFont="1"/>
    <xf numFmtId="2" fontId="282" fillId="0" borderId="0" xfId="39" applyNumberFormat="1" applyFont="1" applyAlignment="1">
      <alignment horizontal="right"/>
    </xf>
    <xf numFmtId="0" fontId="287" fillId="0" borderId="0" xfId="0" applyFont="1"/>
    <xf numFmtId="14" fontId="282" fillId="0" borderId="0" xfId="60" applyNumberFormat="1" applyFont="1"/>
    <xf numFmtId="2" fontId="282" fillId="0" borderId="0" xfId="270" applyNumberFormat="1" applyFont="1"/>
    <xf numFmtId="0" fontId="282" fillId="0" borderId="0" xfId="0" applyFont="1"/>
    <xf numFmtId="0" fontId="283" fillId="0" borderId="0" xfId="0" applyFont="1"/>
    <xf numFmtId="49" fontId="281" fillId="3" borderId="0" xfId="1223" applyNumberFormat="1" applyFont="1" applyFill="1"/>
    <xf numFmtId="0" fontId="389" fillId="0" borderId="0" xfId="478" applyFont="1"/>
    <xf numFmtId="0" fontId="389" fillId="0" borderId="0" xfId="478" applyFont="1" applyAlignment="1">
      <alignment horizontal="center" vertical="center"/>
    </xf>
    <xf numFmtId="167" fontId="389" fillId="0" borderId="0" xfId="478" applyNumberFormat="1" applyFont="1" applyAlignment="1">
      <alignment horizontal="center" vertical="center"/>
    </xf>
    <xf numFmtId="17" fontId="389" fillId="0" borderId="0" xfId="478" applyNumberFormat="1" applyFont="1"/>
    <xf numFmtId="2" fontId="389" fillId="0" borderId="0" xfId="478" applyNumberFormat="1" applyFont="1" applyAlignment="1">
      <alignment horizontal="center"/>
    </xf>
    <xf numFmtId="14" fontId="111" fillId="0" borderId="0" xfId="0" applyNumberFormat="1" applyFont="1"/>
    <xf numFmtId="0" fontId="111" fillId="0" borderId="0" xfId="0" applyFont="1"/>
    <xf numFmtId="0" fontId="111" fillId="0" borderId="0" xfId="1095" applyFont="1"/>
    <xf numFmtId="0" fontId="111" fillId="0" borderId="0" xfId="60" applyFont="1"/>
    <xf numFmtId="0" fontId="282" fillId="3" borderId="0" xfId="70" applyFont="1" applyFill="1"/>
    <xf numFmtId="0" fontId="282" fillId="3" borderId="0" xfId="73" applyFont="1" applyFill="1"/>
    <xf numFmtId="0" fontId="282" fillId="3" borderId="0" xfId="70" applyFont="1" applyFill="1" applyAlignment="1">
      <alignment horizontal="left" vertical="center"/>
    </xf>
    <xf numFmtId="0" fontId="111" fillId="3" borderId="0" xfId="109" applyFont="1" applyFill="1"/>
    <xf numFmtId="0" fontId="111" fillId="0" borderId="0" xfId="109" applyFont="1"/>
    <xf numFmtId="0" fontId="281" fillId="3" borderId="0" xfId="266" applyFont="1" applyFill="1"/>
    <xf numFmtId="0" fontId="281" fillId="3" borderId="0" xfId="266" applyFont="1" applyFill="1" applyAlignment="1">
      <alignment horizontal="center" vertical="center" wrapText="1"/>
    </xf>
    <xf numFmtId="0" fontId="390" fillId="3" borderId="0" xfId="266" applyFont="1" applyFill="1" applyAlignment="1">
      <alignment horizontal="center" vertical="center" wrapText="1"/>
    </xf>
    <xf numFmtId="167" fontId="281" fillId="3" borderId="0" xfId="266" applyNumberFormat="1" applyFont="1" applyFill="1"/>
    <xf numFmtId="173" fontId="283" fillId="3" borderId="0" xfId="1317" applyNumberFormat="1" applyFont="1" applyFill="1"/>
    <xf numFmtId="167" fontId="283" fillId="3" borderId="0" xfId="1217" applyNumberFormat="1" applyFont="1" applyFill="1"/>
    <xf numFmtId="167" fontId="111" fillId="0" borderId="0" xfId="0" applyNumberFormat="1" applyFont="1"/>
    <xf numFmtId="0" fontId="287" fillId="0" borderId="0" xfId="0" applyFont="1" applyAlignment="1">
      <alignment horizontal="left"/>
    </xf>
    <xf numFmtId="167" fontId="282" fillId="0" borderId="0" xfId="39" applyNumberFormat="1" applyFont="1"/>
    <xf numFmtId="17" fontId="111" fillId="0" borderId="0" xfId="0" applyNumberFormat="1" applyFont="1"/>
    <xf numFmtId="0" fontId="282" fillId="0" borderId="0" xfId="1451" applyFont="1" applyAlignment="1">
      <alignment horizontal="left"/>
    </xf>
    <xf numFmtId="0" fontId="282" fillId="0" borderId="0" xfId="1452" applyFont="1" applyAlignment="1">
      <alignment vertical="center"/>
    </xf>
    <xf numFmtId="49" fontId="282" fillId="0" borderId="0" xfId="1452" applyNumberFormat="1" applyFont="1" applyAlignment="1">
      <alignment horizontal="left" vertical="center"/>
    </xf>
    <xf numFmtId="167" fontId="287" fillId="0" borderId="0" xfId="0" applyNumberFormat="1" applyFont="1"/>
    <xf numFmtId="0" fontId="283" fillId="0" borderId="0" xfId="1465" applyFont="1" applyAlignment="1">
      <alignment horizontal="left"/>
    </xf>
    <xf numFmtId="0" fontId="282" fillId="3" borderId="0" xfId="73" applyFont="1" applyFill="1" applyAlignment="1">
      <alignment vertical="center"/>
    </xf>
    <xf numFmtId="167" fontId="282" fillId="0" borderId="0" xfId="70" applyNumberFormat="1" applyFont="1"/>
    <xf numFmtId="17" fontId="131" fillId="0" borderId="0" xfId="0" applyNumberFormat="1" applyFont="1"/>
    <xf numFmtId="167" fontId="281" fillId="0" borderId="0" xfId="266" applyNumberFormat="1" applyFont="1"/>
    <xf numFmtId="0" fontId="224" fillId="0" borderId="0" xfId="60"/>
    <xf numFmtId="167" fontId="224" fillId="0" borderId="0" xfId="60" applyNumberFormat="1"/>
    <xf numFmtId="2" fontId="281" fillId="0" borderId="0" xfId="60" applyNumberFormat="1" applyFont="1"/>
    <xf numFmtId="0" fontId="224" fillId="0" borderId="0" xfId="60" applyAlignment="1">
      <alignment vertical="center"/>
    </xf>
    <xf numFmtId="0" fontId="412" fillId="0" borderId="0" xfId="60" applyFont="1"/>
    <xf numFmtId="0" fontId="111" fillId="3" borderId="0" xfId="60" applyFont="1" applyFill="1"/>
    <xf numFmtId="0" fontId="282" fillId="3" borderId="0" xfId="39" applyFont="1" applyFill="1"/>
    <xf numFmtId="0" fontId="224" fillId="3" borderId="0" xfId="60" applyFill="1"/>
    <xf numFmtId="0" fontId="281" fillId="3" borderId="0" xfId="163" applyFont="1" applyFill="1"/>
    <xf numFmtId="49" fontId="282" fillId="3" borderId="0" xfId="39" applyNumberFormat="1" applyFont="1" applyFill="1" applyAlignment="1">
      <alignment horizontal="left" vertical="center"/>
    </xf>
    <xf numFmtId="0" fontId="281" fillId="3" borderId="0" xfId="60" applyFont="1" applyFill="1"/>
    <xf numFmtId="0" fontId="111" fillId="3" borderId="0" xfId="1095" applyFont="1" applyFill="1"/>
    <xf numFmtId="1" fontId="281" fillId="3" borderId="0" xfId="60" applyNumberFormat="1" applyFont="1" applyFill="1"/>
    <xf numFmtId="167" fontId="282" fillId="3" borderId="0" xfId="39" applyNumberFormat="1" applyFont="1" applyFill="1"/>
    <xf numFmtId="17" fontId="282" fillId="3" borderId="0" xfId="60" applyNumberFormat="1" applyFont="1" applyFill="1" applyAlignment="1">
      <alignment horizontal="right"/>
    </xf>
    <xf numFmtId="2" fontId="282" fillId="3" borderId="0" xfId="39" applyNumberFormat="1" applyFont="1" applyFill="1"/>
    <xf numFmtId="17" fontId="282" fillId="3" borderId="0" xfId="60" applyNumberFormat="1" applyFont="1" applyFill="1"/>
    <xf numFmtId="17" fontId="282" fillId="0" borderId="0" xfId="60" applyNumberFormat="1" applyFont="1"/>
    <xf numFmtId="0" fontId="418" fillId="0" borderId="0" xfId="266" applyFont="1" applyAlignment="1">
      <alignment vertical="center"/>
    </xf>
    <xf numFmtId="0" fontId="418" fillId="0" borderId="0" xfId="266" applyFont="1"/>
    <xf numFmtId="0" fontId="419" fillId="0" borderId="0" xfId="478" applyFont="1"/>
    <xf numFmtId="0" fontId="111" fillId="3" borderId="0" xfId="69" applyFont="1" applyFill="1"/>
    <xf numFmtId="167" fontId="424" fillId="0" borderId="0" xfId="0" applyNumberFormat="1" applyFont="1"/>
    <xf numFmtId="0" fontId="282" fillId="3" borderId="0" xfId="73" applyFont="1" applyFill="1" applyAlignment="1">
      <alignment horizontal="center" vertical="center"/>
    </xf>
    <xf numFmtId="0" fontId="111" fillId="0" borderId="0" xfId="1700" applyFont="1"/>
    <xf numFmtId="167" fontId="111" fillId="0" borderId="0" xfId="1700" applyNumberFormat="1" applyFont="1" applyAlignment="1">
      <alignment horizontal="center"/>
    </xf>
    <xf numFmtId="14" fontId="111" fillId="0" borderId="0" xfId="1700" applyNumberFormat="1" applyFont="1"/>
    <xf numFmtId="49" fontId="111" fillId="0" borderId="0" xfId="1700" applyNumberFormat="1" applyFont="1" applyAlignment="1">
      <alignment horizontal="left" vertical="center"/>
    </xf>
    <xf numFmtId="49" fontId="283" fillId="0" borderId="0" xfId="1701" applyNumberFormat="1" applyFont="1" applyAlignment="1">
      <alignment horizontal="left"/>
    </xf>
    <xf numFmtId="0" fontId="283" fillId="0" borderId="0" xfId="1701" applyFont="1" applyAlignment="1">
      <alignment horizontal="left"/>
    </xf>
    <xf numFmtId="0" fontId="111" fillId="3" borderId="0" xfId="1700" applyFont="1" applyFill="1"/>
    <xf numFmtId="0" fontId="283" fillId="0" borderId="0" xfId="1700" applyFont="1"/>
    <xf numFmtId="0" fontId="281" fillId="0" borderId="0" xfId="1704" applyFont="1"/>
    <xf numFmtId="167" fontId="281" fillId="0" borderId="0" xfId="1704" applyNumberFormat="1" applyFont="1" applyAlignment="1">
      <alignment horizontal="center"/>
    </xf>
    <xf numFmtId="14" fontId="281" fillId="0" borderId="0" xfId="1704" applyNumberFormat="1" applyFont="1"/>
    <xf numFmtId="49" fontId="281" fillId="0" borderId="0" xfId="1704" applyNumberFormat="1" applyFont="1" applyAlignment="1">
      <alignment horizontal="left" vertical="center"/>
    </xf>
    <xf numFmtId="49" fontId="283" fillId="0" borderId="0" xfId="1705" applyNumberFormat="1" applyFont="1" applyAlignment="1">
      <alignment horizontal="left"/>
    </xf>
    <xf numFmtId="0" fontId="283" fillId="0" borderId="0" xfId="1705" applyFont="1" applyAlignment="1">
      <alignment horizontal="left"/>
    </xf>
    <xf numFmtId="0" fontId="111" fillId="3" borderId="0" xfId="1704" applyFont="1" applyFill="1"/>
    <xf numFmtId="49" fontId="287" fillId="0" borderId="0" xfId="1704" applyNumberFormat="1" applyFont="1" applyAlignment="1">
      <alignment horizontal="left" vertical="center"/>
    </xf>
    <xf numFmtId="0" fontId="287" fillId="0" borderId="0" xfId="1704" applyFont="1"/>
    <xf numFmtId="0" fontId="287" fillId="0" borderId="0" xfId="1704" quotePrefix="1" applyFont="1"/>
    <xf numFmtId="0" fontId="287" fillId="3" borderId="0" xfId="1704" applyFont="1" applyFill="1"/>
    <xf numFmtId="16" fontId="287" fillId="0" borderId="0" xfId="1704" applyNumberFormat="1" applyFont="1"/>
    <xf numFmtId="0" fontId="111" fillId="0" borderId="0" xfId="1709" applyFont="1"/>
    <xf numFmtId="0" fontId="131" fillId="0" borderId="0" xfId="0" applyFont="1"/>
    <xf numFmtId="0" fontId="283" fillId="0" borderId="0" xfId="1710" applyFont="1" applyAlignment="1">
      <alignment horizontal="left"/>
    </xf>
    <xf numFmtId="49" fontId="283" fillId="0" borderId="0" xfId="1710" applyNumberFormat="1" applyFont="1" applyAlignment="1">
      <alignment horizontal="left"/>
    </xf>
    <xf numFmtId="49" fontId="111" fillId="0" borderId="0" xfId="1709" applyNumberFormat="1" applyFont="1" applyAlignment="1">
      <alignment horizontal="left" vertical="center"/>
    </xf>
    <xf numFmtId="14" fontId="111" fillId="0" borderId="0" xfId="1709" applyNumberFormat="1" applyFont="1"/>
    <xf numFmtId="167" fontId="111" fillId="0" borderId="0" xfId="1709" applyNumberFormat="1" applyFont="1" applyAlignment="1">
      <alignment horizontal="center"/>
    </xf>
    <xf numFmtId="0" fontId="111" fillId="0" borderId="0" xfId="1709" applyFont="1" applyAlignment="1">
      <alignment horizontal="center"/>
    </xf>
    <xf numFmtId="0" fontId="425" fillId="0" borderId="0" xfId="0" applyFont="1"/>
    <xf numFmtId="0" fontId="425" fillId="3" borderId="0" xfId="1704" applyFont="1" applyFill="1"/>
    <xf numFmtId="0" fontId="419" fillId="0" borderId="0" xfId="1702" applyFont="1" applyAlignment="1">
      <alignment horizontal="left"/>
    </xf>
    <xf numFmtId="49" fontId="419" fillId="0" borderId="0" xfId="1702" applyNumberFormat="1" applyFont="1" applyAlignment="1">
      <alignment horizontal="left"/>
    </xf>
    <xf numFmtId="0" fontId="425" fillId="0" borderId="0" xfId="1703" applyFont="1"/>
    <xf numFmtId="49" fontId="425" fillId="0" borderId="0" xfId="1703" applyNumberFormat="1" applyFont="1" applyAlignment="1">
      <alignment horizontal="left" vertical="center"/>
    </xf>
    <xf numFmtId="17" fontId="419" fillId="0" borderId="0" xfId="478" applyNumberFormat="1" applyFont="1"/>
    <xf numFmtId="2" fontId="419" fillId="0" borderId="0" xfId="478" applyNumberFormat="1" applyFont="1" applyAlignment="1">
      <alignment horizontal="center"/>
    </xf>
    <xf numFmtId="0" fontId="425" fillId="0" borderId="0" xfId="266" applyFont="1"/>
    <xf numFmtId="0" fontId="425" fillId="0" borderId="0" xfId="266" applyFont="1" applyAlignment="1">
      <alignment horizontal="center"/>
    </xf>
    <xf numFmtId="0" fontId="425" fillId="0" borderId="0" xfId="266" applyFont="1" applyAlignment="1">
      <alignment horizontal="center" vertical="center"/>
    </xf>
    <xf numFmtId="167" fontId="425" fillId="0" borderId="0" xfId="266" applyNumberFormat="1" applyFont="1" applyAlignment="1">
      <alignment horizontal="center" vertical="center"/>
    </xf>
    <xf numFmtId="0" fontId="419" fillId="0" borderId="0" xfId="266" applyFont="1"/>
    <xf numFmtId="0" fontId="425" fillId="3" borderId="0" xfId="1700" applyFont="1" applyFill="1"/>
    <xf numFmtId="0" fontId="419" fillId="0" borderId="0" xfId="266" applyFont="1" applyAlignment="1">
      <alignment horizontal="center"/>
    </xf>
    <xf numFmtId="167" fontId="419" fillId="0" borderId="0" xfId="266" applyNumberFormat="1" applyFont="1" applyAlignment="1">
      <alignment horizontal="center"/>
    </xf>
    <xf numFmtId="1" fontId="282" fillId="3" borderId="0" xfId="60" applyNumberFormat="1" applyFont="1" applyFill="1" applyAlignment="1">
      <alignment horizontal="right"/>
    </xf>
    <xf numFmtId="49" fontId="283" fillId="3" borderId="0" xfId="1714" applyNumberFormat="1" applyFont="1" applyFill="1" applyAlignment="1">
      <alignment horizontal="left"/>
    </xf>
    <xf numFmtId="0" fontId="281" fillId="3" borderId="0" xfId="1715" applyFont="1" applyFill="1"/>
    <xf numFmtId="49" fontId="111" fillId="3" borderId="0" xfId="1716" applyNumberFormat="1" applyFont="1" applyFill="1" applyAlignment="1">
      <alignment horizontal="left" vertical="center"/>
    </xf>
    <xf numFmtId="0" fontId="281" fillId="3" borderId="0" xfId="1717" applyFont="1" applyFill="1"/>
    <xf numFmtId="0" fontId="282" fillId="0" borderId="0" xfId="1718" applyFont="1" applyAlignment="1">
      <alignment horizontal="center"/>
    </xf>
    <xf numFmtId="0" fontId="281" fillId="0" borderId="0" xfId="1718" applyFont="1"/>
    <xf numFmtId="0" fontId="281" fillId="3" borderId="0" xfId="1719" applyFont="1" applyFill="1"/>
    <xf numFmtId="49" fontId="281" fillId="3" borderId="0" xfId="1719" applyNumberFormat="1" applyFont="1" applyFill="1"/>
    <xf numFmtId="0" fontId="111" fillId="3" borderId="0" xfId="1716" applyFont="1" applyFill="1"/>
    <xf numFmtId="0" fontId="284" fillId="0" borderId="0" xfId="1718" applyFont="1" applyAlignment="1">
      <alignment horizontal="center" vertical="center" wrapText="1"/>
    </xf>
    <xf numFmtId="167" fontId="281" fillId="0" borderId="0" xfId="1718" applyNumberFormat="1" applyFont="1"/>
    <xf numFmtId="168" fontId="281" fillId="0" borderId="0" xfId="1718" applyNumberFormat="1" applyFont="1"/>
    <xf numFmtId="14" fontId="282" fillId="0" borderId="0" xfId="1718" applyNumberFormat="1" applyFont="1" applyAlignment="1">
      <alignment horizontal="center"/>
    </xf>
    <xf numFmtId="49" fontId="281" fillId="0" borderId="0" xfId="1720" applyNumberFormat="1" applyFont="1"/>
    <xf numFmtId="0" fontId="281" fillId="3" borderId="0" xfId="1725" applyFont="1" applyFill="1" applyAlignment="1">
      <alignment horizontal="left"/>
    </xf>
    <xf numFmtId="0" fontId="281" fillId="3" borderId="0" xfId="1725" applyFont="1" applyFill="1"/>
    <xf numFmtId="0" fontId="281" fillId="0" borderId="0" xfId="1725" applyFont="1"/>
    <xf numFmtId="0" fontId="281" fillId="3" borderId="0" xfId="1725" applyFont="1" applyFill="1" applyAlignment="1">
      <alignment horizontal="left" vertical="center"/>
    </xf>
    <xf numFmtId="0" fontId="281" fillId="0" borderId="0" xfId="1725" applyFont="1" applyAlignment="1">
      <alignment horizontal="left"/>
    </xf>
    <xf numFmtId="14" fontId="282" fillId="0" borderId="0" xfId="1725" applyNumberFormat="1" applyFont="1"/>
    <xf numFmtId="4" fontId="281" fillId="0" borderId="0" xfId="1725" applyNumberFormat="1" applyFont="1"/>
    <xf numFmtId="167" fontId="281" fillId="0" borderId="0" xfId="1725" applyNumberFormat="1" applyFont="1"/>
    <xf numFmtId="2" fontId="281" fillId="0" borderId="0" xfId="1725" applyNumberFormat="1" applyFont="1"/>
    <xf numFmtId="178" fontId="281" fillId="0" borderId="0" xfId="1725" applyNumberFormat="1" applyFont="1"/>
    <xf numFmtId="177" fontId="281" fillId="0" borderId="0" xfId="1725" applyNumberFormat="1" applyFont="1"/>
    <xf numFmtId="179" fontId="281" fillId="0" borderId="0" xfId="1725" applyNumberFormat="1" applyFont="1"/>
    <xf numFmtId="175" fontId="281" fillId="0" borderId="0" xfId="1725" applyNumberFormat="1" applyFont="1"/>
    <xf numFmtId="0" fontId="282" fillId="0" borderId="0" xfId="1734" applyFont="1"/>
    <xf numFmtId="49" fontId="282" fillId="0" borderId="0" xfId="1735" applyNumberFormat="1" applyFont="1" applyAlignment="1">
      <alignment horizontal="left" vertical="center"/>
    </xf>
    <xf numFmtId="0" fontId="282" fillId="0" borderId="0" xfId="1735" applyFont="1" applyAlignment="1">
      <alignment vertical="center"/>
    </xf>
    <xf numFmtId="0" fontId="282" fillId="3" borderId="0" xfId="1736" applyFont="1" applyFill="1"/>
    <xf numFmtId="0" fontId="282" fillId="3" borderId="0" xfId="1737" applyFont="1" applyFill="1" applyAlignment="1">
      <alignment vertical="center"/>
    </xf>
    <xf numFmtId="0" fontId="282" fillId="0" borderId="0" xfId="1738" applyFont="1" applyAlignment="1">
      <alignment horizontal="left"/>
    </xf>
    <xf numFmtId="180" fontId="281" fillId="0" borderId="0" xfId="1725" applyNumberFormat="1" applyFont="1"/>
    <xf numFmtId="14" fontId="281" fillId="0" borderId="0" xfId="1773" applyNumberFormat="1" applyFont="1"/>
    <xf numFmtId="14" fontId="285" fillId="0" borderId="0" xfId="1773" applyNumberFormat="1" applyFont="1"/>
    <xf numFmtId="2" fontId="111" fillId="0" borderId="0" xfId="69" applyNumberFormat="1" applyFont="1" applyAlignment="1">
      <alignment horizontal="center"/>
    </xf>
    <xf numFmtId="0" fontId="111" fillId="0" borderId="0" xfId="1223" applyFont="1"/>
    <xf numFmtId="0" fontId="281" fillId="0" borderId="0" xfId="1223" applyFont="1"/>
    <xf numFmtId="0" fontId="282" fillId="0" borderId="0" xfId="1223" applyFont="1"/>
    <xf numFmtId="0" fontId="286" fillId="0" borderId="0" xfId="1223" applyFont="1"/>
    <xf numFmtId="0" fontId="286" fillId="0" borderId="0" xfId="1223" applyFont="1" applyAlignment="1">
      <alignment vertical="center"/>
    </xf>
    <xf numFmtId="0" fontId="283" fillId="0" borderId="0" xfId="1225" applyFont="1"/>
    <xf numFmtId="49" fontId="281" fillId="0" borderId="0" xfId="1223" applyNumberFormat="1" applyFont="1"/>
    <xf numFmtId="49" fontId="283" fillId="0" borderId="0" xfId="1225" applyNumberFormat="1" applyFont="1" applyAlignment="1">
      <alignment horizontal="left" vertical="center"/>
    </xf>
    <xf numFmtId="2" fontId="283" fillId="0" borderId="0" xfId="1226" applyNumberFormat="1" applyFont="1"/>
    <xf numFmtId="0" fontId="283" fillId="0" borderId="0" xfId="1227" applyFont="1"/>
    <xf numFmtId="14" fontId="281" fillId="0" borderId="0" xfId="1223" applyNumberFormat="1" applyFont="1"/>
    <xf numFmtId="167" fontId="281" fillId="0" borderId="0" xfId="1223" applyNumberFormat="1" applyFont="1"/>
    <xf numFmtId="167" fontId="283" fillId="0" borderId="0" xfId="1225" applyNumberFormat="1" applyFont="1"/>
    <xf numFmtId="167" fontId="281" fillId="0" borderId="0" xfId="1223" applyNumberFormat="1" applyFont="1" applyAlignment="1">
      <alignment horizontal="right"/>
    </xf>
    <xf numFmtId="0" fontId="281" fillId="0" borderId="0" xfId="1704" applyFont="1" applyAlignment="1">
      <alignment horizontal="center"/>
    </xf>
    <xf numFmtId="167" fontId="281" fillId="3" borderId="0" xfId="1223" applyNumberFormat="1" applyFont="1" applyFill="1"/>
    <xf numFmtId="0" fontId="281" fillId="3" borderId="0" xfId="1223" applyFont="1" applyFill="1"/>
    <xf numFmtId="49" fontId="281" fillId="0" borderId="0" xfId="1791" applyNumberFormat="1" applyFont="1"/>
    <xf numFmtId="0" fontId="111" fillId="3" borderId="0" xfId="1792" applyFont="1" applyFill="1"/>
    <xf numFmtId="14" fontId="281" fillId="3" borderId="0" xfId="1223" applyNumberFormat="1" applyFont="1" applyFill="1"/>
    <xf numFmtId="14" fontId="281" fillId="0" borderId="0" xfId="1793" applyNumberFormat="1" applyFont="1"/>
    <xf numFmtId="14" fontId="285" fillId="0" borderId="0" xfId="1793" applyNumberFormat="1" applyFont="1"/>
    <xf numFmtId="167" fontId="224" fillId="3" borderId="0" xfId="60" applyNumberFormat="1" applyFill="1"/>
    <xf numFmtId="2" fontId="111" fillId="0" borderId="0" xfId="1790" applyNumberFormat="1" applyFont="1" applyAlignment="1">
      <alignment horizontal="center"/>
    </xf>
    <xf numFmtId="168" fontId="111" fillId="0" borderId="0" xfId="1790" applyNumberFormat="1" applyFont="1" applyAlignment="1">
      <alignment horizontal="center"/>
    </xf>
    <xf numFmtId="167" fontId="418" fillId="0" borderId="0" xfId="266" applyNumberFormat="1" applyFont="1"/>
    <xf numFmtId="14" fontId="418" fillId="0" borderId="0" xfId="266" applyNumberFormat="1" applyFont="1"/>
    <xf numFmtId="0" fontId="282" fillId="3" borderId="0" xfId="73" applyFont="1" applyFill="1"/>
    <xf numFmtId="167" fontId="282" fillId="3" borderId="0" xfId="73" applyNumberFormat="1" applyFont="1" applyFill="1"/>
    <xf numFmtId="167" fontId="281" fillId="0" borderId="0" xfId="109" applyNumberFormat="1" applyFont="1"/>
    <xf numFmtId="14" fontId="282" fillId="3" borderId="0" xfId="73" applyNumberFormat="1" applyFont="1" applyFill="1"/>
    <xf numFmtId="181" fontId="282" fillId="3" borderId="0" xfId="73" applyNumberFormat="1" applyFont="1" applyFill="1"/>
    <xf numFmtId="181" fontId="282" fillId="0" borderId="0" xfId="70" applyNumberFormat="1" applyFont="1"/>
    <xf numFmtId="181" fontId="282" fillId="0" borderId="0" xfId="0" applyNumberFormat="1" applyFont="1"/>
    <xf numFmtId="181" fontId="282" fillId="0" borderId="0" xfId="70" applyNumberFormat="1" applyFont="1" applyAlignment="1">
      <alignment horizontal="left" vertical="center"/>
    </xf>
    <xf numFmtId="14" fontId="282" fillId="0" borderId="0" xfId="0" applyNumberFormat="1" applyFont="1"/>
    <xf numFmtId="181" fontId="282" fillId="0" borderId="0" xfId="1791" applyNumberFormat="1" applyFont="1"/>
    <xf numFmtId="14" fontId="282" fillId="3" borderId="0" xfId="73" applyNumberFormat="1" applyFont="1" applyFill="1" applyAlignment="1">
      <alignment vertical="center"/>
    </xf>
    <xf numFmtId="181" fontId="282" fillId="0" borderId="0" xfId="1808" applyNumberFormat="1" applyFont="1" applyAlignment="1">
      <alignment horizontal="left" vertical="center"/>
    </xf>
    <xf numFmtId="14" fontId="282" fillId="0" borderId="0" xfId="109" applyNumberFormat="1" applyFont="1"/>
    <xf numFmtId="182" fontId="282" fillId="0" borderId="0" xfId="70" applyNumberFormat="1" applyFont="1"/>
    <xf numFmtId="182" fontId="282" fillId="0" borderId="0" xfId="0" applyNumberFormat="1" applyFont="1"/>
    <xf numFmtId="2" fontId="111" fillId="0" borderId="0" xfId="1700" applyNumberFormat="1" applyFont="1" applyAlignment="1">
      <alignment horizontal="center"/>
    </xf>
    <xf numFmtId="168" fontId="111" fillId="0" borderId="0" xfId="1700" applyNumberFormat="1" applyFont="1" applyAlignment="1">
      <alignment horizontal="center"/>
    </xf>
    <xf numFmtId="167" fontId="282" fillId="0" borderId="0" xfId="39" applyNumberFormat="1" applyFont="1" applyAlignment="1">
      <alignment horizontal="right"/>
    </xf>
    <xf numFmtId="167" fontId="281" fillId="0" borderId="0" xfId="60" applyNumberFormat="1" applyFont="1"/>
    <xf numFmtId="0" fontId="281" fillId="3" borderId="0" xfId="1792" applyFont="1" applyFill="1"/>
    <xf numFmtId="49" fontId="111" fillId="3" borderId="0" xfId="1808" applyNumberFormat="1" applyFont="1" applyFill="1" applyAlignment="1">
      <alignment horizontal="left" vertical="center"/>
    </xf>
    <xf numFmtId="0" fontId="282" fillId="0" borderId="0" xfId="1819" applyFont="1" applyAlignment="1">
      <alignment horizontal="left"/>
    </xf>
    <xf numFmtId="0" fontId="281" fillId="0" borderId="0" xfId="1820" applyFont="1" applyAlignment="1">
      <alignment horizontal="left" vertical="center"/>
    </xf>
    <xf numFmtId="167" fontId="281" fillId="0" borderId="0" xfId="1821" applyNumberFormat="1" applyFont="1" applyFill="1"/>
    <xf numFmtId="0" fontId="281" fillId="0" borderId="0" xfId="1822" applyFont="1"/>
    <xf numFmtId="0" fontId="281" fillId="79" borderId="0" xfId="1822" applyFont="1" applyFill="1"/>
    <xf numFmtId="174" fontId="281" fillId="0" borderId="0" xfId="1822" applyNumberFormat="1" applyFont="1"/>
    <xf numFmtId="2" fontId="281" fillId="0" borderId="0" xfId="1822" applyNumberFormat="1" applyFont="1" applyAlignment="1">
      <alignment horizontal="center" vertical="center"/>
    </xf>
    <xf numFmtId="0" fontId="282" fillId="0" borderId="0" xfId="1823" applyFont="1"/>
    <xf numFmtId="0" fontId="282" fillId="0" borderId="0" xfId="1824" applyFont="1" applyAlignment="1">
      <alignment horizontal="left"/>
    </xf>
    <xf numFmtId="0" fontId="282" fillId="0" borderId="0" xfId="1823" applyFont="1" applyAlignment="1">
      <alignment vertical="center"/>
    </xf>
    <xf numFmtId="2" fontId="423" fillId="80" borderId="0" xfId="1826" applyNumberFormat="1" applyFont="1" applyFill="1" applyAlignment="1">
      <alignment vertical="center"/>
    </xf>
    <xf numFmtId="0" fontId="282" fillId="0" borderId="0" xfId="1827" applyFont="1" applyAlignment="1">
      <alignment vertical="center"/>
    </xf>
    <xf numFmtId="2" fontId="282" fillId="80" borderId="0" xfId="1826" applyNumberFormat="1" applyFont="1" applyFill="1" applyAlignment="1">
      <alignment vertical="center"/>
    </xf>
    <xf numFmtId="2" fontId="282" fillId="80" borderId="0" xfId="1826" applyNumberFormat="1" applyFont="1" applyFill="1" applyAlignment="1">
      <alignment horizontal="right" vertical="center"/>
    </xf>
    <xf numFmtId="0" fontId="281" fillId="0" borderId="0" xfId="1823" applyFont="1" applyAlignment="1">
      <alignment vertical="center"/>
    </xf>
    <xf numFmtId="17" fontId="9" fillId="0" borderId="0" xfId="0" applyNumberFormat="1" applyFont="1"/>
    <xf numFmtId="14" fontId="281" fillId="0" borderId="0" xfId="60" applyNumberFormat="1" applyFont="1" applyAlignment="1">
      <alignment vertical="center"/>
    </xf>
    <xf numFmtId="0" fontId="281" fillId="0" borderId="0" xfId="60" applyFont="1"/>
    <xf numFmtId="14" fontId="281" fillId="0" borderId="0" xfId="60" applyNumberFormat="1" applyFont="1"/>
    <xf numFmtId="0" fontId="224" fillId="0" borderId="0" xfId="163"/>
    <xf numFmtId="49" fontId="281" fillId="0" borderId="0" xfId="163" applyNumberFormat="1" applyFont="1"/>
    <xf numFmtId="0" fontId="281" fillId="0" borderId="0" xfId="163" applyFont="1" applyAlignment="1">
      <alignment horizontal="center" vertical="center" wrapText="1"/>
    </xf>
    <xf numFmtId="0" fontId="281" fillId="3" borderId="0" xfId="163" applyFont="1" applyFill="1" applyAlignment="1">
      <alignment horizontal="center" vertical="center" wrapText="1"/>
    </xf>
    <xf numFmtId="0" fontId="224" fillId="0" borderId="0" xfId="163" applyAlignment="1">
      <alignment horizontal="center" vertical="center" wrapText="1"/>
    </xf>
    <xf numFmtId="174" fontId="281" fillId="0" borderId="0" xfId="163" applyNumberFormat="1" applyFont="1"/>
    <xf numFmtId="167" fontId="281" fillId="0" borderId="0" xfId="163" applyNumberFormat="1" applyFont="1"/>
    <xf numFmtId="14" fontId="281" fillId="0" borderId="0" xfId="163" applyNumberFormat="1" applyFont="1"/>
    <xf numFmtId="167" fontId="286" fillId="0" borderId="0" xfId="1223" applyNumberFormat="1" applyFont="1"/>
    <xf numFmtId="167" fontId="286" fillId="0" borderId="0" xfId="1223" applyNumberFormat="1" applyFont="1" applyAlignment="1">
      <alignment vertical="center"/>
    </xf>
    <xf numFmtId="2" fontId="111" fillId="0" borderId="0" xfId="1709" applyNumberFormat="1" applyFont="1" applyAlignment="1">
      <alignment horizontal="center"/>
    </xf>
    <xf numFmtId="2" fontId="432" fillId="0" borderId="0" xfId="69" applyNumberFormat="1" applyFont="1" applyAlignment="1">
      <alignment horizontal="center"/>
    </xf>
    <xf numFmtId="168" fontId="432" fillId="0" borderId="0" xfId="69" applyNumberFormat="1" applyFont="1" applyAlignment="1">
      <alignment horizontal="center"/>
    </xf>
    <xf numFmtId="167" fontId="432" fillId="0" borderId="0" xfId="1233" applyNumberFormat="1" applyFont="1" applyAlignment="1">
      <alignment horizontal="center"/>
    </xf>
    <xf numFmtId="167" fontId="433" fillId="0" borderId="0" xfId="266" applyNumberFormat="1" applyFont="1" applyAlignment="1">
      <alignment horizontal="center" vertical="center"/>
    </xf>
    <xf numFmtId="167" fontId="419" fillId="0" borderId="0" xfId="478" applyNumberFormat="1" applyFont="1" applyAlignment="1">
      <alignment horizontal="center"/>
    </xf>
    <xf numFmtId="167" fontId="389" fillId="0" borderId="0" xfId="478" applyNumberFormat="1" applyFont="1" applyAlignment="1">
      <alignment horizontal="center"/>
    </xf>
    <xf numFmtId="14" fontId="281" fillId="0" borderId="0" xfId="1789" applyNumberFormat="1" applyFont="1"/>
    <xf numFmtId="16" fontId="282" fillId="3" borderId="0" xfId="73" applyNumberFormat="1" applyFont="1" applyFill="1"/>
    <xf numFmtId="167" fontId="429" fillId="0" borderId="0" xfId="1523" applyNumberFormat="1" applyFont="1" applyAlignment="1">
      <alignment horizontal="right" vertical="center" wrapText="1"/>
    </xf>
    <xf numFmtId="0" fontId="281" fillId="3" borderId="0" xfId="266" applyFont="1" applyFill="1" applyAlignment="1">
      <alignment horizontal="center"/>
    </xf>
    <xf numFmtId="0" fontId="281" fillId="0" borderId="0" xfId="1718" applyFont="1" applyAlignment="1">
      <alignment horizontal="center"/>
    </xf>
    <xf numFmtId="0" fontId="282" fillId="0" borderId="0" xfId="73" applyFont="1" applyFill="1"/>
    <xf numFmtId="173" fontId="281" fillId="0" borderId="0" xfId="1725" applyNumberFormat="1" applyFont="1"/>
    <xf numFmtId="1" fontId="281" fillId="0" borderId="0" xfId="60" applyNumberFormat="1" applyFont="1"/>
    <xf numFmtId="1" fontId="282" fillId="0" borderId="0" xfId="60" applyNumberFormat="1" applyFont="1" applyAlignment="1">
      <alignment horizontal="right"/>
    </xf>
    <xf numFmtId="2" fontId="282" fillId="0" borderId="0" xfId="1421" applyNumberFormat="1" applyFont="1" applyAlignment="1">
      <alignment horizontal="right"/>
    </xf>
    <xf numFmtId="185" fontId="282" fillId="0" borderId="0" xfId="60" applyNumberFormat="1" applyFont="1" applyAlignment="1">
      <alignment horizontal="right"/>
    </xf>
    <xf numFmtId="14" fontId="282" fillId="0" borderId="0" xfId="60" applyNumberFormat="1" applyFont="1" applyAlignment="1">
      <alignment horizontal="right"/>
    </xf>
    <xf numFmtId="14" fontId="281" fillId="0" borderId="0" xfId="1794" applyNumberFormat="1" applyFont="1"/>
    <xf numFmtId="14" fontId="285" fillId="0" borderId="0" xfId="1794" applyNumberFormat="1" applyFont="1"/>
    <xf numFmtId="0" fontId="281" fillId="0" borderId="0" xfId="1835" applyFont="1"/>
    <xf numFmtId="0" fontId="111" fillId="0" borderId="0" xfId="1835" applyFont="1"/>
    <xf numFmtId="2" fontId="431" fillId="80" borderId="0" xfId="1835" applyNumberFormat="1" applyFont="1" applyFill="1"/>
    <xf numFmtId="2" fontId="431" fillId="80" borderId="0" xfId="1835" applyNumberFormat="1" applyFont="1" applyFill="1" applyAlignment="1">
      <alignment horizontal="right"/>
    </xf>
    <xf numFmtId="2" fontId="283" fillId="80" borderId="0" xfId="1835" applyNumberFormat="1" applyFont="1" applyFill="1"/>
    <xf numFmtId="2" fontId="283" fillId="80" borderId="0" xfId="1835" applyNumberFormat="1" applyFont="1" applyFill="1" applyAlignment="1">
      <alignment horizontal="right"/>
    </xf>
    <xf numFmtId="0" fontId="282" fillId="0" borderId="0" xfId="60" applyNumberFormat="1" applyFont="1" applyAlignment="1">
      <alignment horizontal="right"/>
    </xf>
    <xf numFmtId="167" fontId="111" fillId="0" borderId="0" xfId="1790" applyNumberFormat="1" applyFont="1" applyAlignment="1">
      <alignment horizontal="center"/>
    </xf>
    <xf numFmtId="167" fontId="432" fillId="0" borderId="0" xfId="69" applyNumberFormat="1" applyFont="1" applyAlignment="1">
      <alignment horizontal="center"/>
    </xf>
    <xf numFmtId="14" fontId="283" fillId="3" borderId="0" xfId="73" applyNumberFormat="1" applyFont="1" applyFill="1"/>
    <xf numFmtId="181" fontId="283" fillId="3" borderId="0" xfId="73" applyNumberFormat="1" applyFont="1" applyFill="1"/>
    <xf numFmtId="181" fontId="283" fillId="0" borderId="0" xfId="70" applyNumberFormat="1" applyFont="1"/>
    <xf numFmtId="181" fontId="283" fillId="0" borderId="0" xfId="70" applyNumberFormat="1" applyFont="1" applyAlignment="1">
      <alignment horizontal="left" vertical="center"/>
    </xf>
    <xf numFmtId="181" fontId="283" fillId="0" borderId="0" xfId="1791" applyNumberFormat="1" applyFont="1"/>
    <xf numFmtId="14" fontId="283" fillId="3" borderId="0" xfId="73" applyNumberFormat="1" applyFont="1" applyFill="1" applyAlignment="1">
      <alignment vertical="center"/>
    </xf>
    <xf numFmtId="181" fontId="283" fillId="0" borderId="0" xfId="1808" applyNumberFormat="1" applyFont="1" applyAlignment="1">
      <alignment horizontal="left" vertical="center"/>
    </xf>
    <xf numFmtId="14" fontId="283" fillId="0" borderId="0" xfId="109" applyNumberFormat="1" applyFont="1"/>
    <xf numFmtId="0" fontId="434" fillId="0" borderId="0" xfId="0" applyFont="1" applyAlignment="1">
      <alignment horizontal="left" vertical="center"/>
    </xf>
    <xf numFmtId="181" fontId="282" fillId="0" borderId="0" xfId="1837" applyNumberFormat="1" applyFont="1"/>
    <xf numFmtId="181" fontId="282" fillId="0" borderId="0" xfId="1838" applyNumberFormat="1" applyFont="1"/>
    <xf numFmtId="182" fontId="282" fillId="0" borderId="0" xfId="70" applyNumberFormat="1" applyFont="1" applyAlignment="1">
      <alignment horizontal="left" vertical="center"/>
    </xf>
    <xf numFmtId="182" fontId="282" fillId="0" borderId="0" xfId="1791" applyNumberFormat="1" applyFont="1"/>
    <xf numFmtId="182" fontId="282" fillId="0" borderId="0" xfId="1808" applyNumberFormat="1" applyFont="1" applyAlignment="1">
      <alignment horizontal="left" vertical="center"/>
    </xf>
    <xf numFmtId="182" fontId="282" fillId="0" borderId="0" xfId="1837" applyNumberFormat="1" applyFont="1"/>
    <xf numFmtId="167" fontId="282" fillId="0" borderId="0" xfId="1838" applyNumberFormat="1" applyFont="1"/>
    <xf numFmtId="0" fontId="287" fillId="0" borderId="0" xfId="1839" applyFont="1"/>
    <xf numFmtId="0" fontId="236" fillId="0" borderId="0" xfId="1183"/>
    <xf numFmtId="0" fontId="287" fillId="0" borderId="0" xfId="1832" applyFont="1"/>
    <xf numFmtId="0" fontId="287" fillId="0" borderId="0" xfId="1832" quotePrefix="1" applyFont="1"/>
    <xf numFmtId="49" fontId="287" fillId="0" borderId="0" xfId="1832" applyNumberFormat="1" applyFont="1" applyAlignment="1">
      <alignment horizontal="left" vertical="center"/>
    </xf>
    <xf numFmtId="17" fontId="236" fillId="0" borderId="0" xfId="1183" applyNumberFormat="1"/>
    <xf numFmtId="167" fontId="236" fillId="0" borderId="0" xfId="1183" applyNumberFormat="1"/>
    <xf numFmtId="17" fontId="436" fillId="0" borderId="31" xfId="0" applyNumberFormat="1" applyFont="1" applyBorder="1"/>
    <xf numFmtId="0" fontId="436" fillId="0" borderId="31" xfId="0" applyFont="1" applyBorder="1" applyAlignment="1">
      <alignment horizontal="center"/>
    </xf>
    <xf numFmtId="167" fontId="436" fillId="0" borderId="31" xfId="0" applyNumberFormat="1" applyFont="1" applyBorder="1" applyAlignment="1">
      <alignment horizontal="center"/>
    </xf>
    <xf numFmtId="17" fontId="436" fillId="82" borderId="31" xfId="0" applyNumberFormat="1" applyFont="1" applyFill="1" applyBorder="1"/>
    <xf numFmtId="0" fontId="436" fillId="82" borderId="31" xfId="0" applyFont="1" applyFill="1" applyBorder="1" applyAlignment="1">
      <alignment horizontal="center"/>
    </xf>
    <xf numFmtId="167" fontId="436" fillId="82" borderId="31" xfId="0" applyNumberFormat="1" applyFont="1" applyFill="1" applyBorder="1" applyAlignment="1">
      <alignment horizontal="center"/>
    </xf>
    <xf numFmtId="17" fontId="436" fillId="0" borderId="31" xfId="0" applyNumberFormat="1" applyFont="1" applyBorder="1" applyAlignment="1">
      <alignment horizontal="left"/>
    </xf>
    <xf numFmtId="1" fontId="436" fillId="0" borderId="31" xfId="0" applyNumberFormat="1" applyFont="1" applyBorder="1" applyAlignment="1">
      <alignment horizontal="center"/>
    </xf>
    <xf numFmtId="0" fontId="435" fillId="81" borderId="31" xfId="0" applyFont="1" applyFill="1" applyBorder="1" applyAlignment="1">
      <alignment horizontal="center"/>
    </xf>
    <xf numFmtId="1" fontId="435" fillId="81" borderId="31" xfId="0" applyNumberFormat="1" applyFont="1" applyFill="1" applyBorder="1" applyAlignment="1">
      <alignment horizontal="center"/>
    </xf>
    <xf numFmtId="167" fontId="435" fillId="81" borderId="31" xfId="0" applyNumberFormat="1" applyFont="1" applyFill="1" applyBorder="1" applyAlignment="1">
      <alignment horizontal="center"/>
    </xf>
    <xf numFmtId="17" fontId="236" fillId="0" borderId="0" xfId="1183" applyNumberFormat="1" applyAlignment="1">
      <alignment horizontal="center" vertical="center"/>
    </xf>
    <xf numFmtId="167" fontId="236" fillId="0" borderId="0" xfId="1183" applyNumberFormat="1" applyAlignment="1">
      <alignment horizontal="center" vertical="center"/>
    </xf>
    <xf numFmtId="0" fontId="435" fillId="81" borderId="31" xfId="0" applyFont="1" applyFill="1" applyBorder="1" applyAlignment="1">
      <alignment horizontal="center" vertical="center" wrapText="1"/>
    </xf>
    <xf numFmtId="0" fontId="236" fillId="0" borderId="0" xfId="1183" applyAlignment="1">
      <alignment horizontal="center" vertical="center"/>
    </xf>
    <xf numFmtId="14" fontId="236" fillId="0" borderId="0" xfId="1183" applyNumberFormat="1"/>
    <xf numFmtId="1" fontId="236" fillId="0" borderId="0" xfId="1183" applyNumberFormat="1"/>
    <xf numFmtId="0" fontId="283" fillId="0" borderId="0" xfId="73" applyFont="1"/>
    <xf numFmtId="0" fontId="111" fillId="0" borderId="0" xfId="266" applyFont="1"/>
    <xf numFmtId="49" fontId="283" fillId="0" borderId="0" xfId="1801" applyNumberFormat="1" applyFont="1" applyAlignment="1">
      <alignment horizontal="left"/>
    </xf>
    <xf numFmtId="49" fontId="283" fillId="0" borderId="0" xfId="73" applyNumberFormat="1" applyFont="1"/>
    <xf numFmtId="167" fontId="283" fillId="0" borderId="0" xfId="73" applyNumberFormat="1" applyFont="1" applyAlignment="1">
      <alignment horizontal="right"/>
    </xf>
    <xf numFmtId="0" fontId="289" fillId="0" borderId="0" xfId="292"/>
    <xf numFmtId="167" fontId="289" fillId="0" borderId="0" xfId="292" applyNumberFormat="1"/>
    <xf numFmtId="186" fontId="289" fillId="0" borderId="0" xfId="292" applyNumberFormat="1"/>
    <xf numFmtId="0" fontId="437" fillId="0" borderId="0" xfId="73" applyFont="1"/>
    <xf numFmtId="49" fontId="437" fillId="0" borderId="0" xfId="1801" applyNumberFormat="1" applyFont="1" applyAlignment="1">
      <alignment horizontal="left"/>
    </xf>
    <xf numFmtId="0" fontId="438" fillId="0" borderId="0" xfId="292" applyFont="1"/>
    <xf numFmtId="186" fontId="438" fillId="0" borderId="0" xfId="292" applyNumberFormat="1" applyFont="1"/>
    <xf numFmtId="167" fontId="438" fillId="0" borderId="0" xfId="292" applyNumberFormat="1" applyFont="1"/>
    <xf numFmtId="2" fontId="281" fillId="0" borderId="0" xfId="1822" applyNumberFormat="1" applyFont="1" applyAlignment="1">
      <alignment horizontal="center"/>
    </xf>
    <xf numFmtId="0" fontId="1" fillId="0" borderId="0" xfId="1840"/>
    <xf numFmtId="0" fontId="111" fillId="0" borderId="0" xfId="1840" applyFont="1"/>
    <xf numFmtId="14" fontId="111" fillId="0" borderId="0" xfId="1840" applyNumberFormat="1" applyFont="1"/>
    <xf numFmtId="0" fontId="287" fillId="0" borderId="0" xfId="0" applyFont="1" applyAlignment="1">
      <alignment vertical="center"/>
    </xf>
    <xf numFmtId="0" fontId="411" fillId="3" borderId="0" xfId="73" applyFont="1" applyFill="1" applyAlignment="1">
      <alignment horizontal="center"/>
    </xf>
  </cellXfs>
  <cellStyles count="1841">
    <cellStyle name="20% - 1. jelölőszín 10" xfId="564" xr:uid="{00000000-0005-0000-0000-000000000000}"/>
    <cellStyle name="20% - 1. jelölőszín 2" xfId="297" xr:uid="{00000000-0005-0000-0000-000001000000}"/>
    <cellStyle name="20% - 1. jelölőszín 2 2" xfId="565" xr:uid="{00000000-0005-0000-0000-000002000000}"/>
    <cellStyle name="20% - 1. jelölőszín 2 2 2" xfId="566" xr:uid="{00000000-0005-0000-0000-000003000000}"/>
    <cellStyle name="20% - 1. jelölőszín 2 2 2 2" xfId="567" xr:uid="{00000000-0005-0000-0000-000004000000}"/>
    <cellStyle name="20% - 1. jelölőszín 2 2 3" xfId="568" xr:uid="{00000000-0005-0000-0000-000005000000}"/>
    <cellStyle name="20% - 1. jelölőszín 2 3" xfId="569" xr:uid="{00000000-0005-0000-0000-000006000000}"/>
    <cellStyle name="20% - 1. jelölőszín 3" xfId="355" xr:uid="{00000000-0005-0000-0000-000007000000}"/>
    <cellStyle name="20% - 1. jelölőszín 4" xfId="570" xr:uid="{00000000-0005-0000-0000-000008000000}"/>
    <cellStyle name="20% - 1. jelölőszín 5" xfId="571" xr:uid="{00000000-0005-0000-0000-000009000000}"/>
    <cellStyle name="20% - 1. jelölőszín 6" xfId="572" xr:uid="{00000000-0005-0000-0000-00000A000000}"/>
    <cellStyle name="20% - 1. jelölőszín 7" xfId="573" xr:uid="{00000000-0005-0000-0000-00000B000000}"/>
    <cellStyle name="20% - 1. jelölőszín 8" xfId="574" xr:uid="{00000000-0005-0000-0000-00000C000000}"/>
    <cellStyle name="20% - 1. jelölőszín 9" xfId="575" xr:uid="{00000000-0005-0000-0000-00000D000000}"/>
    <cellStyle name="20% - 2. jelölőszín 10" xfId="576" xr:uid="{00000000-0005-0000-0000-00000E000000}"/>
    <cellStyle name="20% - 2. jelölőszín 2" xfId="298" xr:uid="{00000000-0005-0000-0000-00000F000000}"/>
    <cellStyle name="20% - 2. jelölőszín 2 2" xfId="577" xr:uid="{00000000-0005-0000-0000-000010000000}"/>
    <cellStyle name="20% - 2. jelölőszín 2 2 2" xfId="578" xr:uid="{00000000-0005-0000-0000-000011000000}"/>
    <cellStyle name="20% - 2. jelölőszín 2 2 2 2" xfId="579" xr:uid="{00000000-0005-0000-0000-000012000000}"/>
    <cellStyle name="20% - 2. jelölőszín 2 2 3" xfId="580" xr:uid="{00000000-0005-0000-0000-000013000000}"/>
    <cellStyle name="20% - 2. jelölőszín 2 3" xfId="581" xr:uid="{00000000-0005-0000-0000-000014000000}"/>
    <cellStyle name="20% - 2. jelölőszín 3" xfId="356" xr:uid="{00000000-0005-0000-0000-000015000000}"/>
    <cellStyle name="20% - 2. jelölőszín 4" xfId="582" xr:uid="{00000000-0005-0000-0000-000016000000}"/>
    <cellStyle name="20% - 2. jelölőszín 5" xfId="583" xr:uid="{00000000-0005-0000-0000-000017000000}"/>
    <cellStyle name="20% - 2. jelölőszín 6" xfId="584" xr:uid="{00000000-0005-0000-0000-000018000000}"/>
    <cellStyle name="20% - 2. jelölőszín 7" xfId="585" xr:uid="{00000000-0005-0000-0000-000019000000}"/>
    <cellStyle name="20% - 2. jelölőszín 8" xfId="586" xr:uid="{00000000-0005-0000-0000-00001A000000}"/>
    <cellStyle name="20% - 2. jelölőszín 9" xfId="587" xr:uid="{00000000-0005-0000-0000-00001B000000}"/>
    <cellStyle name="20% - 3. jelölőszín 10" xfId="588" xr:uid="{00000000-0005-0000-0000-00001C000000}"/>
    <cellStyle name="20% - 3. jelölőszín 2" xfId="299" xr:uid="{00000000-0005-0000-0000-00001D000000}"/>
    <cellStyle name="20% - 3. jelölőszín 2 2" xfId="589" xr:uid="{00000000-0005-0000-0000-00001E000000}"/>
    <cellStyle name="20% - 3. jelölőszín 2 2 2" xfId="590" xr:uid="{00000000-0005-0000-0000-00001F000000}"/>
    <cellStyle name="20% - 3. jelölőszín 2 2 2 2" xfId="591" xr:uid="{00000000-0005-0000-0000-000020000000}"/>
    <cellStyle name="20% - 3. jelölőszín 2 2 3" xfId="592" xr:uid="{00000000-0005-0000-0000-000021000000}"/>
    <cellStyle name="20% - 3. jelölőszín 2 3" xfId="593" xr:uid="{00000000-0005-0000-0000-000022000000}"/>
    <cellStyle name="20% - 3. jelölőszín 3" xfId="357" xr:uid="{00000000-0005-0000-0000-000023000000}"/>
    <cellStyle name="20% - 3. jelölőszín 4" xfId="594" xr:uid="{00000000-0005-0000-0000-000024000000}"/>
    <cellStyle name="20% - 3. jelölőszín 5" xfId="595" xr:uid="{00000000-0005-0000-0000-000025000000}"/>
    <cellStyle name="20% - 3. jelölőszín 6" xfId="596" xr:uid="{00000000-0005-0000-0000-000026000000}"/>
    <cellStyle name="20% - 3. jelölőszín 7" xfId="597" xr:uid="{00000000-0005-0000-0000-000027000000}"/>
    <cellStyle name="20% - 3. jelölőszín 8" xfId="598" xr:uid="{00000000-0005-0000-0000-000028000000}"/>
    <cellStyle name="20% - 3. jelölőszín 9" xfId="599" xr:uid="{00000000-0005-0000-0000-000029000000}"/>
    <cellStyle name="20% - 4. jelölőszín 10" xfId="600" xr:uid="{00000000-0005-0000-0000-00002A000000}"/>
    <cellStyle name="20% - 4. jelölőszín 2" xfId="300" xr:uid="{00000000-0005-0000-0000-00002B000000}"/>
    <cellStyle name="20% - 4. jelölőszín 2 2" xfId="601" xr:uid="{00000000-0005-0000-0000-00002C000000}"/>
    <cellStyle name="20% - 4. jelölőszín 2 2 2" xfId="602" xr:uid="{00000000-0005-0000-0000-00002D000000}"/>
    <cellStyle name="20% - 4. jelölőszín 2 2 2 2" xfId="603" xr:uid="{00000000-0005-0000-0000-00002E000000}"/>
    <cellStyle name="20% - 4. jelölőszín 2 2 3" xfId="604" xr:uid="{00000000-0005-0000-0000-00002F000000}"/>
    <cellStyle name="20% - 4. jelölőszín 2 3" xfId="605" xr:uid="{00000000-0005-0000-0000-000030000000}"/>
    <cellStyle name="20% - 4. jelölőszín 3" xfId="358" xr:uid="{00000000-0005-0000-0000-000031000000}"/>
    <cellStyle name="20% - 4. jelölőszín 4" xfId="606" xr:uid="{00000000-0005-0000-0000-000032000000}"/>
    <cellStyle name="20% - 4. jelölőszín 5" xfId="607" xr:uid="{00000000-0005-0000-0000-000033000000}"/>
    <cellStyle name="20% - 4. jelölőszín 6" xfId="608" xr:uid="{00000000-0005-0000-0000-000034000000}"/>
    <cellStyle name="20% - 4. jelölőszín 7" xfId="609" xr:uid="{00000000-0005-0000-0000-000035000000}"/>
    <cellStyle name="20% - 4. jelölőszín 8" xfId="610" xr:uid="{00000000-0005-0000-0000-000036000000}"/>
    <cellStyle name="20% - 4. jelölőszín 9" xfId="611" xr:uid="{00000000-0005-0000-0000-000037000000}"/>
    <cellStyle name="20% - 5. jelölőszín 10" xfId="612" xr:uid="{00000000-0005-0000-0000-000038000000}"/>
    <cellStyle name="20% - 5. jelölőszín 2" xfId="301" xr:uid="{00000000-0005-0000-0000-000039000000}"/>
    <cellStyle name="20% - 5. jelölőszín 2 2" xfId="613" xr:uid="{00000000-0005-0000-0000-00003A000000}"/>
    <cellStyle name="20% - 5. jelölőszín 2 2 2" xfId="614" xr:uid="{00000000-0005-0000-0000-00003B000000}"/>
    <cellStyle name="20% - 5. jelölőszín 2 2 2 2" xfId="615" xr:uid="{00000000-0005-0000-0000-00003C000000}"/>
    <cellStyle name="20% - 5. jelölőszín 2 2 3" xfId="616" xr:uid="{00000000-0005-0000-0000-00003D000000}"/>
    <cellStyle name="20% - 5. jelölőszín 2 3" xfId="617" xr:uid="{00000000-0005-0000-0000-00003E000000}"/>
    <cellStyle name="20% - 5. jelölőszín 3" xfId="359" xr:uid="{00000000-0005-0000-0000-00003F000000}"/>
    <cellStyle name="20% - 5. jelölőszín 4" xfId="618" xr:uid="{00000000-0005-0000-0000-000040000000}"/>
    <cellStyle name="20% - 5. jelölőszín 5" xfId="619" xr:uid="{00000000-0005-0000-0000-000041000000}"/>
    <cellStyle name="20% - 5. jelölőszín 6" xfId="620" xr:uid="{00000000-0005-0000-0000-000042000000}"/>
    <cellStyle name="20% - 5. jelölőszín 7" xfId="621" xr:uid="{00000000-0005-0000-0000-000043000000}"/>
    <cellStyle name="20% - 5. jelölőszín 8" xfId="622" xr:uid="{00000000-0005-0000-0000-000044000000}"/>
    <cellStyle name="20% - 5. jelölőszín 9" xfId="623" xr:uid="{00000000-0005-0000-0000-000045000000}"/>
    <cellStyle name="20% - 6. jelölőszín 10" xfId="624" xr:uid="{00000000-0005-0000-0000-000046000000}"/>
    <cellStyle name="20% - 6. jelölőszín 2" xfId="302" xr:uid="{00000000-0005-0000-0000-000047000000}"/>
    <cellStyle name="20% - 6. jelölőszín 2 2" xfId="625" xr:uid="{00000000-0005-0000-0000-000048000000}"/>
    <cellStyle name="20% - 6. jelölőszín 2 2 2" xfId="626" xr:uid="{00000000-0005-0000-0000-000049000000}"/>
    <cellStyle name="20% - 6. jelölőszín 2 2 2 2" xfId="627" xr:uid="{00000000-0005-0000-0000-00004A000000}"/>
    <cellStyle name="20% - 6. jelölőszín 2 2 3" xfId="628" xr:uid="{00000000-0005-0000-0000-00004B000000}"/>
    <cellStyle name="20% - 6. jelölőszín 2 3" xfId="629" xr:uid="{00000000-0005-0000-0000-00004C000000}"/>
    <cellStyle name="20% - 6. jelölőszín 3" xfId="360" xr:uid="{00000000-0005-0000-0000-00004D000000}"/>
    <cellStyle name="20% - 6. jelölőszín 4" xfId="630" xr:uid="{00000000-0005-0000-0000-00004E000000}"/>
    <cellStyle name="20% - 6. jelölőszín 5" xfId="631" xr:uid="{00000000-0005-0000-0000-00004F000000}"/>
    <cellStyle name="20% - 6. jelölőszín 6" xfId="632" xr:uid="{00000000-0005-0000-0000-000050000000}"/>
    <cellStyle name="20% - 6. jelölőszín 7" xfId="633" xr:uid="{00000000-0005-0000-0000-000051000000}"/>
    <cellStyle name="20% - 6. jelölőszín 8" xfId="634" xr:uid="{00000000-0005-0000-0000-000052000000}"/>
    <cellStyle name="20% - 6. jelölőszín 9" xfId="635"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6"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0"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4"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8"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2"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6" xr:uid="{D08D6107-25E0-44FA-9314-7FBA9C5D322B}"/>
    <cellStyle name="40% - 1. jelölőszín 10" xfId="636" xr:uid="{00000000-0005-0000-0000-000066000000}"/>
    <cellStyle name="40% - 1. jelölőszín 2" xfId="303" xr:uid="{00000000-0005-0000-0000-000067000000}"/>
    <cellStyle name="40% - 1. jelölőszín 2 2" xfId="637" xr:uid="{00000000-0005-0000-0000-000068000000}"/>
    <cellStyle name="40% - 1. jelölőszín 2 2 2" xfId="638" xr:uid="{00000000-0005-0000-0000-000069000000}"/>
    <cellStyle name="40% - 1. jelölőszín 2 2 2 2" xfId="639" xr:uid="{00000000-0005-0000-0000-00006A000000}"/>
    <cellStyle name="40% - 1. jelölőszín 2 2 3" xfId="640" xr:uid="{00000000-0005-0000-0000-00006B000000}"/>
    <cellStyle name="40% - 1. jelölőszín 2 3" xfId="641" xr:uid="{00000000-0005-0000-0000-00006C000000}"/>
    <cellStyle name="40% - 1. jelölőszín 3" xfId="367" xr:uid="{00000000-0005-0000-0000-00006D000000}"/>
    <cellStyle name="40% - 1. jelölőszín 4" xfId="642" xr:uid="{00000000-0005-0000-0000-00006E000000}"/>
    <cellStyle name="40% - 1. jelölőszín 5" xfId="643" xr:uid="{00000000-0005-0000-0000-00006F000000}"/>
    <cellStyle name="40% - 1. jelölőszín 6" xfId="644" xr:uid="{00000000-0005-0000-0000-000070000000}"/>
    <cellStyle name="40% - 1. jelölőszín 7" xfId="645" xr:uid="{00000000-0005-0000-0000-000071000000}"/>
    <cellStyle name="40% - 1. jelölőszín 8" xfId="646" xr:uid="{00000000-0005-0000-0000-000072000000}"/>
    <cellStyle name="40% - 1. jelölőszín 9" xfId="647" xr:uid="{00000000-0005-0000-0000-000073000000}"/>
    <cellStyle name="40% - 2. jelölőszín 10" xfId="648" xr:uid="{00000000-0005-0000-0000-000074000000}"/>
    <cellStyle name="40% - 2. jelölőszín 2" xfId="304" xr:uid="{00000000-0005-0000-0000-000075000000}"/>
    <cellStyle name="40% - 2. jelölőszín 2 2" xfId="649" xr:uid="{00000000-0005-0000-0000-000076000000}"/>
    <cellStyle name="40% - 2. jelölőszín 2 2 2" xfId="650" xr:uid="{00000000-0005-0000-0000-000077000000}"/>
    <cellStyle name="40% - 2. jelölőszín 2 2 2 2" xfId="651" xr:uid="{00000000-0005-0000-0000-000078000000}"/>
    <cellStyle name="40% - 2. jelölőszín 2 2 3" xfId="652" xr:uid="{00000000-0005-0000-0000-000079000000}"/>
    <cellStyle name="40% - 2. jelölőszín 2 3" xfId="653" xr:uid="{00000000-0005-0000-0000-00007A000000}"/>
    <cellStyle name="40% - 2. jelölőszín 3" xfId="368" xr:uid="{00000000-0005-0000-0000-00007B000000}"/>
    <cellStyle name="40% - 2. jelölőszín 4" xfId="654" xr:uid="{00000000-0005-0000-0000-00007C000000}"/>
    <cellStyle name="40% - 2. jelölőszín 5" xfId="655" xr:uid="{00000000-0005-0000-0000-00007D000000}"/>
    <cellStyle name="40% - 2. jelölőszín 6" xfId="656" xr:uid="{00000000-0005-0000-0000-00007E000000}"/>
    <cellStyle name="40% - 2. jelölőszín 7" xfId="657" xr:uid="{00000000-0005-0000-0000-00007F000000}"/>
    <cellStyle name="40% - 2. jelölőszín 8" xfId="658" xr:uid="{00000000-0005-0000-0000-000080000000}"/>
    <cellStyle name="40% - 2. jelölőszín 9" xfId="659" xr:uid="{00000000-0005-0000-0000-000081000000}"/>
    <cellStyle name="40% - 3. jelölőszín 10" xfId="660" xr:uid="{00000000-0005-0000-0000-000082000000}"/>
    <cellStyle name="40% - 3. jelölőszín 2" xfId="305" xr:uid="{00000000-0005-0000-0000-000083000000}"/>
    <cellStyle name="40% - 3. jelölőszín 2 2" xfId="661" xr:uid="{00000000-0005-0000-0000-000084000000}"/>
    <cellStyle name="40% - 3. jelölőszín 2 2 2" xfId="662" xr:uid="{00000000-0005-0000-0000-000085000000}"/>
    <cellStyle name="40% - 3. jelölőszín 2 2 2 2" xfId="663" xr:uid="{00000000-0005-0000-0000-000086000000}"/>
    <cellStyle name="40% - 3. jelölőszín 2 2 3" xfId="664" xr:uid="{00000000-0005-0000-0000-000087000000}"/>
    <cellStyle name="40% - 3. jelölőszín 2 3" xfId="665" xr:uid="{00000000-0005-0000-0000-000088000000}"/>
    <cellStyle name="40% - 3. jelölőszín 3" xfId="369" xr:uid="{00000000-0005-0000-0000-000089000000}"/>
    <cellStyle name="40% - 3. jelölőszín 4" xfId="666" xr:uid="{00000000-0005-0000-0000-00008A000000}"/>
    <cellStyle name="40% - 3. jelölőszín 5" xfId="667" xr:uid="{00000000-0005-0000-0000-00008B000000}"/>
    <cellStyle name="40% - 3. jelölőszín 6" xfId="668" xr:uid="{00000000-0005-0000-0000-00008C000000}"/>
    <cellStyle name="40% - 3. jelölőszín 7" xfId="669" xr:uid="{00000000-0005-0000-0000-00008D000000}"/>
    <cellStyle name="40% - 3. jelölőszín 8" xfId="670" xr:uid="{00000000-0005-0000-0000-00008E000000}"/>
    <cellStyle name="40% - 3. jelölőszín 9" xfId="671" xr:uid="{00000000-0005-0000-0000-00008F000000}"/>
    <cellStyle name="40% - 4. jelölőszín 10" xfId="672" xr:uid="{00000000-0005-0000-0000-000090000000}"/>
    <cellStyle name="40% - 4. jelölőszín 2" xfId="306" xr:uid="{00000000-0005-0000-0000-000091000000}"/>
    <cellStyle name="40% - 4. jelölőszín 2 2" xfId="673" xr:uid="{00000000-0005-0000-0000-000092000000}"/>
    <cellStyle name="40% - 4. jelölőszín 2 2 2" xfId="674" xr:uid="{00000000-0005-0000-0000-000093000000}"/>
    <cellStyle name="40% - 4. jelölőszín 2 2 2 2" xfId="675" xr:uid="{00000000-0005-0000-0000-000094000000}"/>
    <cellStyle name="40% - 4. jelölőszín 2 2 3" xfId="676" xr:uid="{00000000-0005-0000-0000-000095000000}"/>
    <cellStyle name="40% - 4. jelölőszín 2 3" xfId="677" xr:uid="{00000000-0005-0000-0000-000096000000}"/>
    <cellStyle name="40% - 4. jelölőszín 3" xfId="370" xr:uid="{00000000-0005-0000-0000-000097000000}"/>
    <cellStyle name="40% - 4. jelölőszín 4" xfId="678" xr:uid="{00000000-0005-0000-0000-000098000000}"/>
    <cellStyle name="40% - 4. jelölőszín 5" xfId="679" xr:uid="{00000000-0005-0000-0000-000099000000}"/>
    <cellStyle name="40% - 4. jelölőszín 6" xfId="680" xr:uid="{00000000-0005-0000-0000-00009A000000}"/>
    <cellStyle name="40% - 4. jelölőszín 7" xfId="681" xr:uid="{00000000-0005-0000-0000-00009B000000}"/>
    <cellStyle name="40% - 4. jelölőszín 8" xfId="682" xr:uid="{00000000-0005-0000-0000-00009C000000}"/>
    <cellStyle name="40% - 4. jelölőszín 9" xfId="683" xr:uid="{00000000-0005-0000-0000-00009D000000}"/>
    <cellStyle name="40% - 5. jelölőszín 10" xfId="684" xr:uid="{00000000-0005-0000-0000-00009E000000}"/>
    <cellStyle name="40% - 5. jelölőszín 2" xfId="307" xr:uid="{00000000-0005-0000-0000-00009F000000}"/>
    <cellStyle name="40% - 5. jelölőszín 2 2" xfId="685" xr:uid="{00000000-0005-0000-0000-0000A0000000}"/>
    <cellStyle name="40% - 5. jelölőszín 2 2 2" xfId="686" xr:uid="{00000000-0005-0000-0000-0000A1000000}"/>
    <cellStyle name="40% - 5. jelölőszín 2 2 2 2" xfId="687" xr:uid="{00000000-0005-0000-0000-0000A2000000}"/>
    <cellStyle name="40% - 5. jelölőszín 2 2 3" xfId="688" xr:uid="{00000000-0005-0000-0000-0000A3000000}"/>
    <cellStyle name="40% - 5. jelölőszín 2 3" xfId="689" xr:uid="{00000000-0005-0000-0000-0000A4000000}"/>
    <cellStyle name="40% - 5. jelölőszín 3" xfId="371" xr:uid="{00000000-0005-0000-0000-0000A5000000}"/>
    <cellStyle name="40% - 5. jelölőszín 4" xfId="690" xr:uid="{00000000-0005-0000-0000-0000A6000000}"/>
    <cellStyle name="40% - 5. jelölőszín 5" xfId="691" xr:uid="{00000000-0005-0000-0000-0000A7000000}"/>
    <cellStyle name="40% - 5. jelölőszín 6" xfId="692" xr:uid="{00000000-0005-0000-0000-0000A8000000}"/>
    <cellStyle name="40% - 5. jelölőszín 7" xfId="693" xr:uid="{00000000-0005-0000-0000-0000A9000000}"/>
    <cellStyle name="40% - 5. jelölőszín 8" xfId="694" xr:uid="{00000000-0005-0000-0000-0000AA000000}"/>
    <cellStyle name="40% - 5. jelölőszín 9" xfId="695" xr:uid="{00000000-0005-0000-0000-0000AB000000}"/>
    <cellStyle name="40% - 6. jelölőszín 10" xfId="696" xr:uid="{00000000-0005-0000-0000-0000AC000000}"/>
    <cellStyle name="40% - 6. jelölőszín 2" xfId="308" xr:uid="{00000000-0005-0000-0000-0000AD000000}"/>
    <cellStyle name="40% - 6. jelölőszín 2 2" xfId="697" xr:uid="{00000000-0005-0000-0000-0000AE000000}"/>
    <cellStyle name="40% - 6. jelölőszín 2 2 2" xfId="698" xr:uid="{00000000-0005-0000-0000-0000AF000000}"/>
    <cellStyle name="40% - 6. jelölőszín 2 2 2 2" xfId="699" xr:uid="{00000000-0005-0000-0000-0000B0000000}"/>
    <cellStyle name="40% - 6. jelölőszín 2 2 3" xfId="700" xr:uid="{00000000-0005-0000-0000-0000B1000000}"/>
    <cellStyle name="40% - 6. jelölőszín 2 3" xfId="701" xr:uid="{00000000-0005-0000-0000-0000B2000000}"/>
    <cellStyle name="40% - 6. jelölőszín 3" xfId="372" xr:uid="{00000000-0005-0000-0000-0000B3000000}"/>
    <cellStyle name="40% - 6. jelölőszín 4" xfId="702" xr:uid="{00000000-0005-0000-0000-0000B4000000}"/>
    <cellStyle name="40% - 6. jelölőszín 5" xfId="703" xr:uid="{00000000-0005-0000-0000-0000B5000000}"/>
    <cellStyle name="40% - 6. jelölőszín 6" xfId="704" xr:uid="{00000000-0005-0000-0000-0000B6000000}"/>
    <cellStyle name="40% - 6. jelölőszín 7" xfId="705" xr:uid="{00000000-0005-0000-0000-0000B7000000}"/>
    <cellStyle name="40% - 6. jelölőszín 8" xfId="706" xr:uid="{00000000-0005-0000-0000-0000B8000000}"/>
    <cellStyle name="40% - 6. jelölőszín 9" xfId="707"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7"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1"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5"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399"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3"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7" xr:uid="{DFAFBB38-1DC3-468A-B61A-6E56692FF15A}"/>
    <cellStyle name="60% - 1. jelölőszín 10" xfId="708" xr:uid="{00000000-0005-0000-0000-0000CC000000}"/>
    <cellStyle name="60% - 1. jelölőszín 2" xfId="379" xr:uid="{00000000-0005-0000-0000-0000CD000000}"/>
    <cellStyle name="60% - 1. jelölőszín 2 2" xfId="709" xr:uid="{00000000-0005-0000-0000-0000CE000000}"/>
    <cellStyle name="60% - 1. jelölőszín 2 3" xfId="710" xr:uid="{00000000-0005-0000-0000-0000CF000000}"/>
    <cellStyle name="60% - 1. jelölőszín 3" xfId="380" xr:uid="{00000000-0005-0000-0000-0000D0000000}"/>
    <cellStyle name="60% - 1. jelölőszín 4" xfId="711" xr:uid="{00000000-0005-0000-0000-0000D1000000}"/>
    <cellStyle name="60% - 1. jelölőszín 5" xfId="712" xr:uid="{00000000-0005-0000-0000-0000D2000000}"/>
    <cellStyle name="60% - 1. jelölőszín 6" xfId="713" xr:uid="{00000000-0005-0000-0000-0000D3000000}"/>
    <cellStyle name="60% - 1. jelölőszín 7" xfId="714" xr:uid="{00000000-0005-0000-0000-0000D4000000}"/>
    <cellStyle name="60% - 1. jelölőszín 8" xfId="715" xr:uid="{00000000-0005-0000-0000-0000D5000000}"/>
    <cellStyle name="60% - 1. jelölőszín 9" xfId="716" xr:uid="{00000000-0005-0000-0000-0000D6000000}"/>
    <cellStyle name="60% - 2. jelölőszín 10" xfId="717" xr:uid="{00000000-0005-0000-0000-0000D7000000}"/>
    <cellStyle name="60% - 2. jelölőszín 2" xfId="381" xr:uid="{00000000-0005-0000-0000-0000D8000000}"/>
    <cellStyle name="60% - 2. jelölőszín 2 2" xfId="718" xr:uid="{00000000-0005-0000-0000-0000D9000000}"/>
    <cellStyle name="60% - 2. jelölőszín 2 3" xfId="719" xr:uid="{00000000-0005-0000-0000-0000DA000000}"/>
    <cellStyle name="60% - 2. jelölőszín 3" xfId="382" xr:uid="{00000000-0005-0000-0000-0000DB000000}"/>
    <cellStyle name="60% - 2. jelölőszín 4" xfId="720" xr:uid="{00000000-0005-0000-0000-0000DC000000}"/>
    <cellStyle name="60% - 2. jelölőszín 5" xfId="721" xr:uid="{00000000-0005-0000-0000-0000DD000000}"/>
    <cellStyle name="60% - 2. jelölőszín 6" xfId="722" xr:uid="{00000000-0005-0000-0000-0000DE000000}"/>
    <cellStyle name="60% - 2. jelölőszín 7" xfId="723" xr:uid="{00000000-0005-0000-0000-0000DF000000}"/>
    <cellStyle name="60% - 2. jelölőszín 8" xfId="724" xr:uid="{00000000-0005-0000-0000-0000E0000000}"/>
    <cellStyle name="60% - 2. jelölőszín 9" xfId="725" xr:uid="{00000000-0005-0000-0000-0000E1000000}"/>
    <cellStyle name="60% - 3. jelölőszín 10" xfId="726" xr:uid="{00000000-0005-0000-0000-0000E2000000}"/>
    <cellStyle name="60% - 3. jelölőszín 2" xfId="383" xr:uid="{00000000-0005-0000-0000-0000E3000000}"/>
    <cellStyle name="60% - 3. jelölőszín 2 2" xfId="727" xr:uid="{00000000-0005-0000-0000-0000E4000000}"/>
    <cellStyle name="60% - 3. jelölőszín 2 3" xfId="728" xr:uid="{00000000-0005-0000-0000-0000E5000000}"/>
    <cellStyle name="60% - 3. jelölőszín 3" xfId="384" xr:uid="{00000000-0005-0000-0000-0000E6000000}"/>
    <cellStyle name="60% - 3. jelölőszín 4" xfId="729" xr:uid="{00000000-0005-0000-0000-0000E7000000}"/>
    <cellStyle name="60% - 3. jelölőszín 5" xfId="730" xr:uid="{00000000-0005-0000-0000-0000E8000000}"/>
    <cellStyle name="60% - 3. jelölőszín 6" xfId="731" xr:uid="{00000000-0005-0000-0000-0000E9000000}"/>
    <cellStyle name="60% - 3. jelölőszín 7" xfId="732" xr:uid="{00000000-0005-0000-0000-0000EA000000}"/>
    <cellStyle name="60% - 3. jelölőszín 8" xfId="733" xr:uid="{00000000-0005-0000-0000-0000EB000000}"/>
    <cellStyle name="60% - 3. jelölőszín 9" xfId="734" xr:uid="{00000000-0005-0000-0000-0000EC000000}"/>
    <cellStyle name="60% - 4. jelölőszín 10" xfId="735" xr:uid="{00000000-0005-0000-0000-0000ED000000}"/>
    <cellStyle name="60% - 4. jelölőszín 2" xfId="385" xr:uid="{00000000-0005-0000-0000-0000EE000000}"/>
    <cellStyle name="60% - 4. jelölőszín 2 2" xfId="736" xr:uid="{00000000-0005-0000-0000-0000EF000000}"/>
    <cellStyle name="60% - 4. jelölőszín 2 3" xfId="737" xr:uid="{00000000-0005-0000-0000-0000F0000000}"/>
    <cellStyle name="60% - 4. jelölőszín 3" xfId="386" xr:uid="{00000000-0005-0000-0000-0000F1000000}"/>
    <cellStyle name="60% - 4. jelölőszín 4" xfId="738" xr:uid="{00000000-0005-0000-0000-0000F2000000}"/>
    <cellStyle name="60% - 4. jelölőszín 5" xfId="739" xr:uid="{00000000-0005-0000-0000-0000F3000000}"/>
    <cellStyle name="60% - 4. jelölőszín 6" xfId="740" xr:uid="{00000000-0005-0000-0000-0000F4000000}"/>
    <cellStyle name="60% - 4. jelölőszín 7" xfId="741" xr:uid="{00000000-0005-0000-0000-0000F5000000}"/>
    <cellStyle name="60% - 4. jelölőszín 8" xfId="742" xr:uid="{00000000-0005-0000-0000-0000F6000000}"/>
    <cellStyle name="60% - 4. jelölőszín 9" xfId="743" xr:uid="{00000000-0005-0000-0000-0000F7000000}"/>
    <cellStyle name="60% - 5. jelölőszín 10" xfId="744" xr:uid="{00000000-0005-0000-0000-0000F8000000}"/>
    <cellStyle name="60% - 5. jelölőszín 2" xfId="387" xr:uid="{00000000-0005-0000-0000-0000F9000000}"/>
    <cellStyle name="60% - 5. jelölőszín 2 2" xfId="745" xr:uid="{00000000-0005-0000-0000-0000FA000000}"/>
    <cellStyle name="60% - 5. jelölőszín 2 3" xfId="746" xr:uid="{00000000-0005-0000-0000-0000FB000000}"/>
    <cellStyle name="60% - 5. jelölőszín 3" xfId="388" xr:uid="{00000000-0005-0000-0000-0000FC000000}"/>
    <cellStyle name="60% - 5. jelölőszín 4" xfId="747" xr:uid="{00000000-0005-0000-0000-0000FD000000}"/>
    <cellStyle name="60% - 5. jelölőszín 5" xfId="748" xr:uid="{00000000-0005-0000-0000-0000FE000000}"/>
    <cellStyle name="60% - 5. jelölőszín 6" xfId="749" xr:uid="{00000000-0005-0000-0000-0000FF000000}"/>
    <cellStyle name="60% - 5. jelölőszín 7" xfId="750" xr:uid="{00000000-0005-0000-0000-000000010000}"/>
    <cellStyle name="60% - 5. jelölőszín 8" xfId="751" xr:uid="{00000000-0005-0000-0000-000001010000}"/>
    <cellStyle name="60% - 5. jelölőszín 9" xfId="752" xr:uid="{00000000-0005-0000-0000-000002010000}"/>
    <cellStyle name="60% - 6. jelölőszín 10" xfId="753" xr:uid="{00000000-0005-0000-0000-000003010000}"/>
    <cellStyle name="60% - 6. jelölőszín 2" xfId="389" xr:uid="{00000000-0005-0000-0000-000004010000}"/>
    <cellStyle name="60% - 6. jelölőszín 2 2" xfId="754" xr:uid="{00000000-0005-0000-0000-000005010000}"/>
    <cellStyle name="60% - 6. jelölőszín 2 3" xfId="755" xr:uid="{00000000-0005-0000-0000-000006010000}"/>
    <cellStyle name="60% - 6. jelölőszín 3" xfId="390" xr:uid="{00000000-0005-0000-0000-000007010000}"/>
    <cellStyle name="60% - 6. jelölőszín 4" xfId="756" xr:uid="{00000000-0005-0000-0000-000008010000}"/>
    <cellStyle name="60% - 6. jelölőszín 5" xfId="757" xr:uid="{00000000-0005-0000-0000-000009010000}"/>
    <cellStyle name="60% - 6. jelölőszín 6" xfId="758" xr:uid="{00000000-0005-0000-0000-00000A010000}"/>
    <cellStyle name="60% - 6. jelölőszín 7" xfId="759" xr:uid="{00000000-0005-0000-0000-00000B010000}"/>
    <cellStyle name="60% - 6. jelölőszín 8" xfId="760" xr:uid="{00000000-0005-0000-0000-00000C010000}"/>
    <cellStyle name="60% - 6. jelölőszín 9" xfId="761"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8"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2"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6"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0"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4"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8" xr:uid="{7D0717FD-78E1-40F6-B06F-8D7CE738F170}"/>
    <cellStyle name="Accent1" xfId="328" builtinId="29" customBuiltin="1"/>
    <cellStyle name="Accent1 2" xfId="182" xr:uid="{00000000-0005-0000-0000-000021010000}"/>
    <cellStyle name="Accent1 2 2" xfId="397" xr:uid="{00000000-0005-0000-0000-000022010000}"/>
    <cellStyle name="Accent1 2 3" xfId="1385" xr:uid="{D1B2F0E1-1F66-48C2-A6CC-C1D05CD8030C}"/>
    <cellStyle name="Accent2" xfId="332" builtinId="33" customBuiltin="1"/>
    <cellStyle name="Accent2 2" xfId="2" xr:uid="{00000000-0005-0000-0000-000024010000}"/>
    <cellStyle name="Accent2 2 2" xfId="398" xr:uid="{00000000-0005-0000-0000-000025010000}"/>
    <cellStyle name="Accent2 2 3" xfId="1389" xr:uid="{722D6214-5B61-4193-B942-375471420078}"/>
    <cellStyle name="Accent3" xfId="336" builtinId="37" customBuiltin="1"/>
    <cellStyle name="Accent3 2" xfId="183" xr:uid="{00000000-0005-0000-0000-000027010000}"/>
    <cellStyle name="Accent3 2 2" xfId="399" xr:uid="{00000000-0005-0000-0000-000028010000}"/>
    <cellStyle name="Accent3 2 3" xfId="1393" xr:uid="{39D6B962-04F9-48A4-B6A6-90304FF027A3}"/>
    <cellStyle name="Accent4" xfId="340" builtinId="41" customBuiltin="1"/>
    <cellStyle name="Accent4 2" xfId="184" xr:uid="{00000000-0005-0000-0000-00002A010000}"/>
    <cellStyle name="Accent4 2 2" xfId="400" xr:uid="{00000000-0005-0000-0000-00002B010000}"/>
    <cellStyle name="Accent4 2 3" xfId="1397" xr:uid="{C58EC97F-BBE6-4D54-AB7C-64B8A790855D}"/>
    <cellStyle name="Accent5" xfId="344" builtinId="45" customBuiltin="1"/>
    <cellStyle name="Accent5 2" xfId="185" xr:uid="{00000000-0005-0000-0000-00002D010000}"/>
    <cellStyle name="Accent5 2 2" xfId="401" xr:uid="{00000000-0005-0000-0000-00002E010000}"/>
    <cellStyle name="Accent5 2 3" xfId="1401" xr:uid="{81FF179A-65A8-4666-B82B-A9FF67F94D29}"/>
    <cellStyle name="Accent6" xfId="348" builtinId="49" customBuiltin="1"/>
    <cellStyle name="Accent6 2" xfId="186" xr:uid="{00000000-0005-0000-0000-000030010000}"/>
    <cellStyle name="Accent6 2 2" xfId="402" xr:uid="{00000000-0005-0000-0000-000031010000}"/>
    <cellStyle name="Accent6 2 3" xfId="1405"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4" xr:uid="{4219B503-1033-4544-815B-EABDDBE261D9}"/>
    <cellStyle name="Bevitel 10" xfId="762" xr:uid="{00000000-0005-0000-0000-000036010000}"/>
    <cellStyle name="Bevitel 2" xfId="404" xr:uid="{00000000-0005-0000-0000-000037010000}"/>
    <cellStyle name="Bevitel 2 2" xfId="763" xr:uid="{00000000-0005-0000-0000-000038010000}"/>
    <cellStyle name="Bevitel 2 3" xfId="764" xr:uid="{00000000-0005-0000-0000-000039010000}"/>
    <cellStyle name="Bevitel 3" xfId="405" xr:uid="{00000000-0005-0000-0000-00003A010000}"/>
    <cellStyle name="Bevitel 4" xfId="765" xr:uid="{00000000-0005-0000-0000-00003B010000}"/>
    <cellStyle name="Bevitel 5" xfId="766" xr:uid="{00000000-0005-0000-0000-00003C010000}"/>
    <cellStyle name="Bevitel 6" xfId="767" xr:uid="{00000000-0005-0000-0000-00003D010000}"/>
    <cellStyle name="Bevitel 7" xfId="768" xr:uid="{00000000-0005-0000-0000-00003E010000}"/>
    <cellStyle name="Bevitel 8" xfId="769" xr:uid="{00000000-0005-0000-0000-00003F010000}"/>
    <cellStyle name="Bevitel 9" xfId="770"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8"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0" xr:uid="{2551C766-3ECF-4EF3-86B7-8ED43CE163B9}"/>
    <cellStyle name="Cím 10" xfId="771" xr:uid="{00000000-0005-0000-0000-000048010000}"/>
    <cellStyle name="Cím 11" xfId="772" xr:uid="{00000000-0005-0000-0000-000049010000}"/>
    <cellStyle name="Cím 2" xfId="773" xr:uid="{00000000-0005-0000-0000-00004A010000}"/>
    <cellStyle name="Cím 3" xfId="774" xr:uid="{00000000-0005-0000-0000-00004B010000}"/>
    <cellStyle name="Cím 4" xfId="775" xr:uid="{00000000-0005-0000-0000-00004C010000}"/>
    <cellStyle name="Cím 4 2" xfId="776" xr:uid="{00000000-0005-0000-0000-00004D010000}"/>
    <cellStyle name="Cím 5" xfId="777" xr:uid="{00000000-0005-0000-0000-00004E010000}"/>
    <cellStyle name="Cím 6" xfId="778" xr:uid="{00000000-0005-0000-0000-00004F010000}"/>
    <cellStyle name="Cím 7" xfId="779" xr:uid="{00000000-0005-0000-0000-000050010000}"/>
    <cellStyle name="Cím 8" xfId="780" xr:uid="{00000000-0005-0000-0000-000051010000}"/>
    <cellStyle name="Cím 9" xfId="781" xr:uid="{00000000-0005-0000-0000-000052010000}"/>
    <cellStyle name="Címsor 1 10" xfId="782" xr:uid="{00000000-0005-0000-0000-000053010000}"/>
    <cellStyle name="Címsor 1 2" xfId="408" xr:uid="{00000000-0005-0000-0000-000054010000}"/>
    <cellStyle name="Címsor 1 2 2" xfId="783" xr:uid="{00000000-0005-0000-0000-000055010000}"/>
    <cellStyle name="Címsor 1 2 3" xfId="784" xr:uid="{00000000-0005-0000-0000-000056010000}"/>
    <cellStyle name="Címsor 1 3" xfId="409" xr:uid="{00000000-0005-0000-0000-000057010000}"/>
    <cellStyle name="Címsor 1 4" xfId="785" xr:uid="{00000000-0005-0000-0000-000058010000}"/>
    <cellStyle name="Címsor 1 5" xfId="786" xr:uid="{00000000-0005-0000-0000-000059010000}"/>
    <cellStyle name="Címsor 1 6" xfId="787" xr:uid="{00000000-0005-0000-0000-00005A010000}"/>
    <cellStyle name="Címsor 1 7" xfId="788" xr:uid="{00000000-0005-0000-0000-00005B010000}"/>
    <cellStyle name="Címsor 1 8" xfId="789" xr:uid="{00000000-0005-0000-0000-00005C010000}"/>
    <cellStyle name="Címsor 1 9" xfId="790" xr:uid="{00000000-0005-0000-0000-00005D010000}"/>
    <cellStyle name="Címsor 2 10" xfId="791" xr:uid="{00000000-0005-0000-0000-00005E010000}"/>
    <cellStyle name="Címsor 2 2" xfId="410" xr:uid="{00000000-0005-0000-0000-00005F010000}"/>
    <cellStyle name="Címsor 2 2 2" xfId="792" xr:uid="{00000000-0005-0000-0000-000060010000}"/>
    <cellStyle name="Címsor 2 2 3" xfId="793" xr:uid="{00000000-0005-0000-0000-000061010000}"/>
    <cellStyle name="Címsor 2 3" xfId="411" xr:uid="{00000000-0005-0000-0000-000062010000}"/>
    <cellStyle name="Címsor 2 4" xfId="794" xr:uid="{00000000-0005-0000-0000-000063010000}"/>
    <cellStyle name="Címsor 2 5" xfId="795" xr:uid="{00000000-0005-0000-0000-000064010000}"/>
    <cellStyle name="Címsor 2 6" xfId="796" xr:uid="{00000000-0005-0000-0000-000065010000}"/>
    <cellStyle name="Címsor 2 7" xfId="797" xr:uid="{00000000-0005-0000-0000-000066010000}"/>
    <cellStyle name="Címsor 2 8" xfId="798" xr:uid="{00000000-0005-0000-0000-000067010000}"/>
    <cellStyle name="Címsor 2 9" xfId="799" xr:uid="{00000000-0005-0000-0000-000068010000}"/>
    <cellStyle name="Címsor 3 10" xfId="800" xr:uid="{00000000-0005-0000-0000-000069010000}"/>
    <cellStyle name="Címsor 3 2" xfId="412" xr:uid="{00000000-0005-0000-0000-00006A010000}"/>
    <cellStyle name="Címsor 3 2 2" xfId="801" xr:uid="{00000000-0005-0000-0000-00006B010000}"/>
    <cellStyle name="Címsor 3 2 3" xfId="802" xr:uid="{00000000-0005-0000-0000-00006C010000}"/>
    <cellStyle name="Címsor 3 3" xfId="413" xr:uid="{00000000-0005-0000-0000-00006D010000}"/>
    <cellStyle name="Címsor 3 4" xfId="803" xr:uid="{00000000-0005-0000-0000-00006E010000}"/>
    <cellStyle name="Címsor 3 5" xfId="804" xr:uid="{00000000-0005-0000-0000-00006F010000}"/>
    <cellStyle name="Címsor 3 6" xfId="805" xr:uid="{00000000-0005-0000-0000-000070010000}"/>
    <cellStyle name="Címsor 3 7" xfId="806" xr:uid="{00000000-0005-0000-0000-000071010000}"/>
    <cellStyle name="Címsor 3 8" xfId="807" xr:uid="{00000000-0005-0000-0000-000072010000}"/>
    <cellStyle name="Címsor 3 9" xfId="808" xr:uid="{00000000-0005-0000-0000-000073010000}"/>
    <cellStyle name="Címsor 4 10" xfId="809" xr:uid="{00000000-0005-0000-0000-000074010000}"/>
    <cellStyle name="Címsor 4 2" xfId="414" xr:uid="{00000000-0005-0000-0000-000075010000}"/>
    <cellStyle name="Címsor 4 2 2" xfId="810" xr:uid="{00000000-0005-0000-0000-000076010000}"/>
    <cellStyle name="Címsor 4 2 3" xfId="811" xr:uid="{00000000-0005-0000-0000-000077010000}"/>
    <cellStyle name="Címsor 4 3" xfId="415" xr:uid="{00000000-0005-0000-0000-000078010000}"/>
    <cellStyle name="Címsor 4 4" xfId="812" xr:uid="{00000000-0005-0000-0000-000079010000}"/>
    <cellStyle name="Címsor 4 5" xfId="813" xr:uid="{00000000-0005-0000-0000-00007A010000}"/>
    <cellStyle name="Címsor 4 6" xfId="814" xr:uid="{00000000-0005-0000-0000-00007B010000}"/>
    <cellStyle name="Címsor 4 7" xfId="815" xr:uid="{00000000-0005-0000-0000-00007C010000}"/>
    <cellStyle name="Címsor 4 8" xfId="816" xr:uid="{00000000-0005-0000-0000-00007D010000}"/>
    <cellStyle name="Címsor 4 9" xfId="817" xr:uid="{00000000-0005-0000-0000-00007E010000}"/>
    <cellStyle name="Comma 10" xfId="1744" xr:uid="{860A174B-EDA2-491A-885B-38780E167A14}"/>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15" xfId="1510" xr:uid="{83C7BD0A-2C95-4419-9D2E-8CD28CC61AD6}"/>
    <cellStyle name="Comma 2 16" xfId="1762" xr:uid="{F4F0CD4A-CC20-4809-997E-C6B12867D31B}"/>
    <cellStyle name="Comma 2 17" xfId="1818" xr:uid="{2542D124-E615-4268-88DC-BFB3210604AC}"/>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3 2" xfId="1763" xr:uid="{E8ACEF7C-E604-4965-8529-3F579E4B26DB}"/>
    <cellStyle name="Comma 4" xfId="18" xr:uid="{00000000-0005-0000-0000-00009B010000}"/>
    <cellStyle name="Comma 4 2" xfId="140" xr:uid="{00000000-0005-0000-0000-00009C010000}"/>
    <cellStyle name="Comma 5" xfId="1073" xr:uid="{00000000-0005-0000-0000-00009D010000}"/>
    <cellStyle name="Comma 6" xfId="1220" xr:uid="{00000000-0005-0000-0000-00009E010000}"/>
    <cellStyle name="Comma 7" xfId="1431" xr:uid="{E6B1821C-4460-45D3-B094-9793DEF1F4E8}"/>
    <cellStyle name="Comma 7 2" xfId="1440" xr:uid="{85E1E441-9F15-4EEC-AEC8-D52CAB87B479}"/>
    <cellStyle name="Comma 7 2 2" xfId="1457" xr:uid="{60F2DE22-14D1-4C49-AC09-BBB2D3EBB9E9}"/>
    <cellStyle name="Comma 8" xfId="1485" xr:uid="{D24E2454-303A-4F47-8171-11BCD508A274}"/>
    <cellStyle name="Comma 9" xfId="1513" xr:uid="{F87376BF-8DE0-46D3-81B7-2F7B68B2FF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8" xr:uid="{00000000-0005-0000-0000-0000A4010000}"/>
    <cellStyle name="Ellenőrzőcella 2" xfId="416" xr:uid="{00000000-0005-0000-0000-0000A5010000}"/>
    <cellStyle name="Ellenőrzőcella 2 2" xfId="819" xr:uid="{00000000-0005-0000-0000-0000A6010000}"/>
    <cellStyle name="Ellenőrzőcella 2 3" xfId="820" xr:uid="{00000000-0005-0000-0000-0000A7010000}"/>
    <cellStyle name="Ellenőrzőcella 3" xfId="417" xr:uid="{00000000-0005-0000-0000-0000A8010000}"/>
    <cellStyle name="Ellenőrzőcella 4" xfId="821" xr:uid="{00000000-0005-0000-0000-0000A9010000}"/>
    <cellStyle name="Ellenőrzőcella 5" xfId="822" xr:uid="{00000000-0005-0000-0000-0000AA010000}"/>
    <cellStyle name="Ellenőrzőcella 6" xfId="823" xr:uid="{00000000-0005-0000-0000-0000AB010000}"/>
    <cellStyle name="Ellenőrzőcella 7" xfId="824" xr:uid="{00000000-0005-0000-0000-0000AC010000}"/>
    <cellStyle name="Ellenőrzőcella 8" xfId="825" xr:uid="{00000000-0005-0000-0000-0000AD010000}"/>
    <cellStyle name="Ellenőrzőcella 9" xfId="826" xr:uid="{00000000-0005-0000-0000-0000AE010000}"/>
    <cellStyle name="Excel Built-in Hyperlink" xfId="827" xr:uid="{00000000-0005-0000-0000-0000AF010000}"/>
    <cellStyle name="Excel Built-in Normal" xfId="828" xr:uid="{00000000-0005-0000-0000-0000B0010000}"/>
    <cellStyle name="Excel Built-in Percent" xfId="829"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3" xr:uid="{369D2249-C763-4E78-9822-0A4FAADD2E57}"/>
    <cellStyle name="Ezres 2" xfId="19" xr:uid="{00000000-0005-0000-0000-0000B5010000}"/>
    <cellStyle name="Ezres 2 2" xfId="830" xr:uid="{00000000-0005-0000-0000-0000B6010000}"/>
    <cellStyle name="Ezres 2 2 2" xfId="1366" xr:uid="{1713F395-F3AD-444F-BD33-029D3CE0E6FC}"/>
    <cellStyle name="Ezres 3" xfId="831" xr:uid="{00000000-0005-0000-0000-0000B7010000}"/>
    <cellStyle name="Ezres 4" xfId="832" xr:uid="{00000000-0005-0000-0000-0000B8010000}"/>
    <cellStyle name="Ezres 5" xfId="1347" xr:uid="{0E238F6A-46C5-4134-973B-8F837A99C60B}"/>
    <cellStyle name="Ezres 6" xfId="1500" xr:uid="{435F0F44-8F8A-4E5D-9013-18641A98DA1D}"/>
    <cellStyle name="Figyelmeztetés 10" xfId="833" xr:uid="{00000000-0005-0000-0000-0000B9010000}"/>
    <cellStyle name="Figyelmeztetés 2" xfId="419" xr:uid="{00000000-0005-0000-0000-0000BA010000}"/>
    <cellStyle name="Figyelmeztetés 2 2" xfId="834" xr:uid="{00000000-0005-0000-0000-0000BB010000}"/>
    <cellStyle name="Figyelmeztetés 2 3" xfId="835" xr:uid="{00000000-0005-0000-0000-0000BC010000}"/>
    <cellStyle name="Figyelmeztetés 3" xfId="420" xr:uid="{00000000-0005-0000-0000-0000BD010000}"/>
    <cellStyle name="Figyelmeztetés 4" xfId="836" xr:uid="{00000000-0005-0000-0000-0000BE010000}"/>
    <cellStyle name="Figyelmeztetés 5" xfId="837" xr:uid="{00000000-0005-0000-0000-0000BF010000}"/>
    <cellStyle name="Figyelmeztetés 6" xfId="838" xr:uid="{00000000-0005-0000-0000-0000C0010000}"/>
    <cellStyle name="Figyelmeztetés 7" xfId="839" xr:uid="{00000000-0005-0000-0000-0000C1010000}"/>
    <cellStyle name="Figyelmeztetés 8" xfId="840" xr:uid="{00000000-0005-0000-0000-0000C2010000}"/>
    <cellStyle name="Figyelmeztetés 9" xfId="841" xr:uid="{00000000-0005-0000-0000-0000C3010000}"/>
    <cellStyle name="Good" xfId="317" builtinId="26" customBuiltin="1"/>
    <cellStyle name="Good 2" xfId="193" xr:uid="{00000000-0005-0000-0000-0000C5010000}"/>
    <cellStyle name="Good 2 2" xfId="421" xr:uid="{00000000-0005-0000-0000-0000C6010000}"/>
    <cellStyle name="Good 2 3" xfId="1373" xr:uid="{760D5D89-29D4-4001-8807-5FCD9C97DF60}"/>
    <cellStyle name="Heading 1" xfId="313" builtinId="16" customBuiltin="1"/>
    <cellStyle name="Heading 1 2" xfId="194" xr:uid="{00000000-0005-0000-0000-0000C8010000}"/>
    <cellStyle name="Heading 1 2 2" xfId="422" xr:uid="{00000000-0005-0000-0000-0000C9010000}"/>
    <cellStyle name="Heading 1 2 3" xfId="1369" xr:uid="{2C904C3E-A3A5-432D-9CB4-3E82678030B6}"/>
    <cellStyle name="Heading 2" xfId="314" builtinId="17" customBuiltin="1"/>
    <cellStyle name="Heading 2 2" xfId="195" xr:uid="{00000000-0005-0000-0000-0000CB010000}"/>
    <cellStyle name="Heading 2 2 2" xfId="423" xr:uid="{00000000-0005-0000-0000-0000CC010000}"/>
    <cellStyle name="Heading 2 2 3" xfId="1370" xr:uid="{8648A097-90FD-4AC3-B529-C8C598D12096}"/>
    <cellStyle name="Heading 3" xfId="315" builtinId="18" customBuiltin="1"/>
    <cellStyle name="Heading 3 2" xfId="196" xr:uid="{00000000-0005-0000-0000-0000CE010000}"/>
    <cellStyle name="Heading 3 2 2" xfId="424" xr:uid="{00000000-0005-0000-0000-0000CF010000}"/>
    <cellStyle name="Heading 3 2 3" xfId="1371" xr:uid="{F4D97A24-541D-468B-916D-1CCAFEC6639F}"/>
    <cellStyle name="Heading 4" xfId="316" builtinId="19" customBuiltin="1"/>
    <cellStyle name="Heading 4 2" xfId="197" xr:uid="{00000000-0005-0000-0000-0000D1010000}"/>
    <cellStyle name="Heading 4 2 2" xfId="425" xr:uid="{00000000-0005-0000-0000-0000D2010000}"/>
    <cellStyle name="Heading 4 2 3" xfId="1372" xr:uid="{A4E9193C-90D2-4D7D-92F7-9FA1AF2A9F6D}"/>
    <cellStyle name="Hivatkozás 10" xfId="842" xr:uid="{00000000-0005-0000-0000-0000D3010000}"/>
    <cellStyle name="Hivatkozás 2" xfId="105" xr:uid="{00000000-0005-0000-0000-0000D4010000}"/>
    <cellStyle name="Hivatkozás 2 2" xfId="1522" xr:uid="{8E61EA82-C6D3-4762-A15A-903F9A0EB606}"/>
    <cellStyle name="Hivatkozás 2 3" xfId="1580" xr:uid="{CD79C6B2-EE57-4FA0-9AEB-5081C317B605}"/>
    <cellStyle name="Hivatkozás 3" xfId="843" xr:uid="{00000000-0005-0000-0000-0000D5010000}"/>
    <cellStyle name="Hivatkozás 4" xfId="844" xr:uid="{00000000-0005-0000-0000-0000D6010000}"/>
    <cellStyle name="Hivatkozás 5" xfId="845" xr:uid="{00000000-0005-0000-0000-0000D7010000}"/>
    <cellStyle name="Hivatkozás 6" xfId="846" xr:uid="{00000000-0005-0000-0000-0000D8010000}"/>
    <cellStyle name="Hivatkozás 7" xfId="847" xr:uid="{00000000-0005-0000-0000-0000D9010000}"/>
    <cellStyle name="Hivatkozás 8" xfId="848" xr:uid="{00000000-0005-0000-0000-0000DA010000}"/>
    <cellStyle name="Hivatkozás 9" xfId="849" xr:uid="{00000000-0005-0000-0000-0000DB010000}"/>
    <cellStyle name="Hivatkozott cella 10" xfId="850" xr:uid="{00000000-0005-0000-0000-0000DC010000}"/>
    <cellStyle name="Hivatkozott cella 2" xfId="426" xr:uid="{00000000-0005-0000-0000-0000DD010000}"/>
    <cellStyle name="Hivatkozott cella 2 2" xfId="851" xr:uid="{00000000-0005-0000-0000-0000DE010000}"/>
    <cellStyle name="Hivatkozott cella 2 3" xfId="852" xr:uid="{00000000-0005-0000-0000-0000DF010000}"/>
    <cellStyle name="Hivatkozott cella 3" xfId="427" xr:uid="{00000000-0005-0000-0000-0000E0010000}"/>
    <cellStyle name="Hivatkozott cella 4" xfId="853" xr:uid="{00000000-0005-0000-0000-0000E1010000}"/>
    <cellStyle name="Hivatkozott cella 5" xfId="854" xr:uid="{00000000-0005-0000-0000-0000E2010000}"/>
    <cellStyle name="Hivatkozott cella 6" xfId="855" xr:uid="{00000000-0005-0000-0000-0000E3010000}"/>
    <cellStyle name="Hivatkozott cella 7" xfId="856" xr:uid="{00000000-0005-0000-0000-0000E4010000}"/>
    <cellStyle name="Hivatkozott cella 8" xfId="857" xr:uid="{00000000-0005-0000-0000-0000E5010000}"/>
    <cellStyle name="Hivatkozott cella 9" xfId="858" xr:uid="{00000000-0005-0000-0000-0000E6010000}"/>
    <cellStyle name="Hyperlink 2" xfId="20" xr:uid="{00000000-0005-0000-0000-0000E7010000}"/>
    <cellStyle name="Hyperlink 2 2" xfId="1267" xr:uid="{03C86B1C-895E-4048-8942-AA1C59D368C6}"/>
    <cellStyle name="Hyperlink 2 3" xfId="1409" xr:uid="{31563CD5-7D89-4563-A875-3022B3EF54A3}"/>
    <cellStyle name="Hyperlink 2 3 2" xfId="1480" xr:uid="{965E9DAA-268D-4A29-B986-DD045FDFA333}"/>
    <cellStyle name="Hyperlink 2 4" xfId="1582" xr:uid="{F2DCC0A2-88EF-45D6-96CC-21F10DC8C0CB}"/>
    <cellStyle name="Hyperlink 3" xfId="21" xr:uid="{00000000-0005-0000-0000-0000E8010000}"/>
    <cellStyle name="Hyperlink 3 2" xfId="1428" xr:uid="{857FFED0-F21F-4774-B94D-32C0C6A7D629}"/>
    <cellStyle name="Hyperlink 4" xfId="1626" xr:uid="{CA5D736F-7727-4A4F-9B46-D3B7B9A1FC0E}"/>
    <cellStyle name="Hyperlink 5" xfId="1796" xr:uid="{160170AC-F265-4262-BC22-068DB7A0E917}"/>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6" xr:uid="{AE209496-52B7-4D7B-9D11-912C30D77DCE}"/>
    <cellStyle name="Jegyzet 10" xfId="859" xr:uid="{00000000-0005-0000-0000-0000EE010000}"/>
    <cellStyle name="Jegyzet 2" xfId="200" xr:uid="{00000000-0005-0000-0000-0000EF010000}"/>
    <cellStyle name="Jegyzet 2 2" xfId="429" xr:uid="{00000000-0005-0000-0000-0000F0010000}"/>
    <cellStyle name="Jegyzet 2 2 2" xfId="860" xr:uid="{00000000-0005-0000-0000-0000F1010000}"/>
    <cellStyle name="Jegyzet 2 2 2 2" xfId="861" xr:uid="{00000000-0005-0000-0000-0000F2010000}"/>
    <cellStyle name="Jegyzet 2 2 3" xfId="862" xr:uid="{00000000-0005-0000-0000-0000F3010000}"/>
    <cellStyle name="Jegyzet 2 3" xfId="863" xr:uid="{00000000-0005-0000-0000-0000F4010000}"/>
    <cellStyle name="Jegyzet 3" xfId="276" xr:uid="{00000000-0005-0000-0000-0000F5010000}"/>
    <cellStyle name="Jegyzet 4" xfId="353" xr:uid="{00000000-0005-0000-0000-0000F6010000}"/>
    <cellStyle name="Jegyzet 5" xfId="864" xr:uid="{00000000-0005-0000-0000-0000F7010000}"/>
    <cellStyle name="Jegyzet 6" xfId="865" xr:uid="{00000000-0005-0000-0000-0000F8010000}"/>
    <cellStyle name="Jegyzet 7" xfId="866" xr:uid="{00000000-0005-0000-0000-0000F9010000}"/>
    <cellStyle name="Jegyzet 8" xfId="867" xr:uid="{00000000-0005-0000-0000-0000FA010000}"/>
    <cellStyle name="Jegyzet 9" xfId="868" xr:uid="{00000000-0005-0000-0000-0000FB010000}"/>
    <cellStyle name="Jelölőszín (1) 10" xfId="869" xr:uid="{00000000-0005-0000-0000-0000FC010000}"/>
    <cellStyle name="Jelölőszín (1) 2" xfId="430" xr:uid="{00000000-0005-0000-0000-0000FD010000}"/>
    <cellStyle name="Jelölőszín (1) 2 2" xfId="870" xr:uid="{00000000-0005-0000-0000-0000FE010000}"/>
    <cellStyle name="Jelölőszín (1) 2 3" xfId="871" xr:uid="{00000000-0005-0000-0000-0000FF010000}"/>
    <cellStyle name="Jelölőszín (1) 3" xfId="431" xr:uid="{00000000-0005-0000-0000-000000020000}"/>
    <cellStyle name="Jelölőszín (1) 4" xfId="872" xr:uid="{00000000-0005-0000-0000-000001020000}"/>
    <cellStyle name="Jelölőszín (1) 5" xfId="873" xr:uid="{00000000-0005-0000-0000-000002020000}"/>
    <cellStyle name="Jelölőszín (1) 6" xfId="874" xr:uid="{00000000-0005-0000-0000-000003020000}"/>
    <cellStyle name="Jelölőszín (1) 7" xfId="875" xr:uid="{00000000-0005-0000-0000-000004020000}"/>
    <cellStyle name="Jelölőszín (1) 8" xfId="876" xr:uid="{00000000-0005-0000-0000-000005020000}"/>
    <cellStyle name="Jelölőszín (1) 9" xfId="877" xr:uid="{00000000-0005-0000-0000-000006020000}"/>
    <cellStyle name="Jelölőszín (2) 10" xfId="878" xr:uid="{00000000-0005-0000-0000-000007020000}"/>
    <cellStyle name="Jelölőszín (2) 2" xfId="432" xr:uid="{00000000-0005-0000-0000-000008020000}"/>
    <cellStyle name="Jelölőszín (2) 2 2" xfId="879" xr:uid="{00000000-0005-0000-0000-000009020000}"/>
    <cellStyle name="Jelölőszín (2) 2 3" xfId="880" xr:uid="{00000000-0005-0000-0000-00000A020000}"/>
    <cellStyle name="Jelölőszín (2) 3" xfId="433" xr:uid="{00000000-0005-0000-0000-00000B020000}"/>
    <cellStyle name="Jelölőszín (2) 4" xfId="881" xr:uid="{00000000-0005-0000-0000-00000C020000}"/>
    <cellStyle name="Jelölőszín (2) 5" xfId="882" xr:uid="{00000000-0005-0000-0000-00000D020000}"/>
    <cellStyle name="Jelölőszín (2) 6" xfId="883" xr:uid="{00000000-0005-0000-0000-00000E020000}"/>
    <cellStyle name="Jelölőszín (2) 7" xfId="884" xr:uid="{00000000-0005-0000-0000-00000F020000}"/>
    <cellStyle name="Jelölőszín (2) 8" xfId="885" xr:uid="{00000000-0005-0000-0000-000010020000}"/>
    <cellStyle name="Jelölőszín (2) 9" xfId="886" xr:uid="{00000000-0005-0000-0000-000011020000}"/>
    <cellStyle name="Jelölőszín (3) 10" xfId="887" xr:uid="{00000000-0005-0000-0000-000012020000}"/>
    <cellStyle name="Jelölőszín (3) 2" xfId="434" xr:uid="{00000000-0005-0000-0000-000013020000}"/>
    <cellStyle name="Jelölőszín (3) 2 2" xfId="888" xr:uid="{00000000-0005-0000-0000-000014020000}"/>
    <cellStyle name="Jelölőszín (3) 2 3" xfId="889" xr:uid="{00000000-0005-0000-0000-000015020000}"/>
    <cellStyle name="Jelölőszín (3) 3" xfId="435" xr:uid="{00000000-0005-0000-0000-000016020000}"/>
    <cellStyle name="Jelölőszín (3) 4" xfId="890" xr:uid="{00000000-0005-0000-0000-000017020000}"/>
    <cellStyle name="Jelölőszín (3) 5" xfId="891" xr:uid="{00000000-0005-0000-0000-000018020000}"/>
    <cellStyle name="Jelölőszín (3) 6" xfId="892" xr:uid="{00000000-0005-0000-0000-000019020000}"/>
    <cellStyle name="Jelölőszín (3) 7" xfId="893" xr:uid="{00000000-0005-0000-0000-00001A020000}"/>
    <cellStyle name="Jelölőszín (3) 8" xfId="894" xr:uid="{00000000-0005-0000-0000-00001B020000}"/>
    <cellStyle name="Jelölőszín (3) 9" xfId="895" xr:uid="{00000000-0005-0000-0000-00001C020000}"/>
    <cellStyle name="Jelölőszín (4) 10" xfId="896" xr:uid="{00000000-0005-0000-0000-00001D020000}"/>
    <cellStyle name="Jelölőszín (4) 2" xfId="436" xr:uid="{00000000-0005-0000-0000-00001E020000}"/>
    <cellStyle name="Jelölőszín (4) 2 2" xfId="897" xr:uid="{00000000-0005-0000-0000-00001F020000}"/>
    <cellStyle name="Jelölőszín (4) 2 3" xfId="898" xr:uid="{00000000-0005-0000-0000-000020020000}"/>
    <cellStyle name="Jelölőszín (4) 3" xfId="437" xr:uid="{00000000-0005-0000-0000-000021020000}"/>
    <cellStyle name="Jelölőszín (4) 4" xfId="899" xr:uid="{00000000-0005-0000-0000-000022020000}"/>
    <cellStyle name="Jelölőszín (4) 5" xfId="900" xr:uid="{00000000-0005-0000-0000-000023020000}"/>
    <cellStyle name="Jelölőszín (4) 6" xfId="901" xr:uid="{00000000-0005-0000-0000-000024020000}"/>
    <cellStyle name="Jelölőszín (4) 7" xfId="902" xr:uid="{00000000-0005-0000-0000-000025020000}"/>
    <cellStyle name="Jelölőszín (4) 8" xfId="903" xr:uid="{00000000-0005-0000-0000-000026020000}"/>
    <cellStyle name="Jelölőszín (4) 9" xfId="904" xr:uid="{00000000-0005-0000-0000-000027020000}"/>
    <cellStyle name="Jelölőszín (5) 10" xfId="905" xr:uid="{00000000-0005-0000-0000-000028020000}"/>
    <cellStyle name="Jelölőszín (5) 2" xfId="438" xr:uid="{00000000-0005-0000-0000-000029020000}"/>
    <cellStyle name="Jelölőszín (5) 2 2" xfId="906" xr:uid="{00000000-0005-0000-0000-00002A020000}"/>
    <cellStyle name="Jelölőszín (5) 2 3" xfId="907" xr:uid="{00000000-0005-0000-0000-00002B020000}"/>
    <cellStyle name="Jelölőszín (5) 3" xfId="439" xr:uid="{00000000-0005-0000-0000-00002C020000}"/>
    <cellStyle name="Jelölőszín (5) 4" xfId="908" xr:uid="{00000000-0005-0000-0000-00002D020000}"/>
    <cellStyle name="Jelölőszín (5) 5" xfId="909" xr:uid="{00000000-0005-0000-0000-00002E020000}"/>
    <cellStyle name="Jelölőszín (5) 6" xfId="910" xr:uid="{00000000-0005-0000-0000-00002F020000}"/>
    <cellStyle name="Jelölőszín (5) 7" xfId="911" xr:uid="{00000000-0005-0000-0000-000030020000}"/>
    <cellStyle name="Jelölőszín (5) 8" xfId="912" xr:uid="{00000000-0005-0000-0000-000031020000}"/>
    <cellStyle name="Jelölőszín (5) 9" xfId="913" xr:uid="{00000000-0005-0000-0000-000032020000}"/>
    <cellStyle name="Jelölőszín (6) 10" xfId="914" xr:uid="{00000000-0005-0000-0000-000033020000}"/>
    <cellStyle name="Jelölőszín (6) 2" xfId="440" xr:uid="{00000000-0005-0000-0000-000034020000}"/>
    <cellStyle name="Jelölőszín (6) 2 2" xfId="915" xr:uid="{00000000-0005-0000-0000-000035020000}"/>
    <cellStyle name="Jelölőszín (6) 2 3" xfId="916" xr:uid="{00000000-0005-0000-0000-000036020000}"/>
    <cellStyle name="Jelölőszín (6) 3" xfId="441" xr:uid="{00000000-0005-0000-0000-000037020000}"/>
    <cellStyle name="Jelölőszín (6) 4" xfId="917" xr:uid="{00000000-0005-0000-0000-000038020000}"/>
    <cellStyle name="Jelölőszín (6) 5" xfId="918" xr:uid="{00000000-0005-0000-0000-000039020000}"/>
    <cellStyle name="Jelölőszín (6) 6" xfId="919" xr:uid="{00000000-0005-0000-0000-00003A020000}"/>
    <cellStyle name="Jelölőszín (6) 7" xfId="920" xr:uid="{00000000-0005-0000-0000-00003B020000}"/>
    <cellStyle name="Jelölőszín (6) 8" xfId="921" xr:uid="{00000000-0005-0000-0000-00003C020000}"/>
    <cellStyle name="Jelölőszín (6) 9" xfId="922" xr:uid="{00000000-0005-0000-0000-00003D020000}"/>
    <cellStyle name="Jó 10" xfId="923" xr:uid="{00000000-0005-0000-0000-00003E020000}"/>
    <cellStyle name="Jó 2" xfId="442" xr:uid="{00000000-0005-0000-0000-00003F020000}"/>
    <cellStyle name="Jó 2 2" xfId="924" xr:uid="{00000000-0005-0000-0000-000040020000}"/>
    <cellStyle name="Jó 2 3" xfId="925" xr:uid="{00000000-0005-0000-0000-000041020000}"/>
    <cellStyle name="Jó 3" xfId="443" xr:uid="{00000000-0005-0000-0000-000042020000}"/>
    <cellStyle name="Jó 4" xfId="926" xr:uid="{00000000-0005-0000-0000-000043020000}"/>
    <cellStyle name="Jó 5" xfId="927" xr:uid="{00000000-0005-0000-0000-000044020000}"/>
    <cellStyle name="Jó 6" xfId="928" xr:uid="{00000000-0005-0000-0000-000045020000}"/>
    <cellStyle name="Jó 7" xfId="929" xr:uid="{00000000-0005-0000-0000-000046020000}"/>
    <cellStyle name="Jó 8" xfId="930" xr:uid="{00000000-0005-0000-0000-000047020000}"/>
    <cellStyle name="Jó 9" xfId="931" xr:uid="{00000000-0005-0000-0000-000048020000}"/>
    <cellStyle name="Kimenet 10" xfId="932" xr:uid="{00000000-0005-0000-0000-000049020000}"/>
    <cellStyle name="Kimenet 2" xfId="444" xr:uid="{00000000-0005-0000-0000-00004A020000}"/>
    <cellStyle name="Kimenet 2 2" xfId="933" xr:uid="{00000000-0005-0000-0000-00004B020000}"/>
    <cellStyle name="Kimenet 2 3" xfId="934" xr:uid="{00000000-0005-0000-0000-00004C020000}"/>
    <cellStyle name="Kimenet 3" xfId="445" xr:uid="{00000000-0005-0000-0000-00004D020000}"/>
    <cellStyle name="Kimenet 4" xfId="935" xr:uid="{00000000-0005-0000-0000-00004E020000}"/>
    <cellStyle name="Kimenet 5" xfId="936" xr:uid="{00000000-0005-0000-0000-00004F020000}"/>
    <cellStyle name="Kimenet 6" xfId="937" xr:uid="{00000000-0005-0000-0000-000050020000}"/>
    <cellStyle name="Kimenet 7" xfId="938" xr:uid="{00000000-0005-0000-0000-000051020000}"/>
    <cellStyle name="Kimenet 8" xfId="939" xr:uid="{00000000-0005-0000-0000-000052020000}"/>
    <cellStyle name="Kimenet 9" xfId="940"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79" xr:uid="{8552D809-269E-45F2-B32C-090E14F0228C}"/>
    <cellStyle name="Magyarázó szöveg 10" xfId="941" xr:uid="{00000000-0005-0000-0000-000058020000}"/>
    <cellStyle name="Magyarázó szöveg 2" xfId="447" xr:uid="{00000000-0005-0000-0000-000059020000}"/>
    <cellStyle name="Magyarázó szöveg 2 2" xfId="942" xr:uid="{00000000-0005-0000-0000-00005A020000}"/>
    <cellStyle name="Magyarázó szöveg 2 3" xfId="943" xr:uid="{00000000-0005-0000-0000-00005B020000}"/>
    <cellStyle name="Magyarázó szöveg 3" xfId="448" xr:uid="{00000000-0005-0000-0000-00005C020000}"/>
    <cellStyle name="Magyarázó szöveg 4" xfId="944" xr:uid="{00000000-0005-0000-0000-00005D020000}"/>
    <cellStyle name="Magyarázó szöveg 5" xfId="945" xr:uid="{00000000-0005-0000-0000-00005E020000}"/>
    <cellStyle name="Magyarázó szöveg 6" xfId="946" xr:uid="{00000000-0005-0000-0000-00005F020000}"/>
    <cellStyle name="Magyarázó szöveg 7" xfId="947" xr:uid="{00000000-0005-0000-0000-000060020000}"/>
    <cellStyle name="Magyarázó szöveg 8" xfId="948" xr:uid="{00000000-0005-0000-0000-000061020000}"/>
    <cellStyle name="Magyarázó szöveg 9" xfId="949"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5"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al 10 3" xfId="1641" xr:uid="{596C30BE-0396-457E-9394-F2B1EA12C31C}"/>
    <cellStyle name="Normál 10 3" xfId="451" xr:uid="{00000000-0005-0000-0000-00006D020000}"/>
    <cellStyle name="Normál 10 3 2" xfId="950" xr:uid="{00000000-0005-0000-0000-00006E020000}"/>
    <cellStyle name="Normal 10 4" xfId="1654" xr:uid="{BFE5CC49-B1AD-48E1-96B1-52A9EBE7DB0F}"/>
    <cellStyle name="Normal 10 5" xfId="1664" xr:uid="{301E04A5-F12C-449F-85ED-02BA36CE417C}"/>
    <cellStyle name="Normal 10 6" xfId="1672" xr:uid="{6CE5190B-534D-4A68-A73A-7E0C830267DE}"/>
    <cellStyle name="Normal 100" xfId="1281" xr:uid="{3B5CBBD4-CBA0-484E-97E0-D331248F57F6}"/>
    <cellStyle name="Normal 101" xfId="1282" xr:uid="{42C2584A-D6C9-4C2E-B0D6-D631F53BFFC0}"/>
    <cellStyle name="Normal 102" xfId="1284" xr:uid="{AB5DD30B-AB83-49C3-BA14-4324CD2AB502}"/>
    <cellStyle name="Normal 103" xfId="1293" xr:uid="{0BA462F6-5DCE-4BDB-82CF-3EBA858FBAE5}"/>
    <cellStyle name="Normal 104" xfId="1312" xr:uid="{A55ED3EA-5E1F-4C05-8AA2-E524BBD632E3}"/>
    <cellStyle name="Normal 104 2" xfId="1329" xr:uid="{A8319407-FC09-4C1B-999B-4CB41635AA27}"/>
    <cellStyle name="Normal 105" xfId="1333" xr:uid="{AB607A63-479A-4308-B3B9-D235B3F4BA57}"/>
    <cellStyle name="Normal 106" xfId="1334" xr:uid="{40A943F9-0E80-43E3-B7A7-5C04EBC0AC27}"/>
    <cellStyle name="Normal 107" xfId="1335" xr:uid="{0D10088C-C214-478D-BEB8-F35FC19A38DA}"/>
    <cellStyle name="Normal 108" xfId="1336" xr:uid="{DB44B91F-2FE1-4846-B839-AA085FD5C9E3}"/>
    <cellStyle name="Normal 109" xfId="1337"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1" xr:uid="{00000000-0005-0000-0000-000072020000}"/>
    <cellStyle name="Normál 11 2 2" xfId="952" xr:uid="{00000000-0005-0000-0000-000073020000}"/>
    <cellStyle name="Normál 11 3" xfId="953" xr:uid="{00000000-0005-0000-0000-000074020000}"/>
    <cellStyle name="Normál 11 4" xfId="1343" xr:uid="{ECB2C93E-3D32-4672-AFE9-C0E34098E992}"/>
    <cellStyle name="Normal 110" xfId="1338" xr:uid="{251902A2-5917-485F-874D-0FAF7753B7A6}"/>
    <cellStyle name="Normal 111" xfId="1339" xr:uid="{C49BDB68-D57D-4717-89F9-736FDF89D5FA}"/>
    <cellStyle name="Normal 112" xfId="1340" xr:uid="{C0A89D34-EDA2-44F2-B30C-2FAA1937C1C5}"/>
    <cellStyle name="Normal 113" xfId="1341" xr:uid="{B37747F3-6724-41BE-84CA-C4D5C909F689}"/>
    <cellStyle name="Normal 114" xfId="1348" xr:uid="{2A70EC16-FD03-47D9-96E6-7F3F302A6D9B}"/>
    <cellStyle name="Normal 115" xfId="1361" xr:uid="{7CE74EA9-4B39-41C2-87F9-54DDD0CB24B6}"/>
    <cellStyle name="Normal 116" xfId="1442" xr:uid="{D4A4FA59-4ED2-4317-B3DB-5A03BB193BFC}"/>
    <cellStyle name="Normal 117" xfId="1463" xr:uid="{A2B9AD4D-AFA3-4D83-992C-93B92AC829DF}"/>
    <cellStyle name="Normal 118" xfId="1469" xr:uid="{0FAE05E1-3C53-46C8-AFE9-3A7B92A8AA76}"/>
    <cellStyle name="Normal 119" xfId="1236" xr:uid="{00000000-0005-0000-0000-000075020000}"/>
    <cellStyle name="Normal 12" xfId="25" xr:uid="{00000000-0005-0000-0000-000076020000}"/>
    <cellStyle name="Normál 12" xfId="278" xr:uid="{00000000-0005-0000-0000-000077020000}"/>
    <cellStyle name="Normal 12 2" xfId="1430" xr:uid="{8AD70FE9-165F-44DB-A906-52E20760235D}"/>
    <cellStyle name="Normal 120" xfId="1512" xr:uid="{20C7E6C8-2032-4F76-833C-6CF8B02E9424}"/>
    <cellStyle name="Normal 121" xfId="1518" xr:uid="{B8BA3EB2-7221-408A-808D-1685AB049C3C}"/>
    <cellStyle name="Normal 122" xfId="1532" xr:uid="{DA4BA889-66FC-45EA-9052-81F57CD7ED5B}"/>
    <cellStyle name="Normal 123" xfId="1560" xr:uid="{BB090DC4-DC8D-4A69-B47C-CB8EA49E674A}"/>
    <cellStyle name="Normal 124" xfId="1562" xr:uid="{D0002D21-64B5-4F03-87E9-546D8751D4C8}"/>
    <cellStyle name="Normal 125" xfId="1564" xr:uid="{6C9746D6-D938-4A16-9E0A-29A9A71111FC}"/>
    <cellStyle name="Normal 126" xfId="1565" xr:uid="{DEBC0E3F-A38E-4E24-80C9-1D5F9CFE1BA8}"/>
    <cellStyle name="Normal 127" xfId="1575" xr:uid="{01BFA16C-9FDB-4846-9711-635E1307ED99}"/>
    <cellStyle name="Normal 128" xfId="1576" xr:uid="{52F3F736-748B-4C27-8712-E6CEF7C283B1}"/>
    <cellStyle name="Normal 129" xfId="1590" xr:uid="{CE06F054-3676-4119-BB44-DE4CAF257BFF}"/>
    <cellStyle name="Normal 13" xfId="26" xr:uid="{00000000-0005-0000-0000-000078020000}"/>
    <cellStyle name="Normál 13" xfId="279" xr:uid="{00000000-0005-0000-0000-000079020000}"/>
    <cellStyle name="Normal 13 2" xfId="143" xr:uid="{00000000-0005-0000-0000-00007A020000}"/>
    <cellStyle name="Normál 13 2" xfId="954" xr:uid="{00000000-0005-0000-0000-00007B020000}"/>
    <cellStyle name="Normál 13 2 2" xfId="955" xr:uid="{00000000-0005-0000-0000-00007C020000}"/>
    <cellStyle name="Normal 13 3" xfId="264" xr:uid="{00000000-0005-0000-0000-00007D020000}"/>
    <cellStyle name="Normal 130" xfId="1597" xr:uid="{B193C587-3E1F-40E0-B40E-2F2763520CE6}"/>
    <cellStyle name="Normal 131" xfId="1606" xr:uid="{716702E7-FF5C-4AF8-B493-5231D0D9B8D6}"/>
    <cellStyle name="Normal 132" xfId="1617" xr:uid="{6AEA5D1B-7AB4-4141-BB86-143AA75C961B}"/>
    <cellStyle name="Normal 133" xfId="1624" xr:uid="{5707AD77-A3E6-4083-BBCA-FF838BE0F92A}"/>
    <cellStyle name="Normal 134" xfId="1625" xr:uid="{476A9255-5DBD-468D-BC92-4CBC9E8D44D5}"/>
    <cellStyle name="Normal 135" xfId="1640" xr:uid="{684DCC1A-2D4F-43D3-8805-7A34245A67DA}"/>
    <cellStyle name="Normal 136" xfId="1644" xr:uid="{54377D39-1CF6-4606-9D42-D2B1E2A68601}"/>
    <cellStyle name="Normal 137" xfId="1634" xr:uid="{641C41C0-F458-4965-84BE-DA4D48E4E837}"/>
    <cellStyle name="Normal 138" xfId="1685" xr:uid="{CF59AC68-02FD-40F5-A751-92199C0EFC4A}"/>
    <cellStyle name="Normal 139" xfId="1696" xr:uid="{48966899-C274-4E84-9B32-E66DBB4D440A}"/>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1" xr:uid="{DDFBD1B0-7EA3-4D54-81B1-135C0CD7C6A1}"/>
    <cellStyle name="Normal 14 3" xfId="956" xr:uid="{00000000-0005-0000-0000-000082020000}"/>
    <cellStyle name="Normal 14 4" xfId="957" xr:uid="{00000000-0005-0000-0000-000083020000}"/>
    <cellStyle name="Normal 14 5" xfId="1447" xr:uid="{2883BB8D-8D6B-47CD-9C25-588D609373ED}"/>
    <cellStyle name="Normal 140" xfId="1742" xr:uid="{7A16063F-D301-44EA-AB2A-7843A398CA0C}"/>
    <cellStyle name="Normal 141" xfId="1743" xr:uid="{988C092F-2253-4AB6-A5A1-7476C86989B2}"/>
    <cellStyle name="Normal 142" xfId="1748" xr:uid="{548E3230-3D40-486F-B10F-826A8F3EECBF}"/>
    <cellStyle name="Normal 143" xfId="1753" xr:uid="{A6DF1B43-4922-4B5E-B24B-20B564AB5CA5}"/>
    <cellStyle name="Normal 144" xfId="1755" xr:uid="{6EE8E504-F63D-4B00-9815-9061146D4969}"/>
    <cellStyle name="Normal 145" xfId="1759" xr:uid="{5A093455-D35F-4F9B-893B-E30BAE66C02F}"/>
    <cellStyle name="Normal 146" xfId="1764" xr:uid="{4150BCD9-E0BF-4D82-93B1-A9E74D246F55}"/>
    <cellStyle name="Normal 147" xfId="1768" xr:uid="{DA03EF54-50B1-4D58-BC9D-89776E070B25}"/>
    <cellStyle name="Normal 148" xfId="1771" xr:uid="{C6B44C11-FDDA-40FA-9762-958711708AD8}"/>
    <cellStyle name="Normal 149" xfId="1779" xr:uid="{CB2663F6-7F70-427C-91A0-D98935A0CE5C}"/>
    <cellStyle name="Normal 15" xfId="109" xr:uid="{00000000-0005-0000-0000-000084020000}"/>
    <cellStyle name="Normál 15" xfId="285" xr:uid="{00000000-0005-0000-0000-000085020000}"/>
    <cellStyle name="Normal 15 2" xfId="145" xr:uid="{00000000-0005-0000-0000-000086020000}"/>
    <cellStyle name="Normal 150" xfId="1789" xr:uid="{D9DA4884-F577-4988-9B14-312E2D260CA2}"/>
    <cellStyle name="Normal 151" xfId="1797" xr:uid="{5D8D6D59-ABF7-496D-8454-3BD3A9FF2395}"/>
    <cellStyle name="Normal 152" xfId="1798" xr:uid="{47501694-1E31-4A8A-B370-E5E6B1361834}"/>
    <cellStyle name="Normal 153" xfId="1799" xr:uid="{DEFB75E6-B3A3-42C4-8FCD-89C0389A284C}"/>
    <cellStyle name="Normal 154" xfId="1802" xr:uid="{9C4B25BE-D314-42EB-95D7-B5DCF4E4997E}"/>
    <cellStyle name="Normal 155" xfId="1803" xr:uid="{27490715-CF1C-45F8-A637-66B573C9D8C2}"/>
    <cellStyle name="Normal 156" xfId="1806" xr:uid="{5288CD95-E1C6-4EB0-B5CC-FA7F16A57F2A}"/>
    <cellStyle name="Normal 157" xfId="1804" xr:uid="{89ED0674-BE8F-4251-A760-D5EAA25AC03B}"/>
    <cellStyle name="Normal 158" xfId="1817" xr:uid="{09F44F68-09D0-4581-BAEA-E67B653E40EC}"/>
    <cellStyle name="Normal 159" xfId="1840" xr:uid="{1BE4853C-07C9-48F9-BC60-64AF1F8B4322}"/>
    <cellStyle name="Normal 16" xfId="146" xr:uid="{00000000-0005-0000-0000-000087020000}"/>
    <cellStyle name="Normál 16" xfId="352" xr:uid="{00000000-0005-0000-0000-000088020000}"/>
    <cellStyle name="Normal 16 2" xfId="147" xr:uid="{00000000-0005-0000-0000-000089020000}"/>
    <cellStyle name="Normál 16 2" xfId="958" xr:uid="{00000000-0005-0000-0000-00008A020000}"/>
    <cellStyle name="Normal 16 2 2" xfId="959" xr:uid="{00000000-0005-0000-0000-00008B020000}"/>
    <cellStyle name="Normal 16 2 3" xfId="960" xr:uid="{00000000-0005-0000-0000-00008C020000}"/>
    <cellStyle name="Normal 16 2 4" xfId="961" xr:uid="{00000000-0005-0000-0000-00008D020000}"/>
    <cellStyle name="Normal 16 2 5" xfId="1301" xr:uid="{4BECDF57-987B-40EC-ADD6-7CAC35914F70}"/>
    <cellStyle name="Normal 16 3" xfId="503" xr:uid="{00000000-0005-0000-0000-00008E020000}"/>
    <cellStyle name="Normal 16 3 2" xfId="962" xr:uid="{00000000-0005-0000-0000-00008F020000}"/>
    <cellStyle name="Normal 16 4" xfId="963" xr:uid="{00000000-0005-0000-0000-000090020000}"/>
    <cellStyle name="Normal 17" xfId="148" xr:uid="{00000000-0005-0000-0000-000091020000}"/>
    <cellStyle name="Normál 17" xfId="559" xr:uid="{00000000-0005-0000-0000-000092020000}"/>
    <cellStyle name="Normal 17 2" xfId="149" xr:uid="{00000000-0005-0000-0000-000093020000}"/>
    <cellStyle name="Normal 17 3" xfId="964" xr:uid="{00000000-0005-0000-0000-000094020000}"/>
    <cellStyle name="Normal 18" xfId="150" xr:uid="{00000000-0005-0000-0000-000095020000}"/>
    <cellStyle name="Normál 18" xfId="560"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5" xr:uid="{00000000-0005-0000-0000-00009C020000}"/>
    <cellStyle name="Normal 18 3 2 4 2" xfId="1561" xr:uid="{544808CB-ED2A-40B4-905E-6B6FEAF4324D}"/>
    <cellStyle name="Normal 18 3 2 5" xfId="1410"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6" xr:uid="{00000000-0005-0000-0000-0000A0020000}"/>
    <cellStyle name="Normal 19" xfId="152" xr:uid="{00000000-0005-0000-0000-0000A1020000}"/>
    <cellStyle name="Normál 19" xfId="967"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5" xr:uid="{00000000-0005-0000-0000-0000A7020000}"/>
    <cellStyle name="Normal 2 10 2" xfId="235" xr:uid="{00000000-0005-0000-0000-0000A8020000}"/>
    <cellStyle name="Normal 2 10 3" xfId="241" xr:uid="{00000000-0005-0000-0000-0000A9020000}"/>
    <cellStyle name="Normal 2 10 4" xfId="1206" xr:uid="{00000000-0005-0000-0000-0000AA020000}"/>
    <cellStyle name="Normal 2 10 5" xfId="1212" xr:uid="{00000000-0005-0000-0000-0000AB020000}"/>
    <cellStyle name="Normal 2 10 6" xfId="1215" xr:uid="{00000000-0005-0000-0000-0000AC020000}"/>
    <cellStyle name="Normal 2 10 6 2" xfId="1251" xr:uid="{0E4874E7-24C7-458C-B846-E0CA4F197DF6}"/>
    <cellStyle name="Normal 2 10 7" xfId="1225" xr:uid="{00000000-0005-0000-0000-0000AD020000}"/>
    <cellStyle name="Normal 2 10 8" xfId="1290" xr:uid="{587CBA65-9634-49C2-A122-1FB81E0E0A8A}"/>
    <cellStyle name="Normal 2 11" xfId="76" xr:uid="{00000000-0005-0000-0000-0000AE020000}"/>
    <cellStyle name="Normál 2 11" xfId="1183" xr:uid="{00000000-0005-0000-0000-0000AF020000}"/>
    <cellStyle name="Normal 2 12" xfId="227" xr:uid="{00000000-0005-0000-0000-0000B0020000}"/>
    <cellStyle name="Normál 2 12" xfId="1200" xr:uid="{00000000-0005-0000-0000-0000B1020000}"/>
    <cellStyle name="Normal 2 13" xfId="265" xr:uid="{00000000-0005-0000-0000-0000B2020000}"/>
    <cellStyle name="Normál 2 13" xfId="1208" xr:uid="{00000000-0005-0000-0000-0000B3020000}"/>
    <cellStyle name="Normal 2 13 2" xfId="1076" xr:uid="{00000000-0005-0000-0000-0000B4020000}"/>
    <cellStyle name="Normal 2 13 2 2" xfId="1099" xr:uid="{00000000-0005-0000-0000-0000B5020000}"/>
    <cellStyle name="Normal 2 13 3" xfId="1137" xr:uid="{00000000-0005-0000-0000-0000B6020000}"/>
    <cellStyle name="Normal 2 14" xfId="266" xr:uid="{00000000-0005-0000-0000-0000B7020000}"/>
    <cellStyle name="Normál 2 14" xfId="1217" xr:uid="{00000000-0005-0000-0000-0000B8020000}"/>
    <cellStyle name="Normal 2 15" xfId="292" xr:uid="{00000000-0005-0000-0000-0000B9020000}"/>
    <cellStyle name="Normál 2 15" xfId="1221" xr:uid="{00000000-0005-0000-0000-0000BA020000}"/>
    <cellStyle name="Normal 2 16" xfId="452" xr:uid="{00000000-0005-0000-0000-0000BB020000}"/>
    <cellStyle name="Normál 2 16" xfId="1365" xr:uid="{40D28418-36B2-425F-8CE9-0AC9562147A0}"/>
    <cellStyle name="Normal 2 16 2" xfId="1077" xr:uid="{00000000-0005-0000-0000-0000BC020000}"/>
    <cellStyle name="Normal 2 17" xfId="511" xr:uid="{00000000-0005-0000-0000-0000BD020000}"/>
    <cellStyle name="Normál 2 17" xfId="1515" xr:uid="{593CE772-03B9-4679-8681-559173EC2682}"/>
    <cellStyle name="Normal 2 18" xfId="1192" xr:uid="{00000000-0005-0000-0000-0000BE020000}"/>
    <cellStyle name="Normál 2 18" xfId="1531" xr:uid="{B0B4B12E-E1D2-4F83-9DDA-9DFDE48C2A67}"/>
    <cellStyle name="Normal 2 19" xfId="1214" xr:uid="{00000000-0005-0000-0000-0000BF020000}"/>
    <cellStyle name="Normál 2 19" xfId="1530" xr:uid="{1BABF106-0DB5-4939-81DC-111153B611E3}"/>
    <cellStyle name="Normal 2 2" xfId="30" xr:uid="{00000000-0005-0000-0000-0000C0020000}"/>
    <cellStyle name="Normál 2 2" xfId="31" xr:uid="{00000000-0005-0000-0000-0000C1020000}"/>
    <cellStyle name="Normal 2 2 10" xfId="1633" xr:uid="{AA6B54BF-DA22-46D4-8D8A-1E3F3B86D9DB}"/>
    <cellStyle name="Normal 2 2 11" xfId="1647" xr:uid="{8EF57779-AA8B-44EF-8850-D6D2BF750935}"/>
    <cellStyle name="Normal 2 2 12" xfId="1658" xr:uid="{008AAD57-8F34-4C85-B84B-88ABFF8B3B74}"/>
    <cellStyle name="Normal 2 2 13" xfId="1668" xr:uid="{D5AFDC15-59BD-48D1-8F0B-1E586CFEDE64}"/>
    <cellStyle name="Normal 2 2 14" xfId="1750" xr:uid="{BEA1986D-501F-4BCC-8683-640D4EB54F00}"/>
    <cellStyle name="Normal 2 2 2" xfId="75" xr:uid="{00000000-0005-0000-0000-0000C2020000}"/>
    <cellStyle name="Normál 2 2 2" xfId="32" xr:uid="{00000000-0005-0000-0000-0000C3020000}"/>
    <cellStyle name="Normál 2 2 2 2" xfId="309" xr:uid="{00000000-0005-0000-0000-0000C4020000}"/>
    <cellStyle name="Normal 2 2 2 2 2" xfId="1420" xr:uid="{42A04594-F541-4FFD-A9A1-49AAB7FEE00E}"/>
    <cellStyle name="Normál 2 2 2 2 2" xfId="1092" xr:uid="{00000000-0005-0000-0000-0000C5020000}"/>
    <cellStyle name="Normál 2 2 2 2 3" xfId="1131" xr:uid="{00000000-0005-0000-0000-0000C6020000}"/>
    <cellStyle name="Normál 2 2 2 2 4" xfId="1209" xr:uid="{00000000-0005-0000-0000-0000C7020000}"/>
    <cellStyle name="Normál 2 2 2 3" xfId="968" xr:uid="{00000000-0005-0000-0000-0000C8020000}"/>
    <cellStyle name="Normál 2 2 2 4" xfId="1523" xr:uid="{3BF06825-E33D-4E53-A6D6-E5C3EAF70624}"/>
    <cellStyle name="Normál 2 2 2 5" xfId="1537" xr:uid="{FE350E85-43D1-4D2C-B7EE-E860B23F1313}"/>
    <cellStyle name="Normál 2 2 2 6" xfId="1547" xr:uid="{3DFBDB07-CA9C-4EE5-AB45-42EBF4864E6B}"/>
    <cellStyle name="Normal 2 2 3" xfId="311" xr:uid="{00000000-0005-0000-0000-0000C9020000}"/>
    <cellStyle name="Normál 2 2 3" xfId="453" xr:uid="{00000000-0005-0000-0000-0000CA020000}"/>
    <cellStyle name="Normál 2 2 3 2" xfId="1286" xr:uid="{EAC0F2AF-5271-4607-8D4B-B01E147195DF}"/>
    <cellStyle name="Normal 2 2 4" xfId="548" xr:uid="{00000000-0005-0000-0000-0000CB020000}"/>
    <cellStyle name="Normál 2 2 4" xfId="454" xr:uid="{00000000-0005-0000-0000-0000CC020000}"/>
    <cellStyle name="Normal 2 2 4 2" xfId="1344" xr:uid="{82097342-6A44-4C23-89CC-6EAE6C3725F7}"/>
    <cellStyle name="Normal 2 2 5" xfId="1095" xr:uid="{00000000-0005-0000-0000-0000CD020000}"/>
    <cellStyle name="Normál 2 2 5" xfId="1521" xr:uid="{9E47E45F-7C31-47AF-A800-FE3DA006B8FC}"/>
    <cellStyle name="Normal 2 2 6" xfId="1296" xr:uid="{E6BC1C81-49D0-44D8-B700-8014113992A5}"/>
    <cellStyle name="Normál 2 2 6" xfId="1536" xr:uid="{F8ED034B-7D7A-483F-B2FE-BB5326CA46EB}"/>
    <cellStyle name="Normal 2 2 7" xfId="1519" xr:uid="{C22030E1-11DB-4694-8421-114FFB68507C}"/>
    <cellStyle name="Normál 2 2 7" xfId="1546" xr:uid="{571F581F-6F2B-4512-83EA-66CAF4BAA8D3}"/>
    <cellStyle name="Normal 2 2 8" xfId="1534" xr:uid="{1176B5B5-D0DE-4B25-B57C-5DBB372D055F}"/>
    <cellStyle name="Normal 2 2 9" xfId="1544" xr:uid="{8FBED1FD-B1FA-4A4F-A7EC-113A759064CB}"/>
    <cellStyle name="Normal 2 20" xfId="1222" xr:uid="{00000000-0005-0000-0000-0000CE020000}"/>
    <cellStyle name="Normál 2 20" xfId="1579" xr:uid="{36E2C8D3-4759-47AC-A17A-81876FC7C1F0}"/>
    <cellStyle name="Normal 2 21" xfId="1246" xr:uid="{1B4CB3EA-96E8-4419-B30C-65E5A0B0C918}"/>
    <cellStyle name="Normál 2 21" xfId="1592" xr:uid="{EF6C1BD3-A5D1-4DF9-9F61-5F034F2A6BB1}"/>
    <cellStyle name="Normal 2 21 2" xfId="1354" xr:uid="{53116FAB-F37A-4844-899A-0482C91A0105}"/>
    <cellStyle name="Normal 2 21 3" xfId="1433" xr:uid="{7C79D4BB-7F46-4B7A-8860-82B43B953C72}"/>
    <cellStyle name="Normal 2 21 4" xfId="1448" xr:uid="{5EC2BB57-3DE5-48E1-BB1D-9BA4899700E4}"/>
    <cellStyle name="Normal 2 21 5" xfId="1464" xr:uid="{322A42F2-1D38-410F-AD0F-E244EC86917D}"/>
    <cellStyle name="Normal 2 21 6" xfId="1467" xr:uid="{453D3259-6FF2-42F8-A056-6CCC3498A022}"/>
    <cellStyle name="Normal 2 21 6 2" xfId="1574" xr:uid="{D612EE15-E751-4931-848D-B7C6C3F7BA7C}"/>
    <cellStyle name="Normal 2 21 6 2 2" xfId="1822" xr:uid="{DB73654C-1C87-4A81-8EB3-2566C31E740D}"/>
    <cellStyle name="Normal 2 22" xfId="1356" xr:uid="{36DD906E-FC27-4F29-AE33-C6B1126253E8}"/>
    <cellStyle name="Normál 2 22" xfId="1601" xr:uid="{811E5D66-04F5-4362-861E-5FD8564F2B36}"/>
    <cellStyle name="Normal 2 22 2" xfId="1357" xr:uid="{F44B14BC-A09C-4BB4-A71D-D3EA393F92B3}"/>
    <cellStyle name="Normal 2 23" xfId="1363" xr:uid="{FF79AFF5-EA1B-4815-A05D-DCD82F7688BC}"/>
    <cellStyle name="Normál 2 23" xfId="1614" xr:uid="{4FDC6F1B-C15C-4605-BA19-F979B98A9D7E}"/>
    <cellStyle name="Normal 2 24" xfId="1466" xr:uid="{46680A51-DF2E-4299-8D24-D2878CFB76FD}"/>
    <cellStyle name="Normál 2 24" xfId="1642" xr:uid="{537B418D-E5D2-4C6D-8595-F6D17970AC22}"/>
    <cellStyle name="Normal 2 25" xfId="1468" xr:uid="{80FF1F23-A839-4A8B-8722-93AB112EBC16}"/>
    <cellStyle name="Normál 2 25" xfId="1655" xr:uid="{2816D00D-7086-4B8E-B705-C571CBC4B3B0}"/>
    <cellStyle name="Normal 2 26" xfId="1273" xr:uid="{8A126EE2-831A-45E3-A849-F42073005C5F}"/>
    <cellStyle name="Normál 2 26" xfId="1665" xr:uid="{F5B1E9D7-F430-4BC6-A260-36211ABD7FEF}"/>
    <cellStyle name="Normal 2 27" xfId="1499" xr:uid="{ABB6C315-7164-41D9-AC8C-78CE2BE3D2BC}"/>
    <cellStyle name="Normál 2 27" xfId="1673" xr:uid="{2984B523-AA63-4407-A4DB-921D9F8D2BD9}"/>
    <cellStyle name="Normal 2 28" xfId="1517" xr:uid="{195BC8F8-9186-4651-8419-A06A96CF30B4}"/>
    <cellStyle name="Normál 2 28" xfId="1781" xr:uid="{27B4101A-99F2-463B-B95F-C13FD61F90A0}"/>
    <cellStyle name="Normal 2 29" xfId="1533" xr:uid="{43B1578D-4683-444A-B43B-5D50F69EFC31}"/>
    <cellStyle name="Normal 2 29 2" xfId="1816" xr:uid="{1FF7D734-4C8C-4275-9A5A-A02D11C12018}"/>
    <cellStyle name="Normal 2 29 3" xfId="1838" xr:uid="{FDD39837-12E9-4FDB-93E7-2A0659804354}"/>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2" xr:uid="{00000000-0005-0000-0000-0000D4020000}"/>
    <cellStyle name="Normal 2 3 2 2 2 2" xfId="1102" xr:uid="{00000000-0005-0000-0000-0000D5020000}"/>
    <cellStyle name="Normal 2 3 2 2 2 3" xfId="1108" xr:uid="{00000000-0005-0000-0000-0000D6020000}"/>
    <cellStyle name="Normal 2 3 2 2 2 4" xfId="1138" xr:uid="{00000000-0005-0000-0000-0000D7020000}"/>
    <cellStyle name="Normal 2 3 2 2 2 4 2" xfId="1168" xr:uid="{00000000-0005-0000-0000-0000D8020000}"/>
    <cellStyle name="Normal 2 3 2 2 2 4 2 2" xfId="1176" xr:uid="{00000000-0005-0000-0000-0000D9020000}"/>
    <cellStyle name="Normal 2 3 2 2 2 4 2 2 2" xfId="1259" xr:uid="{C4BFF4E7-5A39-4CCF-B398-CF2D9E730305}"/>
    <cellStyle name="Normal 2 3 2 2 2 4 2 2 3" xfId="1303" xr:uid="{6DC6CEB9-D03F-46C0-81AD-60E263F7D720}"/>
    <cellStyle name="Normal 2 3 2 2 2 4 2 3" xfId="1196" xr:uid="{00000000-0005-0000-0000-0000DA020000}"/>
    <cellStyle name="Normal 2 3 2 2 2 4 2 4" xfId="1571" xr:uid="{8DAC3C77-5371-4A9A-8F93-850469790F4E}"/>
    <cellStyle name="Normal 2 3 2 2 2 4 2 4 2" xfId="1827" xr:uid="{743B6401-C9C9-4BC3-8CF2-F38D125564E4}"/>
    <cellStyle name="Normal 2 3 2 2 2 4 2 5" xfId="1826" xr:uid="{FE989428-CCC9-42EC-82F5-EA668E3A02C4}"/>
    <cellStyle name="Normal 2 3 2 2 2 4 3" xfId="1174" xr:uid="{00000000-0005-0000-0000-0000DB020000}"/>
    <cellStyle name="Normal 2 3 2 2 2 4 4" xfId="1194" xr:uid="{00000000-0005-0000-0000-0000DC020000}"/>
    <cellStyle name="Normal 2 3 2 2 2 4 5" xfId="1568" xr:uid="{0C072615-4A30-469F-A2A5-A0FB7B6DF538}"/>
    <cellStyle name="Normal 2 3 2 2 2 4 5 2" xfId="1823" xr:uid="{3D3365F6-34DA-460F-B58F-9C7637AA928E}"/>
    <cellStyle name="Normal 2 3 2 2 3" xfId="1081" xr:uid="{00000000-0005-0000-0000-0000DD020000}"/>
    <cellStyle name="Normal 2 3 2 2 3 2" xfId="1117" xr:uid="{00000000-0005-0000-0000-0000DE020000}"/>
    <cellStyle name="Normal 2 3 2 2 3 2 2" xfId="1144" xr:uid="{00000000-0005-0000-0000-0000DF020000}"/>
    <cellStyle name="Normal 2 3 2 2 3 2 3" xfId="1181" xr:uid="{00000000-0005-0000-0000-0000E0020000}"/>
    <cellStyle name="Normal 2 3 2 2 3 3" xfId="1140" xr:uid="{00000000-0005-0000-0000-0000E1020000}"/>
    <cellStyle name="Normal 2 3 2 2 3 3 2" xfId="1256" xr:uid="{22462D9C-89E9-4885-A80A-FB525B297E93}"/>
    <cellStyle name="Normal 2 3 2 2 3 3 3" xfId="1422" xr:uid="{DEFABECB-A722-4657-81FA-9309E8FD08DE}"/>
    <cellStyle name="Normal 2 3 2 2 3 3 4" xfId="1436" xr:uid="{CDA6AA3C-D25C-480E-A8A2-966F9E29CC2A}"/>
    <cellStyle name="Normal 2 3 2 2 3 3 4 2" xfId="1452" xr:uid="{CE42A0F0-9265-4D4F-B161-0DF926A15ACE}"/>
    <cellStyle name="Normal 2 3 2 2 3 3 4 2 2" xfId="1735" xr:uid="{190E0D9E-EEE3-4798-936F-2118980C6970}"/>
    <cellStyle name="Normal 2 3 2 2 3 3 4 2 3" xfId="1740" xr:uid="{A87359AD-90F2-46AB-9453-108CBA722E70}"/>
    <cellStyle name="Normal 2 3 2 2 4" xfId="1135" xr:uid="{00000000-0005-0000-0000-0000E2020000}"/>
    <cellStyle name="Normal 2 3 2 2 5" xfId="1157" xr:uid="{00000000-0005-0000-0000-0000E3020000}"/>
    <cellStyle name="Normal 2 3 2 2 5 2" xfId="1271" xr:uid="{23D954EA-51F8-4E5A-9C1F-9866079A68F0}"/>
    <cellStyle name="Normal 2 3 2 2 5 3" xfId="1359" xr:uid="{7B20BBB6-0ACE-4AA7-B0C4-864D9DD53E62}"/>
    <cellStyle name="Normal 2 3 2 2 5 4" xfId="1425" xr:uid="{3DA34C01-BB32-4B40-BF3C-F9E364332BB6}"/>
    <cellStyle name="Normal 2 3 2 2 5 5" xfId="1435" xr:uid="{34ABCE7C-8BDC-4348-B3B2-385A07D3E018}"/>
    <cellStyle name="Normal 2 3 2 2 5 5 2" xfId="1453" xr:uid="{CBD4C1A0-67B9-4CCF-A09F-3011F728520C}"/>
    <cellStyle name="Normal 2 3 2 2 5 5 2 2" xfId="1737" xr:uid="{0B9C84AA-E151-4284-A752-D332B84E8E19}"/>
    <cellStyle name="Normal 2 3 2 2 5 6" xfId="1459" xr:uid="{2DD08A48-E95E-472D-972B-B88A5DEF0837}"/>
    <cellStyle name="Normal 2 3 2 2 6" xfId="1161" xr:uid="{00000000-0005-0000-0000-0000E4020000}"/>
    <cellStyle name="Normal 2 3 2 2 6 2" xfId="1184" xr:uid="{00000000-0005-0000-0000-0000E5020000}"/>
    <cellStyle name="Normal 2 3 2 2 6 2 2" xfId="1185" xr:uid="{00000000-0005-0000-0000-0000E6020000}"/>
    <cellStyle name="Normal 2 3 2 2 6 3" xfId="1360" xr:uid="{F6E08A5A-4CF2-4DD1-9EC2-3BDA1FE67543}"/>
    <cellStyle name="Normal 2 3 2 2 6 4" xfId="1460" xr:uid="{53EDC371-28CB-486D-B752-1FAD872D5CE5}"/>
    <cellStyle name="Normal 2 3 2 3" xfId="1287" xr:uid="{9AB911CD-953E-4726-8FDC-3BC11289F1C0}"/>
    <cellStyle name="Normal 2 3 2 6 2 4 2 4 4 2" xfId="1784" xr:uid="{2279025E-8B84-4095-8004-5B9FA9713D2F}"/>
    <cellStyle name="Normal 2 3 3" xfId="250" xr:uid="{00000000-0005-0000-0000-0000E7020000}"/>
    <cellStyle name="Normál 2 3 3" xfId="456" xr:uid="{00000000-0005-0000-0000-0000E8020000}"/>
    <cellStyle name="Normal 2 3 3 2" xfId="1134" xr:uid="{00000000-0005-0000-0000-0000E9020000}"/>
    <cellStyle name="Normal 2 3 3 2 10" xfId="1434" xr:uid="{71224211-740E-483A-8F42-CC88F3873FEC}"/>
    <cellStyle name="Normal 2 3 3 2 10 2" xfId="1451" xr:uid="{64B2ED5D-6AA9-4A17-8280-4F5EE5088F3F}"/>
    <cellStyle name="Normal 2 3 3 2 10 2 2" xfId="1738" xr:uid="{9801405C-CFB3-47EF-AD55-966DD06DD96A}"/>
    <cellStyle name="Normal 2 3 3 2 10 2 3" xfId="1739" xr:uid="{5F845932-D104-4451-A7AB-B1059108FAEE}"/>
    <cellStyle name="Normal 2 3 3 2 2" xfId="1167" xr:uid="{00000000-0005-0000-0000-0000EA020000}"/>
    <cellStyle name="Normal 2 3 3 2 2 2" xfId="1177" xr:uid="{00000000-0005-0000-0000-0000EB020000}"/>
    <cellStyle name="Normal 2 3 3 2 2 2 2" xfId="1260" xr:uid="{47AECB3B-3ED4-4F8C-A4AE-6E4682851B98}"/>
    <cellStyle name="Normal 2 3 3 2 2 2 3" xfId="1304" xr:uid="{247E6292-191B-470F-965D-67BFA7C838C3}"/>
    <cellStyle name="Normal 2 3 3 2 3" xfId="1173" xr:uid="{00000000-0005-0000-0000-0000EC020000}"/>
    <cellStyle name="Normal 2 3 3 2 4" xfId="1195" xr:uid="{00000000-0005-0000-0000-0000ED020000}"/>
    <cellStyle name="Normal 2 3 3 2 5" xfId="1257" xr:uid="{4FC9DD87-AACF-4034-8B1B-01A6FA45B31A}"/>
    <cellStyle name="Normal 2 3 3 2 6" xfId="1265" xr:uid="{F5D67D02-45D9-43D2-83B1-F91A2C77CA6B}"/>
    <cellStyle name="Normal 2 3 3 2 7" xfId="1272" xr:uid="{E407E268-FCBC-44B5-A340-205B83BB0AD3}"/>
    <cellStyle name="Normal 2 3 3 2 7 2" xfId="1569" xr:uid="{2031EF21-B77A-4E20-9864-B48ED2AD8A23}"/>
    <cellStyle name="Normal 2 3 3 2 7 2 2" xfId="1824" xr:uid="{D0FBD5DA-75BF-4638-8FDF-62E50A4F1A9A}"/>
    <cellStyle name="Normal 2 3 3 2 7 3" xfId="1706" xr:uid="{A6071A99-0A90-4D9F-9CFD-3DABF9F7FD67}"/>
    <cellStyle name="Normal 2 3 3 2 7 3 2" xfId="1819" xr:uid="{F7A81673-7F62-43B0-8855-0C3BD8018C22}"/>
    <cellStyle name="Normal 2 3 3 2 8" xfId="1327" xr:uid="{B4660173-1391-4FEA-956F-9C4771FD09F8}"/>
    <cellStyle name="Normal 2 3 3 2 8 2" xfId="1490" xr:uid="{EE0E7E20-33AA-4FAD-9F95-38968E346333}"/>
    <cellStyle name="Normal 2 3 3 2 9" xfId="1423" xr:uid="{C5302926-02C2-487A-8502-64DC58A1B49F}"/>
    <cellStyle name="Normal 2 3 3 3" xfId="1149" xr:uid="{00000000-0005-0000-0000-0000EE020000}"/>
    <cellStyle name="Normal 2 3 3 4" xfId="1152" xr:uid="{00000000-0005-0000-0000-0000EF020000}"/>
    <cellStyle name="Normal 2 3 3 4 2" xfId="1164" xr:uid="{00000000-0005-0000-0000-0000F0020000}"/>
    <cellStyle name="Normal 2 3 3 4 3" xfId="1171" xr:uid="{00000000-0005-0000-0000-0000F1020000}"/>
    <cellStyle name="Normal 2 3 3 5" xfId="1156" xr:uid="{00000000-0005-0000-0000-0000F2020000}"/>
    <cellStyle name="Normal 2 3 3 5 2" xfId="1269" xr:uid="{D748D159-B918-41F6-98C7-822E31CED2D0}"/>
    <cellStyle name="Normal 2 3 3 5 3" xfId="1355" xr:uid="{D974E940-0C95-4066-9D2F-AC1A16777247}"/>
    <cellStyle name="Normal 2 3 3 5 4" xfId="1424" xr:uid="{ED27EC9E-49E8-4AD4-87C7-56C1437AAE6B}"/>
    <cellStyle name="Normal 2 3 3 5 5" xfId="1438" xr:uid="{A3F615FB-FDB9-4324-8225-AE65D801F996}"/>
    <cellStyle name="Normal 2 3 3 5 5 2" xfId="1455" xr:uid="{136C4063-C1B3-4EFA-9DB6-F25516A1ECE4}"/>
    <cellStyle name="Normal 2 3 3 5 5 2 2" xfId="1734" xr:uid="{B4B0B27E-1B13-4AE7-B2D5-4A8AB07B5DE1}"/>
    <cellStyle name="Normal 2 3 3 6" xfId="1235" xr:uid="{00000000-0005-0000-0000-0000F3020000}"/>
    <cellStyle name="Normal 2 3 3 7" xfId="1277" xr:uid="{451E3489-9621-4A2B-A572-2EEB554D132E}"/>
    <cellStyle name="Normal 2 3 3 7 2" xfId="1322" xr:uid="{8052D351-13AD-4A39-85D7-F0980D2686F6}"/>
    <cellStyle name="Normal 2 3 3 7 2 2" xfId="1478" xr:uid="{60B9546C-E390-4A4A-8A0D-0CE678E0F5F2}"/>
    <cellStyle name="Normal 2 3 3 7 2 2 2" xfId="1496" xr:uid="{0765065D-93AC-413C-900A-496FECB84705}"/>
    <cellStyle name="Normal 2 3 3 7 2 2 2 2" xfId="1716" xr:uid="{3C6C2CE4-8E6E-4C46-80F0-56077A976B07}"/>
    <cellStyle name="Normal 2 3 3 7 2 2 2 2 2" xfId="1808" xr:uid="{26A0F8FD-D8E9-4CC1-9034-0410DF220307}"/>
    <cellStyle name="Normal 2 3 3 7 2 3" xfId="1492" xr:uid="{A51291C2-1A02-4F57-BAF5-C61E665BF7CD}"/>
    <cellStyle name="Normal 2 3 3 7 2 3 2" xfId="1721" xr:uid="{96B090F5-7AF5-4E38-B113-121E4DF92E78}"/>
    <cellStyle name="Normal 2 3 3 7 2 3 2 2" xfId="1792" xr:uid="{B44119D5-5394-44CB-9412-DA9F5EAA2143}"/>
    <cellStyle name="Normal 2 3 3 7 2 3 3" xfId="1727" xr:uid="{8F2BB774-EE0C-43CD-9DB1-9E494108B7B4}"/>
    <cellStyle name="Normal 2 3 4" xfId="1211" xr:uid="{00000000-0005-0000-0000-0000F4020000}"/>
    <cellStyle name="Normál 2 3 4" xfId="1524" xr:uid="{74088562-6F35-498A-8355-DAA964E9097B}"/>
    <cellStyle name="Normal 2 3 5" xfId="1219" xr:uid="{00000000-0005-0000-0000-0000F5020000}"/>
    <cellStyle name="Normál 2 3 5" xfId="1538" xr:uid="{39CF05F5-96AD-475B-8BE3-04B1E920E0D5}"/>
    <cellStyle name="Normal 2 3 5 2" xfId="1232" xr:uid="{00000000-0005-0000-0000-0000F6020000}"/>
    <cellStyle name="Normal 2 3 6" xfId="1238" xr:uid="{00000000-0005-0000-0000-0000F7020000}"/>
    <cellStyle name="Normál 2 3 6" xfId="1548" xr:uid="{706CF28D-07AA-4AEB-9810-EC214835E60C}"/>
    <cellStyle name="Normal 2 3 6 2" xfId="1242" xr:uid="{00000000-0005-0000-0000-0000F8020000}"/>
    <cellStyle name="Normal 2 3 7" xfId="1274" xr:uid="{D823B41B-D5C1-4992-8C91-4485F9A68D88}"/>
    <cellStyle name="Normal 2 3 7 2" xfId="1313" xr:uid="{726036A1-D4B1-42F1-8EAE-E0E7D0C9A168}"/>
    <cellStyle name="Normal 2 3 7 3" xfId="1315" xr:uid="{C7229E0A-79A0-4200-A89F-5BFD2121DF82}"/>
    <cellStyle name="Normal 2 3 7 4" xfId="1328" xr:uid="{BA713754-A10F-4ACC-8986-D0217F1B8B69}"/>
    <cellStyle name="Normal 2 3 7 5" xfId="1330" xr:uid="{54FC197B-56BF-4AF5-8E37-D86C127AF2B1}"/>
    <cellStyle name="Normal 2 3 7 6" xfId="1362" xr:uid="{91C47EFC-43C3-4644-9791-23A2E3C7DBA0}"/>
    <cellStyle name="Normal 2 3 7 7" xfId="1443" xr:uid="{AFF8F670-01D7-4790-8B10-F7E5373A2D57}"/>
    <cellStyle name="Normal 2 3 7 8" xfId="1484" xr:uid="{4FB8221A-5E0E-4497-BE90-22A9A4E41BEE}"/>
    <cellStyle name="Normal 2 3 8" xfId="1412" xr:uid="{4F5CF350-9BF4-4551-B4F0-CA6B789E75C9}"/>
    <cellStyle name="Normal 2 30" xfId="1543" xr:uid="{D57CB985-0574-4FE7-ADC1-A60164DCDF1E}"/>
    <cellStyle name="Normal 2 30 2" xfId="1815" xr:uid="{B8295DCF-5E3C-4610-A97F-A1F1A20DB2C0}"/>
    <cellStyle name="Normal 2 30 3" xfId="1837" xr:uid="{519621BF-868C-4A1A-9DF0-E7D22DA43EF5}"/>
    <cellStyle name="Normal 2 31" xfId="1578" xr:uid="{498F2017-D7B5-4EA3-AB8D-F14F4E7C6ED8}"/>
    <cellStyle name="Normal 2 32" xfId="1591" xr:uid="{F9D4B67D-C808-4E52-AFFE-186643053FAA}"/>
    <cellStyle name="Normal 2 33" xfId="1595" xr:uid="{884D753C-5A7F-4B85-8D3D-0E20C83BFF65}"/>
    <cellStyle name="Normal 2 34" xfId="1593" xr:uid="{5DE51581-6A31-486E-BFAA-51ECBEAFB98F}"/>
    <cellStyle name="Normal 2 35" xfId="1749" xr:uid="{2773D23B-08CF-4FB9-913B-ABEC5C4336D4}"/>
    <cellStyle name="Normal 2 36" xfId="1754" xr:uid="{CE459879-08F5-41D4-A06A-5AA5B278979B}"/>
    <cellStyle name="Normal 2 37" xfId="1756" xr:uid="{F980AF40-736F-4C96-80E4-83C5ED6EEEC2}"/>
    <cellStyle name="Normal 2 38" xfId="1760" xr:uid="{3758C9D8-9177-4110-A2D6-B0B4B84ACDE8}"/>
    <cellStyle name="Normal 2 39" xfId="1765" xr:uid="{85E213EE-280B-4048-BB9E-1BF292B43788}"/>
    <cellStyle name="Normal 2 4" xfId="35" xr:uid="{00000000-0005-0000-0000-0000F9020000}"/>
    <cellStyle name="Normál 2 4" xfId="36" xr:uid="{00000000-0005-0000-0000-0000FA020000}"/>
    <cellStyle name="Normal 2 4 2" xfId="1414" xr:uid="{391223ED-3765-4EEC-894A-690CF0B52238}"/>
    <cellStyle name="Normál 2 4 2" xfId="457" xr:uid="{00000000-0005-0000-0000-0000FB020000}"/>
    <cellStyle name="Normál 2 4 2 2" xfId="969" xr:uid="{00000000-0005-0000-0000-0000FC020000}"/>
    <cellStyle name="Normál 2 4 2 2 2" xfId="970" xr:uid="{00000000-0005-0000-0000-0000FD020000}"/>
    <cellStyle name="Normál 2 4 2 3" xfId="971" xr:uid="{00000000-0005-0000-0000-0000FE020000}"/>
    <cellStyle name="Normál 2 4 3" xfId="972" xr:uid="{00000000-0005-0000-0000-0000FF020000}"/>
    <cellStyle name="Normál 2 4 4" xfId="1525" xr:uid="{321679D5-C72A-48ED-A9A2-3D4561CA6B65}"/>
    <cellStyle name="Normál 2 4 5" xfId="1539" xr:uid="{3D9FD927-C780-4A40-BD03-C9CBA534DDAC}"/>
    <cellStyle name="Normál 2 4 6" xfId="1549" xr:uid="{1CA7D8CC-3DF9-4CD6-B7D8-D9E4E9B59227}"/>
    <cellStyle name="Normal 2 40" xfId="1767" xr:uid="{0F21FE30-E9F0-465B-A205-D597EF5548E8}"/>
    <cellStyle name="Normal 2 41" xfId="1770" xr:uid="{AE2E936D-06EB-4E21-83FD-75F7F10FD057}"/>
    <cellStyle name="Normal 2 42" xfId="1774" xr:uid="{07A2F6F1-5E03-40FD-9E6E-47EDE066B6E0}"/>
    <cellStyle name="Normal 2 43" xfId="1800" xr:uid="{9726EF99-23C6-47B5-9374-BAB01CD7086A}"/>
    <cellStyle name="Normal 2 44" xfId="1812" xr:uid="{79158BF1-278A-48F8-BBF8-BBD2C57E2B36}"/>
    <cellStyle name="Normal 2 45" xfId="1813" xr:uid="{2A74F922-7FC9-4A60-8D7E-9FEE6195FC89}"/>
    <cellStyle name="Normal 2 46" xfId="1814" xr:uid="{AD9EB773-9C2D-428A-8C74-4196BC4F3427}"/>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3" xr:uid="{00000000-0005-0000-0000-000004030000}"/>
    <cellStyle name="Normál 2 5 3" xfId="459" xr:uid="{00000000-0005-0000-0000-000005030000}"/>
    <cellStyle name="Normal 2 5 4" xfId="974" xr:uid="{00000000-0005-0000-0000-000006030000}"/>
    <cellStyle name="Normál 2 5 4" xfId="1226" xr:uid="{00000000-0005-0000-0000-000007030000}"/>
    <cellStyle name="Normal 2 5 5" xfId="1299" xr:uid="{C83EC80F-874E-42D9-9DCB-3C4171BC98F7}"/>
    <cellStyle name="Normal 2 5 6" xfId="1416" xr:uid="{1992D69F-2B12-4D70-B92B-B9DDBBB1A131}"/>
    <cellStyle name="Normal 2 5 7" xfId="1446" xr:uid="{53316C49-2BED-418A-A48E-5CA62F5A5C9C}"/>
    <cellStyle name="Normal 2 6" xfId="60" xr:uid="{00000000-0005-0000-0000-000008030000}"/>
    <cellStyle name="Normál 2 6" xfId="163" xr:uid="{00000000-0005-0000-0000-000009030000}"/>
    <cellStyle name="Normal 2 6 2" xfId="1298" xr:uid="{927C2A58-7AB0-4DA3-A513-20E2308AB041}"/>
    <cellStyle name="Normal 2 6 3" xfId="1418" xr:uid="{8035FCFA-B7D6-4D43-B8D2-9048E235E444}"/>
    <cellStyle name="Normal 2 7" xfId="77" xr:uid="{00000000-0005-0000-0000-00000A030000}"/>
    <cellStyle name="Normál 2 7" xfId="230" xr:uid="{00000000-0005-0000-0000-00000B030000}"/>
    <cellStyle name="Normál 2 7 2" xfId="975" xr:uid="{00000000-0005-0000-0000-00000C030000}"/>
    <cellStyle name="Normál 2 7 2 2" xfId="976" xr:uid="{00000000-0005-0000-0000-00000D030000}"/>
    <cellStyle name="Normál 2 7 3" xfId="977"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8" xr:uid="{00000000-0005-0000-0000-000013030000}"/>
    <cellStyle name="Normal 20" xfId="154" xr:uid="{00000000-0005-0000-0000-000014030000}"/>
    <cellStyle name="Normál 20" xfId="979"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0" xr:uid="{00000000-0005-0000-0000-00001B030000}"/>
    <cellStyle name="Normal 23" xfId="107" xr:uid="{00000000-0005-0000-0000-00001C030000}"/>
    <cellStyle name="Normál 23" xfId="981" xr:uid="{00000000-0005-0000-0000-00001D030000}"/>
    <cellStyle name="Normal 24" xfId="80" xr:uid="{00000000-0005-0000-0000-00001E030000}"/>
    <cellStyle name="Normál 24" xfId="982" xr:uid="{00000000-0005-0000-0000-00001F030000}"/>
    <cellStyle name="Normal 25" xfId="162" xr:uid="{00000000-0005-0000-0000-000020030000}"/>
    <cellStyle name="Normál 25" xfId="983" xr:uid="{00000000-0005-0000-0000-000021030000}"/>
    <cellStyle name="Normal 25 2" xfId="1114" xr:uid="{00000000-0005-0000-0000-000022030000}"/>
    <cellStyle name="Normal 26" xfId="81" xr:uid="{00000000-0005-0000-0000-000023030000}"/>
    <cellStyle name="Normál 26" xfId="984" xr:uid="{00000000-0005-0000-0000-000024030000}"/>
    <cellStyle name="Normal 27" xfId="229" xr:uid="{00000000-0005-0000-0000-000025030000}"/>
    <cellStyle name="Normál 27" xfId="985" xr:uid="{00000000-0005-0000-0000-000026030000}"/>
    <cellStyle name="Normal 27 2" xfId="255" xr:uid="{00000000-0005-0000-0000-000027030000}"/>
    <cellStyle name="Normal 28" xfId="237" xr:uid="{00000000-0005-0000-0000-000028030000}"/>
    <cellStyle name="Normál 28" xfId="986" xr:uid="{00000000-0005-0000-0000-000029030000}"/>
    <cellStyle name="Normal 28 2" xfId="256" xr:uid="{00000000-0005-0000-0000-00002A030000}"/>
    <cellStyle name="Normal 29" xfId="82" xr:uid="{00000000-0005-0000-0000-00002B030000}"/>
    <cellStyle name="Normál 29" xfId="987" xr:uid="{00000000-0005-0000-0000-00002C030000}"/>
    <cellStyle name="Normal 3" xfId="39" xr:uid="{00000000-0005-0000-0000-00002D030000}"/>
    <cellStyle name="Normál 3" xfId="40" xr:uid="{00000000-0005-0000-0000-00002E030000}"/>
    <cellStyle name="Normal 3 10" xfId="83" xr:uid="{00000000-0005-0000-0000-00002F030000}"/>
    <cellStyle name="Normál 3 10" xfId="1550" xr:uid="{F397676C-A071-4419-874B-76DFF090720C}"/>
    <cellStyle name="Normal 3 10 2" xfId="1288" xr:uid="{61C29DBF-3B19-4F52-ADB3-8FCB4D0CCF98}"/>
    <cellStyle name="Normal 3 10 3" xfId="1289" xr:uid="{87C6ABEC-224B-468E-A5AB-FCA123E6E810}"/>
    <cellStyle name="Normal 3 11" xfId="84" xr:uid="{00000000-0005-0000-0000-000030030000}"/>
    <cellStyle name="Normál 3 11" xfId="1509" xr:uid="{B2F91AC5-05C0-490A-AF72-7E6DC0AA792A}"/>
    <cellStyle name="Normal 3 12" xfId="206" xr:uid="{00000000-0005-0000-0000-000031030000}"/>
    <cellStyle name="Normál 3 12" xfId="1419" xr:uid="{BBF629E6-469E-4C70-9603-3C3807843FEA}"/>
    <cellStyle name="Normal 3 12 10" xfId="1292" xr:uid="{272D471A-5744-4A8F-B368-DAD6B71B70F5}"/>
    <cellStyle name="Normal 3 12 11" xfId="1319" xr:uid="{DC9E91EB-500E-415B-9A1F-EA13C0A12A01}"/>
    <cellStyle name="Normal 3 12 11 2" xfId="1473" xr:uid="{A333B2FD-6947-4C4F-AF8F-2F8D7D908D3D}"/>
    <cellStyle name="Normal 3 12 11 2 2" xfId="1486" xr:uid="{DF47FE3F-B97A-4B96-A03B-FFFD37F21AA5}"/>
    <cellStyle name="Normal 3 12 11 2 2 2" xfId="1714" xr:uid="{107880BC-3002-4FF4-A05E-08F0DC682969}"/>
    <cellStyle name="Normal 3 12 11 2 2 2 2" xfId="1805" xr:uid="{82B5BA58-855A-4702-9FA3-9C41884EF7E7}"/>
    <cellStyle name="Normal 3 12 12" xfId="1332" xr:uid="{4BB60272-37CB-4A73-87D1-138979909D15}"/>
    <cellStyle name="Normal 3 12 13" xfId="1450" xr:uid="{B72938DA-14DE-41D8-94AA-C12BB0548221}"/>
    <cellStyle name="Normal 3 12 14" xfId="1505" xr:uid="{6479B730-B4B6-4DEC-9D19-F754C2203B6B}"/>
    <cellStyle name="Normal 3 12 14 10" xfId="1801" xr:uid="{CA93731A-FA54-4486-8F6C-D08439DB31BC}"/>
    <cellStyle name="Normal 3 12 14 2" xfId="1556" xr:uid="{54BACCA0-420B-43AE-8FBE-164C8C06413F}"/>
    <cellStyle name="Normal 3 12 14 2 2" xfId="1566" xr:uid="{39E76CB6-E4B0-4990-B999-53D56AFB8A68}"/>
    <cellStyle name="Normal 3 12 14 3" xfId="1675" xr:uid="{B2EA9849-1D1B-4CAC-B58B-8CE94E35B934}"/>
    <cellStyle name="Normal 3 12 14 3 2" xfId="1691" xr:uid="{7BAB915B-1F4A-49D8-B9B0-FB02A1560D5D}"/>
    <cellStyle name="Normal 3 12 14 4" xfId="1677" xr:uid="{8F8E739E-CF16-4B18-80D1-2840053B24F9}"/>
    <cellStyle name="Normal 3 12 14 5" xfId="1679" xr:uid="{4E2CAE00-49B0-4E5D-A525-94E9FAD8D45E}"/>
    <cellStyle name="Normal 3 12 14 5 2" xfId="1695" xr:uid="{2C5F6F03-66EE-4D4A-837F-09CBA7B4FC33}"/>
    <cellStyle name="Normal 3 12 14 5 3" xfId="1698" xr:uid="{4C32E020-2163-4C52-A4CF-D388204CD8C7}"/>
    <cellStyle name="Normal 3 12 14 5 3 2" xfId="1833" xr:uid="{5EC1D28D-3888-44AB-86D4-6594C32528D2}"/>
    <cellStyle name="Normal 3 12 14 6" xfId="1681" xr:uid="{C345BAE3-67C6-4C56-9575-D3FB2533279B}"/>
    <cellStyle name="Normal 3 12 14 7" xfId="1686" xr:uid="{3FA22046-3A2E-4082-BBE0-61AD90CA85E6}"/>
    <cellStyle name="Normal 3 12 14 8" xfId="1689" xr:uid="{96E9F146-2DBD-4296-B946-3992944442DB}"/>
    <cellStyle name="Normal 3 12 14 9" xfId="1701" xr:uid="{E9F116D3-4983-42F2-BEBC-32F6B4DF9B6A}"/>
    <cellStyle name="Normal 3 12 14 9 2" xfId="1747" xr:uid="{B2CFC295-968E-44D9-BFB1-17FADC77C991}"/>
    <cellStyle name="Normal 3 12 14 9 3" xfId="1836" xr:uid="{D78C16A9-0EC1-424D-A979-87219BBD6538}"/>
    <cellStyle name="Normal 3 12 15" xfId="1557" xr:uid="{5281736E-17BF-42BE-94D0-31944835C8CB}"/>
    <cellStyle name="Normal 3 12 15 2" xfId="1683" xr:uid="{32FBF10A-18C1-4A86-90BB-49106B98DD47}"/>
    <cellStyle name="Normal 3 12 15 3" xfId="1702" xr:uid="{BD1F6CBF-79A6-4490-B3AC-3040954D3A32}"/>
    <cellStyle name="Normal 3 12 15 3 2" xfId="1776" xr:uid="{A5F7D1CF-6F8B-4151-B94C-F5E58B47ADD3}"/>
    <cellStyle name="Normal 3 12 16" xfId="1710" xr:uid="{F6659DAE-DC26-4B4E-ACE5-538F3A6314B4}"/>
    <cellStyle name="Normal 3 12 2" xfId="295" xr:uid="{00000000-0005-0000-0000-000032030000}"/>
    <cellStyle name="Normal 3 12 2 2" xfId="1300" xr:uid="{3DE4C3BC-7AFB-4574-A698-EF52CC32720E}"/>
    <cellStyle name="Normal 3 12 3" xfId="1100" xr:uid="{00000000-0005-0000-0000-000033030000}"/>
    <cellStyle name="Normal 3 12 4" xfId="1130" xr:uid="{00000000-0005-0000-0000-000034030000}"/>
    <cellStyle name="Normal 3 12 4 2" xfId="1264" xr:uid="{02D841FD-86D4-4A47-81E0-974BAC260853}"/>
    <cellStyle name="Normal 3 12 5" xfId="1142" xr:uid="{00000000-0005-0000-0000-000035030000}"/>
    <cellStyle name="Normal 3 12 6" xfId="1155" xr:uid="{00000000-0005-0000-0000-000036030000}"/>
    <cellStyle name="Normal 3 12 7" xfId="1159" xr:uid="{00000000-0005-0000-0000-000037030000}"/>
    <cellStyle name="Normal 3 12 8" xfId="1178" xr:uid="{00000000-0005-0000-0000-000038030000}"/>
    <cellStyle name="Normal 3 12 8 2" xfId="1261" xr:uid="{D4C5E59D-7E2C-4DEB-819A-603470DF6594}"/>
    <cellStyle name="Normal 3 12 8 3" xfId="1305" xr:uid="{C1512E84-F344-41DD-ADF1-11BF30D9E65C}"/>
    <cellStyle name="Normal 3 12 9" xfId="1241" xr:uid="{00000000-0005-0000-0000-000039030000}"/>
    <cellStyle name="Normal 3 12 9 2" xfId="1507" xr:uid="{9BFBB82E-54B0-45AE-A74F-93C1D049A457}"/>
    <cellStyle name="Normal 3 12 9 2 2" xfId="1705" xr:uid="{AE2B30CD-A419-40C7-A8D0-76D407A72CB5}"/>
    <cellStyle name="Normal 3 13" xfId="267" xr:uid="{00000000-0005-0000-0000-00003A030000}"/>
    <cellStyle name="Normál 3 13" xfId="1581" xr:uid="{4B7BA38B-D001-4186-9278-0F95270CE4CE}"/>
    <cellStyle name="Normal 3 14" xfId="268" xr:uid="{00000000-0005-0000-0000-00003B030000}"/>
    <cellStyle name="Normál 3 14" xfId="1594" xr:uid="{945AF700-5DE1-4527-AC8C-ED4810876825}"/>
    <cellStyle name="Normal 3 15" xfId="462" xr:uid="{00000000-0005-0000-0000-00003C030000}"/>
    <cellStyle name="Normál 3 15" xfId="1605" xr:uid="{FC49C42C-9AC3-4CC3-904A-9587639511C1}"/>
    <cellStyle name="Normal 3 16" xfId="463" xr:uid="{00000000-0005-0000-0000-00003D030000}"/>
    <cellStyle name="Normál 3 16" xfId="1615" xr:uid="{110D1AE1-5AEE-4F72-B48C-8D1C9CB4BE6E}"/>
    <cellStyle name="Normal 3 17" xfId="1070" xr:uid="{00000000-0005-0000-0000-00003E030000}"/>
    <cellStyle name="Normál 3 17" xfId="1629" xr:uid="{501A3338-84F4-4667-82ED-EFADBEFE7D2E}"/>
    <cellStyle name="Normal 3 18" xfId="1193" xr:uid="{00000000-0005-0000-0000-00003F030000}"/>
    <cellStyle name="Normál 3 18" xfId="1638" xr:uid="{5B23E29B-9CFB-483C-A9FC-FD16D3D17954}"/>
    <cellStyle name="Normal 3 19" xfId="1367" xr:uid="{858E1FE0-4388-4898-9095-50A68EE633A8}"/>
    <cellStyle name="Normál 3 19" xfId="1652" xr:uid="{C5F15745-8CBE-4892-8669-36CA2F07F6DB}"/>
    <cellStyle name="Normal 3 2" xfId="41" xr:uid="{00000000-0005-0000-0000-000040030000}"/>
    <cellStyle name="Normál 3 2" xfId="464" xr:uid="{00000000-0005-0000-0000-000041030000}"/>
    <cellStyle name="Normal 3 2 2" xfId="513" xr:uid="{00000000-0005-0000-0000-000042030000}"/>
    <cellStyle name="Normál 3 2 2" xfId="988" xr:uid="{00000000-0005-0000-0000-000043030000}"/>
    <cellStyle name="Normal 3 2 2 2" xfId="1079" xr:uid="{00000000-0005-0000-0000-000044030000}"/>
    <cellStyle name="Normal 3 2 2 3" xfId="1559" xr:uid="{478D71BD-BF0D-4F85-9BC3-6A4CFB2D62D9}"/>
    <cellStyle name="Normal 3 2 3" xfId="1563" xr:uid="{F83558DA-24A8-4A13-9D64-8FCB180A69E2}"/>
    <cellStyle name="Normál 3 2 3" xfId="1527" xr:uid="{AB5AC3AE-CB7E-42FA-8B12-C3286E716877}"/>
    <cellStyle name="Normal 3 2 4" xfId="1752" xr:uid="{A55C87D6-6CBA-40A8-960F-E85AE8B07FC8}"/>
    <cellStyle name="Normál 3 2 4" xfId="1541" xr:uid="{94D33F68-4FDD-4924-953F-9455BF34CB1B}"/>
    <cellStyle name="Normál 3 2 5" xfId="1551" xr:uid="{2ADC03B9-30BC-49BA-B0F8-EB0C266064DC}"/>
    <cellStyle name="Normal 3 20" xfId="1465" xr:uid="{E4706C9F-96BB-4CFD-8011-386548D468DE}"/>
    <cellStyle name="Normál 3 20" xfId="1663" xr:uid="{ABE48F6F-F587-4EEC-B349-DB183B0036F6}"/>
    <cellStyle name="Normal 3 21" xfId="1583" xr:uid="{D9A62E02-EE7D-4ED3-9C48-22633E196795}"/>
    <cellStyle name="Normal 3 22" xfId="1596" xr:uid="{64454E8B-F2D4-4BB1-84D8-780A217DC17E}"/>
    <cellStyle name="Normal 3 23" xfId="1607" xr:uid="{C839CE1D-9012-4193-824D-5EEE1DE0FD6F}"/>
    <cellStyle name="Normal 3 24" xfId="1616" xr:uid="{A845E294-CADE-4484-8598-4A6D9E53CF99}"/>
    <cellStyle name="Normal 3 25" xfId="1628" xr:uid="{BB9088F3-E67B-48F9-A962-8AA000CC20D8}"/>
    <cellStyle name="Normal 3 26" xfId="1627" xr:uid="{5235D032-3AC6-45C2-A18A-D6E0AA2BDC7A}"/>
    <cellStyle name="Normal 3 27" xfId="1648" xr:uid="{F17D78B0-E95B-450F-AC06-21AEBE653908}"/>
    <cellStyle name="Normal 3 28" xfId="1659" xr:uid="{244DA49B-D0F8-4E8D-B15D-EB8C0FC9C8CA}"/>
    <cellStyle name="Normal 3 29" xfId="1741" xr:uid="{DEC0476D-A5C9-4EFF-AC71-65D50D6C3C27}"/>
    <cellStyle name="Normal 3 3" xfId="42" xr:uid="{00000000-0005-0000-0000-000045030000}"/>
    <cellStyle name="Normál 3 3" xfId="465" xr:uid="{00000000-0005-0000-0000-000046030000}"/>
    <cellStyle name="Normal 3 3 2" xfId="989" xr:uid="{00000000-0005-0000-0000-000047030000}"/>
    <cellStyle name="Normál 3 3 2" xfId="1252" xr:uid="{FA76554F-07C5-485C-A109-F739E42A8855}"/>
    <cellStyle name="Normal 3 3 3" xfId="1126" xr:uid="{00000000-0005-0000-0000-000048030000}"/>
    <cellStyle name="Normal 3 3 4" xfId="1421" xr:uid="{0A377646-23CA-4F7E-8C69-E9E2861883E3}"/>
    <cellStyle name="Normal 3 30" xfId="1751" xr:uid="{6F2953EE-3DD6-4819-BDDC-E5E96A64EC9F}"/>
    <cellStyle name="Normal 3 31" xfId="1761" xr:uid="{B5849276-D09E-4681-89BE-D5E572E2DAAA}"/>
    <cellStyle name="Normal 3 32" xfId="1766" xr:uid="{B10164E0-0BDA-4B09-800D-14CB6616C43C}"/>
    <cellStyle name="Normal 3 33" xfId="1769" xr:uid="{E5A734F7-9CCD-4F0D-AAE9-28A230AF80A0}"/>
    <cellStyle name="Normal 3 34" xfId="1772" xr:uid="{D0BEE765-E018-48E0-85D9-3E21C49C68BF}"/>
    <cellStyle name="Normal 3 35" xfId="1795" xr:uid="{1AEF0BAA-744E-499D-B69E-32C4D32520D7}"/>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2" xr:uid="{00000000-0005-0000-0000-00004E030000}"/>
    <cellStyle name="Normal 3 7" xfId="88" xr:uid="{00000000-0005-0000-0000-00004F030000}"/>
    <cellStyle name="Normál 3 7" xfId="1432" xr:uid="{1B94D37B-3AA0-4B25-BB60-C7EDFD375995}"/>
    <cellStyle name="Normal 3 8" xfId="89" xr:uid="{00000000-0005-0000-0000-000050030000}"/>
    <cellStyle name="Normál 3 8" xfId="1526" xr:uid="{A443B9C3-C9D7-4D13-A868-B2D3864EF81F}"/>
    <cellStyle name="Normal 3 9" xfId="90" xr:uid="{00000000-0005-0000-0000-000051030000}"/>
    <cellStyle name="Normál 3 9" xfId="1540" xr:uid="{46174E3A-4CD0-408D-AD8C-E09FF1D85B4E}"/>
    <cellStyle name="Normal 30" xfId="242" xr:uid="{00000000-0005-0000-0000-000052030000}"/>
    <cellStyle name="Normál 30" xfId="990" xr:uid="{00000000-0005-0000-0000-000053030000}"/>
    <cellStyle name="Normal 31" xfId="91" xr:uid="{00000000-0005-0000-0000-000054030000}"/>
    <cellStyle name="Normál 31" xfId="991" xr:uid="{00000000-0005-0000-0000-000055030000}"/>
    <cellStyle name="Normal 32" xfId="243" xr:uid="{00000000-0005-0000-0000-000056030000}"/>
    <cellStyle name="Normál 32" xfId="992" xr:uid="{00000000-0005-0000-0000-000057030000}"/>
    <cellStyle name="Normal 33" xfId="92" xr:uid="{00000000-0005-0000-0000-000058030000}"/>
    <cellStyle name="Normál 33" xfId="993" xr:uid="{00000000-0005-0000-0000-000059030000}"/>
    <cellStyle name="Normal 34" xfId="244" xr:uid="{00000000-0005-0000-0000-00005A030000}"/>
    <cellStyle name="Normál 34" xfId="994" xr:uid="{00000000-0005-0000-0000-00005B030000}"/>
    <cellStyle name="Normal 34 2" xfId="1090" xr:uid="{00000000-0005-0000-0000-00005C030000}"/>
    <cellStyle name="Normal 34 3" xfId="1101" xr:uid="{00000000-0005-0000-0000-00005D030000}"/>
    <cellStyle name="Normal 34 4" xfId="1113" xr:uid="{00000000-0005-0000-0000-00005E030000}"/>
    <cellStyle name="Normal 35" xfId="93" xr:uid="{00000000-0005-0000-0000-00005F030000}"/>
    <cellStyle name="Normál 35" xfId="995" xr:uid="{00000000-0005-0000-0000-000060030000}"/>
    <cellStyle name="Normal 36" xfId="246" xr:uid="{00000000-0005-0000-0000-000061030000}"/>
    <cellStyle name="Normál 36" xfId="996"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7"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8" xr:uid="{00000000-0005-0000-0000-00006C030000}"/>
    <cellStyle name="Normal 39" xfId="262" xr:uid="{00000000-0005-0000-0000-00006D030000}"/>
    <cellStyle name="Normál 39" xfId="999"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2" xr:uid="{EC5BB6BD-564A-4B37-8969-9F63ABFC7129}"/>
    <cellStyle name="Normal 4 10 2" xfId="1353" xr:uid="{B01A556C-2E56-4F5E-9101-53D724515FB8}"/>
    <cellStyle name="Normal 4 10 2 2" xfId="1497" xr:uid="{E651E759-DB52-47BE-86EC-1E37AED9E1A8}"/>
    <cellStyle name="Normal 4 11" xfId="1411" xr:uid="{E4C1E475-8037-46B0-BF97-2B2E6BDCE4D4}"/>
    <cellStyle name="Normal 4 12" xfId="1503" xr:uid="{01F466A1-E145-439C-9CA0-05DEC9A44264}"/>
    <cellStyle name="Normal 4 13" xfId="1520" xr:uid="{05B6C9C7-11BE-4E13-AF20-ECA926482705}"/>
    <cellStyle name="Normal 4 14" xfId="1535" xr:uid="{070698B4-EB2D-4846-AA91-C6F9D1A408D7}"/>
    <cellStyle name="Normal 4 15" xfId="1545" xr:uid="{A63181F5-5EEA-40A9-BBCE-89BF6D9C34B7}"/>
    <cellStyle name="Normal 4 16" xfId="1584" xr:uid="{1AE137F5-2808-494D-9989-486C0ED50C26}"/>
    <cellStyle name="Normal 4 17" xfId="1598" xr:uid="{A3BE32B8-4CB3-40B6-97B3-14B844A95C2C}"/>
    <cellStyle name="Normal 4 18" xfId="1608" xr:uid="{E2BEF260-F31A-4DF8-9033-71F05797C2F6}"/>
    <cellStyle name="Normal 4 19" xfId="1618" xr:uid="{0DD59B00-33B7-4AA4-80F4-58273E27CFA3}"/>
    <cellStyle name="Normal 4 2" xfId="72" xr:uid="{00000000-0005-0000-0000-000072030000}"/>
    <cellStyle name="Normál 4 2" xfId="45" xr:uid="{00000000-0005-0000-0000-000073030000}"/>
    <cellStyle name="Normal 4 2 2" xfId="1429" xr:uid="{DD89F105-D2EA-45A1-9CB8-B71226ED58BA}"/>
    <cellStyle name="Normál 4 2 2" xfId="468" xr:uid="{00000000-0005-0000-0000-000074030000}"/>
    <cellStyle name="Normál 4 2 3" xfId="1000" xr:uid="{00000000-0005-0000-0000-000075030000}"/>
    <cellStyle name="Normal 4 20" xfId="1630" xr:uid="{6C456DB3-4CF3-4E0B-88A6-591B7F4EB2D8}"/>
    <cellStyle name="Normal 4 21" xfId="1643" xr:uid="{1C0896ED-D66F-40B0-AECC-B0396DCFBA79}"/>
    <cellStyle name="Normal 4 22" xfId="1639" xr:uid="{02BD809B-8730-4184-B125-C01FB321970E}"/>
    <cellStyle name="Normal 4 23" xfId="1653" xr:uid="{274BD172-338A-4B90-BCA0-A88959843180}"/>
    <cellStyle name="Normal 4 24" xfId="1778" xr:uid="{E21715F2-F0DE-49EA-AF08-0DEA55CCFBC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1" xr:uid="{00000000-0005-0000-0000-00007E030000}"/>
    <cellStyle name="Normal 4 7" xfId="1071" xr:uid="{00000000-0005-0000-0000-00007F030000}"/>
    <cellStyle name="Normál 4 7" xfId="1528" xr:uid="{BDF5437F-68DB-4ED2-87D7-DD3D95281607}"/>
    <cellStyle name="Normal 4 7 2" xfId="1250" xr:uid="{C6F1AFB8-120F-464F-84AF-E11364D5585A}"/>
    <cellStyle name="Normal 4 7 2 2" xfId="1307" xr:uid="{34DC806F-1736-43AE-A7EA-6CD01149CD1C}"/>
    <cellStyle name="Normal 4 7 2 3" xfId="1309" xr:uid="{A1EFE438-985D-4F0F-8A7F-534E8E32CC2B}"/>
    <cellStyle name="Normal 4 7 2 3 2" xfId="1285" xr:uid="{74C6F0A8-53F3-419E-B2FA-3E43C3BA9826}"/>
    <cellStyle name="Normal 4 8" xfId="1237" xr:uid="{00000000-0005-0000-0000-000080030000}"/>
    <cellStyle name="Normál 4 8" xfId="1542" xr:uid="{55AAD46B-18E2-4649-B1FD-68CBB30EE60F}"/>
    <cellStyle name="Normal 4 9" xfId="1314" xr:uid="{1355ADD5-01AA-481B-9925-75D029DEB7E9}"/>
    <cellStyle name="Normál 4 9" xfId="1552" xr:uid="{7C687C36-53C3-4908-BA7A-8013D1DAB979}"/>
    <cellStyle name="Normal 40" xfId="95" xr:uid="{00000000-0005-0000-0000-000081030000}"/>
    <cellStyle name="Normál 40" xfId="1002" xr:uid="{00000000-0005-0000-0000-000082030000}"/>
    <cellStyle name="Normal 41" xfId="273" xr:uid="{00000000-0005-0000-0000-000083030000}"/>
    <cellStyle name="Normál 41" xfId="1003" xr:uid="{00000000-0005-0000-0000-000084030000}"/>
    <cellStyle name="Normal 41 2" xfId="522" xr:uid="{00000000-0005-0000-0000-000085030000}"/>
    <cellStyle name="Normal 42" xfId="274" xr:uid="{00000000-0005-0000-0000-000086030000}"/>
    <cellStyle name="Normál 42" xfId="1004" xr:uid="{00000000-0005-0000-0000-000087030000}"/>
    <cellStyle name="Normal 42 2" xfId="284" xr:uid="{00000000-0005-0000-0000-000088030000}"/>
    <cellStyle name="Normal 43" xfId="275" xr:uid="{00000000-0005-0000-0000-000089030000}"/>
    <cellStyle name="Normál 43" xfId="1005"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6" xr:uid="{00000000-0005-0000-0000-000091030000}"/>
    <cellStyle name="Normal 45" xfId="286" xr:uid="{00000000-0005-0000-0000-000092030000}"/>
    <cellStyle name="Normál 45" xfId="1007"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0" xr:uid="{00000000-0005-0000-0000-000097030000}"/>
    <cellStyle name="Normal 45 3 2 2" xfId="1249" xr:uid="{3E7D40CD-8670-44AF-A942-4D84E0489F0C}"/>
    <cellStyle name="Normal 45 3 3" xfId="1205" xr:uid="{00000000-0005-0000-0000-000098030000}"/>
    <cellStyle name="Normal 45 4" xfId="527" xr:uid="{00000000-0005-0000-0000-000099030000}"/>
    <cellStyle name="Normal 45 5" xfId="1119" xr:uid="{00000000-0005-0000-0000-00009A030000}"/>
    <cellStyle name="Normal 45 6" xfId="1202" xr:uid="{00000000-0005-0000-0000-00009B030000}"/>
    <cellStyle name="Normal 45 7" xfId="1203" xr:uid="{00000000-0005-0000-0000-00009C030000}"/>
    <cellStyle name="Normal 46" xfId="288" xr:uid="{00000000-0005-0000-0000-00009D030000}"/>
    <cellStyle name="Normál 46" xfId="1008" xr:uid="{00000000-0005-0000-0000-00009E030000}"/>
    <cellStyle name="Normal 46 2" xfId="1078" xr:uid="{00000000-0005-0000-0000-00009F030000}"/>
    <cellStyle name="Normal 47" xfId="291" xr:uid="{00000000-0005-0000-0000-0000A0030000}"/>
    <cellStyle name="Normál 47" xfId="1009" xr:uid="{00000000-0005-0000-0000-0000A1030000}"/>
    <cellStyle name="Normal 47 2" xfId="528" xr:uid="{00000000-0005-0000-0000-0000A2030000}"/>
    <cellStyle name="Normal 47 3" xfId="1010" xr:uid="{00000000-0005-0000-0000-0000A3030000}"/>
    <cellStyle name="Normal 47 4" xfId="1088" xr:uid="{00000000-0005-0000-0000-0000A4030000}"/>
    <cellStyle name="Normal 48" xfId="293" xr:uid="{00000000-0005-0000-0000-0000A5030000}"/>
    <cellStyle name="Normál 48" xfId="1011" xr:uid="{00000000-0005-0000-0000-0000A6030000}"/>
    <cellStyle name="Normal 49" xfId="294" xr:uid="{00000000-0005-0000-0000-0000A7030000}"/>
    <cellStyle name="Normál 49" xfId="1012" xr:uid="{00000000-0005-0000-0000-0000A8030000}"/>
    <cellStyle name="Normal 5" xfId="46" xr:uid="{00000000-0005-0000-0000-0000A9030000}"/>
    <cellStyle name="Normál 5" xfId="47" xr:uid="{00000000-0005-0000-0000-0000AA030000}"/>
    <cellStyle name="Normal 5 10" xfId="1632" xr:uid="{323D3063-61A3-4752-9ABC-7A53CC2741AF}"/>
    <cellStyle name="Normál 5 10" xfId="1201" xr:uid="{00000000-0005-0000-0000-0000AB030000}"/>
    <cellStyle name="Normal 5 11" xfId="1646" xr:uid="{6C4F2DA4-80C0-45F9-9125-7E305A3B8875}"/>
    <cellStyle name="Normál 5 11" xfId="1248" xr:uid="{DF7272BB-3FA9-47F2-A79D-E2C7FE23D371}"/>
    <cellStyle name="Normal 5 12" xfId="1657" xr:uid="{4E9DBC88-B0AE-4DB3-8475-F56B924EE499}"/>
    <cellStyle name="Normál 5 12" xfId="1275" xr:uid="{C820EE7E-246A-4D81-B475-407BE99C79D0}"/>
    <cellStyle name="Normál 5 12 2" xfId="1321" xr:uid="{DC3507F4-BEB9-431A-99A0-003F5A1BE045}"/>
    <cellStyle name="Normál 5 12 2 2" xfId="1476" xr:uid="{45D153A1-0AB1-4AB1-9F95-906C8A9DC3E5}"/>
    <cellStyle name="Normál 5 12 2 2 2" xfId="1489" xr:uid="{D6BFB69B-00F6-462C-B9FC-10125A81013A}"/>
    <cellStyle name="Normál 5 12 2 2 2 2" xfId="1718" xr:uid="{E8514097-148B-43AC-B5E0-BB580482C287}"/>
    <cellStyle name="Normál 5 12 2 2 2 2 2" xfId="1810" xr:uid="{93FB3265-C450-4EC1-A83B-23210EB99A81}"/>
    <cellStyle name="Normal 5 13" xfId="1667" xr:uid="{25CB8866-6C47-4FD7-8602-AA7935FDAD91}"/>
    <cellStyle name="Normál 5 13" xfId="1318" xr:uid="{9E2FBA1F-0890-40A5-B000-874DC78BCEFD}"/>
    <cellStyle name="Normál 5 13 2" xfId="1475" xr:uid="{E4C45DF4-2626-49BF-96C9-5D34D60BE4CB}"/>
    <cellStyle name="Normál 5 13 2 2" xfId="1488" xr:uid="{D7DC2AC0-D745-43A6-B5CC-74ED831DD396}"/>
    <cellStyle name="Normál 5 13 2 2 2" xfId="1717" xr:uid="{AA8B0CCF-0111-4E4D-87FE-5BB8301C6D6A}"/>
    <cellStyle name="Normál 5 13 2 2 2 2" xfId="1809" xr:uid="{2A41859D-401E-4EE1-9394-BEBBA3B2152D}"/>
    <cellStyle name="Normál 5 14" xfId="1529" xr:uid="{7DAB62E0-C125-4983-8CFF-5D398B0FCBE7}"/>
    <cellStyle name="Normál 5 15" xfId="1577" xr:uid="{849A206F-8244-44CD-92BE-6418AB8CD4CB}"/>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8"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6" xr:uid="{00000000-0005-0000-0000-0000B4030000}"/>
    <cellStyle name="Normál 5 3 2 2 2" xfId="1255" xr:uid="{08E54171-06EF-4902-85D6-2147D1C4FB5B}"/>
    <cellStyle name="Normál 5 3 2 2 3" xfId="1427" xr:uid="{4FE782D2-FF1A-4F2B-849A-8EA8B6FFF537}"/>
    <cellStyle name="Normál 5 3 2 2 4" xfId="1437" xr:uid="{7C019288-1906-497F-B410-2A3F6E610667}"/>
    <cellStyle name="Normál 5 3 2 2 4 2" xfId="1454" xr:uid="{223E7F76-09BC-4DEC-8AB4-9373E27138D9}"/>
    <cellStyle name="Normál 5 3 2 3" xfId="1158" xr:uid="{00000000-0005-0000-0000-0000B5030000}"/>
    <cellStyle name="Normál 5 3 2 3 2" xfId="1270" xr:uid="{EB6FB45C-22DE-41F4-BF6F-0AB821A445D7}"/>
    <cellStyle name="Normál 5 3 2 3 3" xfId="1426" xr:uid="{2E7B4E14-92AC-48B0-94FD-12C65EF473F7}"/>
    <cellStyle name="Normál 5 3 2 3 4" xfId="1439" xr:uid="{1C729EE3-F1C2-4D0F-9439-4EE1464D7462}"/>
    <cellStyle name="Normál 5 3 2 3 4 2" xfId="1456" xr:uid="{9616B52F-013D-4B0D-AC2A-20BC56DDDFBF}"/>
    <cellStyle name="Normál 5 3 2 3 4 2 2" xfId="1736" xr:uid="{320489F0-4E30-4515-85D4-1230A3BB72FA}"/>
    <cellStyle name="Normal 5 4" xfId="475" xr:uid="{00000000-0005-0000-0000-0000B6030000}"/>
    <cellStyle name="Normál 5 4" xfId="254" xr:uid="{00000000-0005-0000-0000-0000B7030000}"/>
    <cellStyle name="Normal 5 5" xfId="1413" xr:uid="{EFB19B65-000B-47E0-BA73-28DF2CBE823B}"/>
    <cellStyle name="Normál 5 5" xfId="476" xr:uid="{00000000-0005-0000-0000-0000B8030000}"/>
    <cellStyle name="Normal 5 6" xfId="1585" xr:uid="{0B6039E2-BCB0-430A-B30D-A76BE91C8AF3}"/>
    <cellStyle name="Normál 5 6" xfId="477" xr:uid="{00000000-0005-0000-0000-0000B9030000}"/>
    <cellStyle name="Normál 5 6 2" xfId="1231" xr:uid="{00000000-0005-0000-0000-0000BA030000}"/>
    <cellStyle name="Normál 5 6 6 2" xfId="1345" xr:uid="{46BEF011-8E03-4AFA-9791-4155EAF2797A}"/>
    <cellStyle name="Normal 5 7" xfId="1599" xr:uid="{498D61C8-1180-41AB-BDE3-261C07816D88}"/>
    <cellStyle name="Normál 5 7" xfId="1118" xr:uid="{00000000-0005-0000-0000-0000BB030000}"/>
    <cellStyle name="Normál 5 7 2" xfId="1229" xr:uid="{00000000-0005-0000-0000-0000BC030000}"/>
    <cellStyle name="Normál 5 7 3" xfId="1311" xr:uid="{3B412D46-16A1-46D8-93AA-BB72F890A1B4}"/>
    <cellStyle name="Normál 5 7 3 2" xfId="1351" xr:uid="{880A6C32-AFA0-453D-9AAA-EA37610C8936}"/>
    <cellStyle name="Normál 5 7 3 3" xfId="1441" xr:uid="{5542CF02-6341-4A79-AFF7-F88BEB9777D2}"/>
    <cellStyle name="Normál 5 7 3 3 2" xfId="1462" xr:uid="{BC952435-7E57-4804-97A4-4E2AE602F8BE}"/>
    <cellStyle name="Normál 5 7 3 4" xfId="1471" xr:uid="{A6BB3F3E-8AAF-4D85-B7B9-0344E6A8643A}"/>
    <cellStyle name="Normál 5 7 3 5" xfId="1472" xr:uid="{3D9DC24E-54EC-4D25-AB7C-9D27AE03AF64}"/>
    <cellStyle name="Normál 5 7 3 6" xfId="1502" xr:uid="{8BC1DE12-72EE-4813-B4EA-26BBBE0BCF66}"/>
    <cellStyle name="Normál 5 7 3 6 2" xfId="1511" xr:uid="{E71F9584-AAA6-4CAA-B7B5-FA0B8E2538D4}"/>
    <cellStyle name="Normál 5 7 3 6 3" xfId="1553" xr:uid="{57F1C41B-BAF2-46B3-8B18-533C304A647C}"/>
    <cellStyle name="Normál 5 7 3 6 3 2" xfId="1692" xr:uid="{A3799CCE-7B90-4571-BF5F-B338690C7E60}"/>
    <cellStyle name="Normál 5 7 3 6 3 3" xfId="1711" xr:uid="{65C0A9AE-F145-40E6-A869-5FB42728AEAB}"/>
    <cellStyle name="Normál 5 7 3 6 3 4" xfId="1712" xr:uid="{A3B19B58-C164-4FB0-A523-E4855BCCDB5E}"/>
    <cellStyle name="Normál 5 7 3 6 3 5" xfId="1713" xr:uid="{237416FD-C1B7-423B-9330-A1ED4C7D307F}"/>
    <cellStyle name="Normál 5 7 3 6 3 5 2" xfId="1758" xr:uid="{29E06AD1-2434-479D-9243-F6C07B58BE14}"/>
    <cellStyle name="Normál 5 7 3 6 3 6" xfId="1780" xr:uid="{E6EE97DD-EF05-44A4-895E-42B4A2C017DE}"/>
    <cellStyle name="Normál 5 7 3 6 3 6 2" xfId="1793" xr:uid="{1E040AF1-6A04-4193-AC91-EB41FA9A5F08}"/>
    <cellStyle name="Normál 5 7 4" xfId="1773" xr:uid="{74FAD28B-FFBF-4DFD-A294-ADFE38A4EED5}"/>
    <cellStyle name="Normál 5 7 4 2" xfId="1794" xr:uid="{4BC2F9F2-40E4-461A-A8E3-31C10D85CB7C}"/>
    <cellStyle name="Normal 5 8" xfId="1609" xr:uid="{DCA20C63-9019-40A7-AF38-E6FF19D4571D}"/>
    <cellStyle name="Normál 5 8" xfId="1124" xr:uid="{00000000-0005-0000-0000-0000BD030000}"/>
    <cellStyle name="Normal 5 9" xfId="1619" xr:uid="{68BE9137-1B7B-423E-A8D2-E5185E28B390}"/>
    <cellStyle name="Normál 5 9" xfId="1132" xr:uid="{00000000-0005-0000-0000-0000BE030000}"/>
    <cellStyle name="Normal 50" xfId="354" xr:uid="{00000000-0005-0000-0000-0000BF030000}"/>
    <cellStyle name="Normál 50" xfId="1013" xr:uid="{00000000-0005-0000-0000-0000C0030000}"/>
    <cellStyle name="Normal 51" xfId="500" xr:uid="{00000000-0005-0000-0000-0000C1030000}"/>
    <cellStyle name="Normál 51" xfId="1014" xr:uid="{00000000-0005-0000-0000-0000C2030000}"/>
    <cellStyle name="Normal 51 2" xfId="546" xr:uid="{00000000-0005-0000-0000-0000C3030000}"/>
    <cellStyle name="Normal 52" xfId="532" xr:uid="{00000000-0005-0000-0000-0000C4030000}"/>
    <cellStyle name="Normál 52" xfId="1015" xr:uid="{00000000-0005-0000-0000-0000C5030000}"/>
    <cellStyle name="Normal 53" xfId="533" xr:uid="{00000000-0005-0000-0000-0000C6030000}"/>
    <cellStyle name="Normál 53" xfId="1016" xr:uid="{00000000-0005-0000-0000-0000C7030000}"/>
    <cellStyle name="Normal 54" xfId="502" xr:uid="{00000000-0005-0000-0000-0000C8030000}"/>
    <cellStyle name="Normál 54" xfId="1017" xr:uid="{00000000-0005-0000-0000-0000C9030000}"/>
    <cellStyle name="Normal 54 2" xfId="547" xr:uid="{00000000-0005-0000-0000-0000CA030000}"/>
    <cellStyle name="Normal 54 3" xfId="1091" xr:uid="{00000000-0005-0000-0000-0000CB030000}"/>
    <cellStyle name="Normal 55" xfId="549" xr:uid="{00000000-0005-0000-0000-0000CC030000}"/>
    <cellStyle name="Normál 55" xfId="1018" xr:uid="{00000000-0005-0000-0000-0000CD030000}"/>
    <cellStyle name="Normal 56" xfId="550" xr:uid="{00000000-0005-0000-0000-0000CE030000}"/>
    <cellStyle name="Normál 56" xfId="1019" xr:uid="{00000000-0005-0000-0000-0000CF030000}"/>
    <cellStyle name="Normal 57" xfId="551" xr:uid="{00000000-0005-0000-0000-0000D0030000}"/>
    <cellStyle name="Normál 57" xfId="1020" xr:uid="{00000000-0005-0000-0000-0000D1030000}"/>
    <cellStyle name="Normal 58" xfId="552" xr:uid="{00000000-0005-0000-0000-0000D2030000}"/>
    <cellStyle name="Normál 58" xfId="1021" xr:uid="{00000000-0005-0000-0000-0000D3030000}"/>
    <cellStyle name="Normal 59" xfId="553" xr:uid="{00000000-0005-0000-0000-0000D4030000}"/>
    <cellStyle name="Normál 59" xfId="1022" xr:uid="{00000000-0005-0000-0000-0000D5030000}"/>
    <cellStyle name="Normal 6" xfId="48" xr:uid="{00000000-0005-0000-0000-0000D6030000}"/>
    <cellStyle name="Normál 6" xfId="49" xr:uid="{00000000-0005-0000-0000-0000D7030000}"/>
    <cellStyle name="Normal 6 10" xfId="1650" xr:uid="{9A2B435F-757F-4F5E-B9CB-797623EE2594}"/>
    <cellStyle name="Normal 6 11" xfId="1661" xr:uid="{E9AA2ED7-4657-4F9D-9451-A9B871847B9E}"/>
    <cellStyle name="Normal 6 12" xfId="1670" xr:uid="{BC34CFEC-B3A4-4C26-864C-98240BBE351B}"/>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3" xr:uid="{00000000-0005-0000-0000-0000DC030000}"/>
    <cellStyle name="Normál 6 4" xfId="1247" xr:uid="{8A5DEC1E-9320-4AF4-BF68-81C1FF4F3A2A}"/>
    <cellStyle name="Normal 6 5" xfId="1586" xr:uid="{6EBD4DA2-AA86-4137-AA48-EC245B791FBA}"/>
    <cellStyle name="Normál 6 5" xfId="1587" xr:uid="{FC0C0EA7-82E7-4725-8006-BE0CCD2141DD}"/>
    <cellStyle name="Normal 6 6" xfId="1600" xr:uid="{8176857C-945C-4739-A398-EA57920E8015}"/>
    <cellStyle name="Normál 6 6" xfId="1602" xr:uid="{033EA8C6-DE4D-49D2-9BCD-449F12ECD5BF}"/>
    <cellStyle name="Normal 6 7" xfId="1610" xr:uid="{9540947D-8912-4180-9068-6E398FBA3EC6}"/>
    <cellStyle name="Normál 6 7" xfId="1611" xr:uid="{D45EC58F-EAF1-44D4-B372-2371C62A4DA1}"/>
    <cellStyle name="Normal 6 8" xfId="1620" xr:uid="{FD908C2B-EB7C-4B06-81ED-DC88CC3FF0DC}"/>
    <cellStyle name="Normál 6 8" xfId="1621" xr:uid="{C1227231-A28C-4C6E-B7EF-D3144B066D09}"/>
    <cellStyle name="Normal 6 9" xfId="1636" xr:uid="{AB64BC9C-DC98-4B5B-96E5-950AB8F41A06}"/>
    <cellStyle name="Normal 60" xfId="97" xr:uid="{00000000-0005-0000-0000-0000DD030000}"/>
    <cellStyle name="Normál 60" xfId="1024" xr:uid="{00000000-0005-0000-0000-0000DE030000}"/>
    <cellStyle name="Normal 61" xfId="554" xr:uid="{00000000-0005-0000-0000-0000DF030000}"/>
    <cellStyle name="Normál 61" xfId="1106" xr:uid="{00000000-0005-0000-0000-0000E0030000}"/>
    <cellStyle name="Normál 61 2" xfId="1324" xr:uid="{4E76FBA2-88F9-4EF3-BCC5-AC8F48A73A15}"/>
    <cellStyle name="Normál 61 2 2" xfId="1494" xr:uid="{0F1659A6-D402-470B-B162-E0EE393A847F}"/>
    <cellStyle name="Normál 61 2 2 2" xfId="1724" xr:uid="{0C8C7D52-5309-4961-9C66-C7084E3F9E6B}"/>
    <cellStyle name="Normál 61 2 2 3" xfId="1729" xr:uid="{85505837-308E-41A9-A32E-0ED8C9F8AD61}"/>
    <cellStyle name="Normál 61 3" xfId="1364" xr:uid="{74D275B3-0D18-4897-B3B0-8E6FFF4796F2}"/>
    <cellStyle name="Normal 62" xfId="555" xr:uid="{00000000-0005-0000-0000-0000E1030000}"/>
    <cellStyle name="Normál 62" xfId="1120" xr:uid="{00000000-0005-0000-0000-0000E2030000}"/>
    <cellStyle name="Normal 63" xfId="556" xr:uid="{00000000-0005-0000-0000-0000E3030000}"/>
    <cellStyle name="Normál 63" xfId="1146" xr:uid="{00000000-0005-0000-0000-0000E4030000}"/>
    <cellStyle name="Normal 64" xfId="558" xr:uid="{00000000-0005-0000-0000-0000E5030000}"/>
    <cellStyle name="Normál 64" xfId="1153" xr:uid="{00000000-0005-0000-0000-0000E6030000}"/>
    <cellStyle name="Normal 64 2" xfId="1098" xr:uid="{00000000-0005-0000-0000-0000E7030000}"/>
    <cellStyle name="Normál 64 2" xfId="1165" xr:uid="{00000000-0005-0000-0000-0000E8030000}"/>
    <cellStyle name="Normál 64 3" xfId="1172" xr:uid="{00000000-0005-0000-0000-0000E9030000}"/>
    <cellStyle name="Normal 65" xfId="563" xr:uid="{00000000-0005-0000-0000-0000EA030000}"/>
    <cellStyle name="Normál 65" xfId="1166" xr:uid="{00000000-0005-0000-0000-0000EB030000}"/>
    <cellStyle name="Normal 65 2" xfId="1139" xr:uid="{00000000-0005-0000-0000-0000EC030000}"/>
    <cellStyle name="Normal 65 2 2" xfId="1570" xr:uid="{C23A223F-8609-409B-B69E-64D2514A29E7}"/>
    <cellStyle name="Normal 65 2 2 2" xfId="1825" xr:uid="{23F92D0B-F537-48D0-9D4F-CDCBB22300AA}"/>
    <cellStyle name="Normal 65 2 2 2 2" xfId="1830" xr:uid="{4C362921-A8B0-473C-B8F8-FD665337A120}"/>
    <cellStyle name="Normal 65 2 2 2 3" xfId="1834" xr:uid="{6262AA10-45C4-41E6-8848-0AFA1B9D988C}"/>
    <cellStyle name="Normal 65 2 2 2 4" xfId="1835" xr:uid="{DF4F49E8-378B-4645-B99A-D6D129F78321}"/>
    <cellStyle name="Normal 66" xfId="98" xr:uid="{00000000-0005-0000-0000-0000ED030000}"/>
    <cellStyle name="Normál 66" xfId="1253" xr:uid="{DF6D353E-281E-4793-B5A7-172291A380B2}"/>
    <cellStyle name="Normal 67" xfId="1068" xr:uid="{00000000-0005-0000-0000-0000EE030000}"/>
    <cellStyle name="Normál 67" xfId="1346" xr:uid="{6E14E726-9606-4288-9790-3D0B5409017D}"/>
    <cellStyle name="Normal 68" xfId="99" xr:uid="{00000000-0005-0000-0000-0000EF030000}"/>
    <cellStyle name="Normál 68" xfId="1444" xr:uid="{7D101B44-DD7D-40DA-80E4-1F696BD7529A}"/>
    <cellStyle name="Normal 69" xfId="1074" xr:uid="{00000000-0005-0000-0000-0000F0030000}"/>
    <cellStyle name="Normál 69" xfId="1694" xr:uid="{BB4DAFDF-41D4-400B-9C6A-CCA978CA545E}"/>
    <cellStyle name="Normal 7" xfId="1" xr:uid="{00000000-0005-0000-0000-0000F1030000}"/>
    <cellStyle name="Normál 7" xfId="50" xr:uid="{00000000-0005-0000-0000-0000F2030000}"/>
    <cellStyle name="Normal 7 10" xfId="1320" xr:uid="{3C5A65B9-606B-409D-99A3-9451D7523CF8}"/>
    <cellStyle name="Normal 7 10 2" xfId="1474" xr:uid="{CFA5FE66-9712-47A5-AD15-65A79F539516}"/>
    <cellStyle name="Normal 7 10 2 2" xfId="1487" xr:uid="{D64C82A5-73D7-4951-BC12-2BA6CAF0479D}"/>
    <cellStyle name="Normal 7 10 2 2 2" xfId="1715" xr:uid="{8CCDC8F5-D182-4FD9-ABC7-D46AE9A962D9}"/>
    <cellStyle name="Normal 7 10 2 2 2 2" xfId="1807" xr:uid="{53A52B21-77A3-4117-9F13-6F1E371C0027}"/>
    <cellStyle name="Normal 7 11" xfId="1415" xr:uid="{3D00BFE6-9CB1-406B-AA8B-AC166AC5696F}"/>
    <cellStyle name="Normal 7 12" xfId="1588" xr:uid="{3F89B932-D5A6-4D9B-8E48-AFC584240D63}"/>
    <cellStyle name="Normal 7 13" xfId="1603" xr:uid="{3720F186-F56A-47EE-97C4-16D0B98483E7}"/>
    <cellStyle name="Normal 7 14" xfId="1612" xr:uid="{A10528BC-C4AB-4A37-847E-FB407E496316}"/>
    <cellStyle name="Normal 7 15" xfId="1622" xr:uid="{193CC138-017B-4945-B669-BEEF2D969EA5}"/>
    <cellStyle name="Normal 7 16" xfId="1631" xr:uid="{CCF73DB9-B93F-41F5-BD7F-F98763C6AD61}"/>
    <cellStyle name="Normal 7 17" xfId="1645" xr:uid="{18921CE3-5BDD-46EB-A056-82B115FCE687}"/>
    <cellStyle name="Normal 7 18" xfId="1656" xr:uid="{992349C0-9CE5-43E0-AE09-79F9692001F5}"/>
    <cellStyle name="Normal 7 19" xfId="1666" xr:uid="{404820F6-6C4D-46C7-94CC-2393F389BA06}"/>
    <cellStyle name="Normal 7 2" xfId="69" xr:uid="{00000000-0005-0000-0000-0000F3030000}"/>
    <cellStyle name="Normál 7 2" xfId="482" xr:uid="{00000000-0005-0000-0000-0000F4030000}"/>
    <cellStyle name="Normal 7 2 10" xfId="1141" xr:uid="{00000000-0005-0000-0000-0000F5030000}"/>
    <cellStyle name="Normal 7 2 11" xfId="1154" xr:uid="{00000000-0005-0000-0000-0000F6030000}"/>
    <cellStyle name="Normal 7 2 12" xfId="1175" xr:uid="{00000000-0005-0000-0000-0000F7030000}"/>
    <cellStyle name="Normal 7 2 12 2" xfId="1258" xr:uid="{8BFD1061-8535-4478-B5E0-9E4FB9B81823}"/>
    <cellStyle name="Normal 7 2 12 3" xfId="1302" xr:uid="{6CC55129-0688-4EDD-B02F-474103CE9274}"/>
    <cellStyle name="Normal 7 2 13" xfId="1233" xr:uid="{00000000-0005-0000-0000-0000F8030000}"/>
    <cellStyle name="Normal 7 2 13 2" xfId="1506" xr:uid="{71E40D83-C908-405C-90E2-58FEDEC592AA}"/>
    <cellStyle name="Normal 7 2 13 2 2" xfId="1555" xr:uid="{78182A81-39AC-497C-863B-80EF479411B1}"/>
    <cellStyle name="Normal 7 2 13 2 2 2" xfId="1567" xr:uid="{B8B9DDF2-D9EB-4F86-B90E-6CFF54CDE556}"/>
    <cellStyle name="Normal 7 2 13 2 3" xfId="1704" xr:uid="{C07ABC9B-9E9A-4994-B957-CBD1F99C29ED}"/>
    <cellStyle name="Normal 7 2 13 2 3 2" xfId="1757" xr:uid="{C2F9E780-86F1-4875-B183-88D0E8A80152}"/>
    <cellStyle name="Normal 7 2 13 2 3 3" xfId="1775" xr:uid="{B7DD7E7A-68D1-4DA0-8B16-ADFC33D68371}"/>
    <cellStyle name="Normal 7 2 13 2 3 4" xfId="1832" xr:uid="{75D98D29-FE2C-48F2-BF67-2187412DF3C1}"/>
    <cellStyle name="Normal 7 2 13 2 4" xfId="1746" xr:uid="{FB468622-02F4-4BEB-A740-F4F06DF4C2D0}"/>
    <cellStyle name="Normal 7 2 14" xfId="1240" xr:uid="{00000000-0005-0000-0000-0000F9030000}"/>
    <cellStyle name="Normal 7 2 15" xfId="1266" xr:uid="{725132E8-B6B1-4CEC-A84B-A90E0C4F23FF}"/>
    <cellStyle name="Normal 7 2 16" xfId="1291" xr:uid="{84E3B04F-2B69-4F59-A146-FDA27DB5C6F0}"/>
    <cellStyle name="Normal 7 2 16 2" xfId="1295" xr:uid="{6FFF0798-395C-4DB9-8976-3D4A7A253B7C}"/>
    <cellStyle name="Normal 7 2 17" xfId="1294" xr:uid="{57658B63-B745-4E48-AAD6-530536CC8B4B}"/>
    <cellStyle name="Normal 7 2 18" xfId="1310" xr:uid="{1DC3F518-2071-43DF-824D-1DA3ECDD6D03}"/>
    <cellStyle name="Normal 7 2 18 2" xfId="1316" xr:uid="{F1357E39-AF99-49CB-AFCF-1670F4169E1D}"/>
    <cellStyle name="Normal 7 2 18 3" xfId="1350" xr:uid="{AE541650-1923-40E0-87B7-98CA7AFEEAA2}"/>
    <cellStyle name="Normal 7 2 19" xfId="1331" xr:uid="{DA6A9E25-3661-4B9C-950F-BE22E3ECC355}"/>
    <cellStyle name="Normal 7 2 2" xfId="234" xr:uid="{00000000-0005-0000-0000-0000FA030000}"/>
    <cellStyle name="Normal 7 2 20" xfId="1349" xr:uid="{BEABB674-195D-4CB1-9A55-FBBCF0507814}"/>
    <cellStyle name="Normal 7 2 21" xfId="1449" xr:uid="{902BFCE3-A135-4DC8-AC64-3188A60FB7CC}"/>
    <cellStyle name="Normal 7 2 22" xfId="1470" xr:uid="{AE613779-C213-45EE-B990-94518C5D08CC}"/>
    <cellStyle name="Normal 7 2 23" xfId="1501" xr:uid="{E09BB65D-D9E2-49D0-BC17-9B7D0347250A}"/>
    <cellStyle name="Normal 7 2 24" xfId="1504" xr:uid="{77B6974F-8ABC-438D-8F4C-F8ED37449371}"/>
    <cellStyle name="Normal 7 2 24 2" xfId="1674" xr:uid="{23922A14-ACF8-4EF3-9502-7FB693F2FB56}"/>
    <cellStyle name="Normal 7 2 24 2 2" xfId="1690" xr:uid="{58BFCC5D-3174-47C5-958E-A8F8095B838D}"/>
    <cellStyle name="Normal 7 2 24 3" xfId="1676" xr:uid="{2EC3F793-A28E-478F-88DB-7B3924277869}"/>
    <cellStyle name="Normal 7 2 24 4" xfId="1678" xr:uid="{230EF97C-7FC7-4FC8-BD8F-0A65810A2E69}"/>
    <cellStyle name="Normal 7 2 24 4 2" xfId="1693" xr:uid="{3F30A96A-13FB-4DE7-AC56-C9079B786EFC}"/>
    <cellStyle name="Normal 7 2 24 4 3" xfId="1697" xr:uid="{8CDCE5B2-53A7-48FA-B0FA-2D881D5DFF71}"/>
    <cellStyle name="Normal 7 2 24 5" xfId="1680" xr:uid="{6B1C59AD-35B1-4096-ADA6-8C19B0492EEE}"/>
    <cellStyle name="Normal 7 2 24 6" xfId="1688" xr:uid="{0DEFCE71-E153-4579-BF9F-D693374D4932}"/>
    <cellStyle name="Normal 7 2 24 7" xfId="1700" xr:uid="{7DAECC24-06FB-4A4B-83D6-0017FE82F499}"/>
    <cellStyle name="Normal 7 2 24 7 2" xfId="1745" xr:uid="{F872594A-9276-4BCE-A588-28B351A26D5D}"/>
    <cellStyle name="Normal 7 2 25" xfId="1558" xr:uid="{71AE62FC-4A4E-4CAF-9EE7-DF0D433B06DF}"/>
    <cellStyle name="Normal 7 2 25 2" xfId="1684" xr:uid="{6599F8B2-6548-4463-A155-75EB1CF62519}"/>
    <cellStyle name="Normal 7 2 25 3" xfId="1703" xr:uid="{FCE41F15-A60B-4835-96B3-B4C4A4D20614}"/>
    <cellStyle name="Normal 7 2 25 3 2" xfId="1777" xr:uid="{1CE0B426-C50A-4BF3-9C87-4B6D4DF5CA55}"/>
    <cellStyle name="Normal 7 2 26" xfId="1682" xr:uid="{4ABF2A29-9EF0-4C6E-8AF8-9A7BB87493D2}"/>
    <cellStyle name="Normal 7 2 27" xfId="1687" xr:uid="{EB746BFF-F6B3-4CC3-95BE-F60BEBEB2170}"/>
    <cellStyle name="Normal 7 2 28" xfId="1709" xr:uid="{8F431B9B-1BB0-4CA6-929C-C27797A59B0E}"/>
    <cellStyle name="Normal 7 2 3" xfId="236" xr:uid="{00000000-0005-0000-0000-0000FB030000}"/>
    <cellStyle name="Normal 7 2 3 2" xfId="258" xr:uid="{00000000-0005-0000-0000-0000FC030000}"/>
    <cellStyle name="Normal 7 2 3 2 2" xfId="557" xr:uid="{00000000-0005-0000-0000-0000FD030000}"/>
    <cellStyle name="Normal 7 2 3 2 3" xfId="561" xr:uid="{00000000-0005-0000-0000-0000FE030000}"/>
    <cellStyle name="Normal 7 2 3 2 3 2" xfId="1127" xr:uid="{00000000-0005-0000-0000-0000FF030000}"/>
    <cellStyle name="Normal 7 2 3 2 4" xfId="1085" xr:uid="{00000000-0005-0000-0000-000000040000}"/>
    <cellStyle name="Normal 7 2 3 2 4 2" xfId="1790" xr:uid="{D7128C00-03A6-43BE-9436-96ACD6B22CD4}"/>
    <cellStyle name="Normal 7 2 3 2 5" xfId="1105" xr:uid="{00000000-0005-0000-0000-000001040000}"/>
    <cellStyle name="Normal 7 2 3 2 5 2" xfId="1326" xr:uid="{AC78E474-65DB-498B-B3E2-BEE4B120B239}"/>
    <cellStyle name="Normal 7 2 3 2 5 2 2" xfId="1491" xr:uid="{7FD237C2-5ECD-4EA9-8738-E516585B5E0B}"/>
    <cellStyle name="Normal 7 2 3 2 5 2 2 2" xfId="1722" xr:uid="{5085AF33-C1FA-4EE9-89B4-AA1CCBA37D41}"/>
    <cellStyle name="Normal 7 2 3 2 5 2 2 3" xfId="1726" xr:uid="{F8D6B0CE-EEDF-4D86-9698-6AEE18A7C1F4}"/>
    <cellStyle name="Normal 7 2 3 2 6" xfId="1111" xr:uid="{00000000-0005-0000-0000-000002040000}"/>
    <cellStyle name="Normal 7 2 3 2 6 2" xfId="1121" xr:uid="{00000000-0005-0000-0000-000003040000}"/>
    <cellStyle name="Normal 7 2 3 2 6 2 2" xfId="1224" xr:uid="{00000000-0005-0000-0000-000004040000}"/>
    <cellStyle name="Normal 7 2 3 2 6 2 2 2" xfId="1239" xr:uid="{00000000-0005-0000-0000-000005040000}"/>
    <cellStyle name="Normal 7 2 3 2 6 2 2 2 2" xfId="1358" xr:uid="{E78131C5-4201-40E7-83ED-DB2A72D1915F}"/>
    <cellStyle name="Normal 7 2 3 2 6 2 2 2 3" xfId="1458" xr:uid="{A12EAF90-CA6F-4056-B3CB-24250ECAFFD3}"/>
    <cellStyle name="Normal 7 2 3 2 6 2 2 3" xfId="1482" xr:uid="{D8F73D2C-7405-4185-B3DE-265E9A30CA1D}"/>
    <cellStyle name="Normal 7 2 3 2 6 2 2 4" xfId="1572" xr:uid="{2CD18051-BAE0-4398-B331-2ACF821268D5}"/>
    <cellStyle name="Normal 7 2 3 2 6 2 2 5" xfId="1707" xr:uid="{A90727BE-9EAF-4AD9-A2CA-0A1A0EDF0205}"/>
    <cellStyle name="Normal 7 2 3 2 6 2 2 5 2" xfId="1820" xr:uid="{D34DB7AD-0E5E-49E1-8A1C-9B95025D6979}"/>
    <cellStyle name="Normal 7 2 3 2 6 3" xfId="1145" xr:uid="{00000000-0005-0000-0000-000006040000}"/>
    <cellStyle name="Normal 7 2 3 2 6 4" xfId="1148" xr:uid="{00000000-0005-0000-0000-000007040000}"/>
    <cellStyle name="Normal 7 2 3 2 6 5" xfId="1151" xr:uid="{00000000-0005-0000-0000-000008040000}"/>
    <cellStyle name="Normal 7 2 3 2 6 5 2" xfId="1163" xr:uid="{00000000-0005-0000-0000-000009040000}"/>
    <cellStyle name="Normal 7 2 3 2 6 5 3" xfId="1170" xr:uid="{00000000-0005-0000-0000-00000A040000}"/>
    <cellStyle name="Normal 7 2 3 2 6 6" xfId="1325" xr:uid="{2E91D8EF-4F9D-4F1A-ABB1-CDF8BF1E9E30}"/>
    <cellStyle name="Normal 7 2 3 2 6 6 2" xfId="1493" xr:uid="{47EB9E20-A3DB-4F6E-A2F4-69BF47EC5384}"/>
    <cellStyle name="Normal 7 2 3 2 6 6 2 2" xfId="1723" xr:uid="{AA488F3C-BDEE-48C2-8AD6-5C94BA1CA21B}"/>
    <cellStyle name="Normal 7 2 3 2 6 6 2 3" xfId="1728" xr:uid="{EA0A5A96-E425-459C-BE60-01A01594FAAD}"/>
    <cellStyle name="Normal 7 2 3 2 7" xfId="1179" xr:uid="{00000000-0005-0000-0000-00000B040000}"/>
    <cellStyle name="Normal 7 2 3 2 7 2" xfId="1262" xr:uid="{60ABCEF5-7195-466F-9968-D36D0B537698}"/>
    <cellStyle name="Normal 7 2 3 2 7 3" xfId="1306" xr:uid="{89AD66EB-8737-49EC-82B7-8CEFB9D77755}"/>
    <cellStyle name="Normal 7 2 3 2 8" xfId="1245" xr:uid="{947D07E7-684F-4300-9B2C-F355435B1115}"/>
    <cellStyle name="Normal 7 2 3 2 8 2" xfId="1725" xr:uid="{2FC2D0A2-23AD-4C50-BE15-103E60AC8F38}"/>
    <cellStyle name="Normal 7 2 3 2 8 3" xfId="1730" xr:uid="{E69B5FA2-299F-4733-AD63-7344DB0280B1}"/>
    <cellStyle name="Normal 7 2 3 2 8 3 2" xfId="1785" xr:uid="{4D528C7E-666E-4BA4-A0E7-41325D27DC70}"/>
    <cellStyle name="Normal 7 2 3 3" xfId="1263" xr:uid="{6711506E-9317-44FD-9ACC-0387B956FB27}"/>
    <cellStyle name="Normal 7 2 4" xfId="240" xr:uid="{00000000-0005-0000-0000-00000C040000}"/>
    <cellStyle name="Normal 7 2 5" xfId="249" xr:uid="{00000000-0005-0000-0000-00000D040000}"/>
    <cellStyle name="Normal 7 2 5 2" xfId="1075" xr:uid="{00000000-0005-0000-0000-00000E040000}"/>
    <cellStyle name="Normal 7 2 5 2 2" xfId="1128" xr:uid="{00000000-0005-0000-0000-00000F040000}"/>
    <cellStyle name="Normal 7 2 5 3" xfId="1086" xr:uid="{00000000-0005-0000-0000-000010040000}"/>
    <cellStyle name="Normal 7 2 5 4" xfId="1190" xr:uid="{00000000-0005-0000-0000-000011040000}"/>
    <cellStyle name="Normal 7 2 5 4 2" xfId="1234" xr:uid="{00000000-0005-0000-0000-000012040000}"/>
    <cellStyle name="Normal 7 2 5 5" xfId="1191" xr:uid="{00000000-0005-0000-0000-000013040000}"/>
    <cellStyle name="Normal 7 2 6" xfId="1084" xr:uid="{00000000-0005-0000-0000-000014040000}"/>
    <cellStyle name="Normal 7 2 6 2" xfId="1110" xr:uid="{00000000-0005-0000-0000-000015040000}"/>
    <cellStyle name="Normal 7 2 6 2 2" xfId="1147" xr:uid="{00000000-0005-0000-0000-000016040000}"/>
    <cellStyle name="Normal 7 2 6 2 3" xfId="1150" xr:uid="{00000000-0005-0000-0000-000017040000}"/>
    <cellStyle name="Normal 7 2 6 2 3 2" xfId="1162" xr:uid="{00000000-0005-0000-0000-000018040000}"/>
    <cellStyle name="Normal 7 2 6 2 3 3" xfId="1169" xr:uid="{00000000-0005-0000-0000-000019040000}"/>
    <cellStyle name="Normal 7 2 6 3" xfId="1116" xr:uid="{00000000-0005-0000-0000-00001A040000}"/>
    <cellStyle name="Normal 7 2 6 3 2" xfId="1143" xr:uid="{00000000-0005-0000-0000-00001B040000}"/>
    <cellStyle name="Normal 7 2 6 3 3" xfId="1180" xr:uid="{00000000-0005-0000-0000-00001C040000}"/>
    <cellStyle name="Normal 7 2 6 4" xfId="1498" xr:uid="{90FD4F9C-19ED-4732-92D6-EA2F3E9DDE1C}"/>
    <cellStyle name="Normal 7 2 6 5" xfId="1516" xr:uid="{B6118F25-2515-4D6A-9B18-16CA09C92E69}"/>
    <cellStyle name="Normal 7 2 7" xfId="1104" xr:uid="{00000000-0005-0000-0000-00001D040000}"/>
    <cellStyle name="Normal 7 2 8" xfId="1107" xr:uid="{00000000-0005-0000-0000-00001E040000}"/>
    <cellStyle name="Normal 7 2 9" xfId="1129" xr:uid="{00000000-0005-0000-0000-00001F040000}"/>
    <cellStyle name="Normal 7 20" xfId="1829" xr:uid="{C13CA087-5B6C-4F0F-B31C-BB28A57C778D}"/>
    <cellStyle name="Normal 7 3" xfId="71" xr:uid="{00000000-0005-0000-0000-000020040000}"/>
    <cellStyle name="Normál 7 3" xfId="483" xr:uid="{00000000-0005-0000-0000-000021040000}"/>
    <cellStyle name="Normal 7 4" xfId="1083" xr:uid="{00000000-0005-0000-0000-000022040000}"/>
    <cellStyle name="Normal 7 4 2" xfId="1160" xr:uid="{00000000-0005-0000-0000-000023040000}"/>
    <cellStyle name="Normal 7 5" xfId="1096" xr:uid="{00000000-0005-0000-0000-000024040000}"/>
    <cellStyle name="Normal 7 6" xfId="1254" xr:uid="{5416D75F-1F54-49D1-A37E-CA642964EBD6}"/>
    <cellStyle name="Normal 7 7" xfId="1276" xr:uid="{2C6E4D63-8BD2-4F59-A39E-AC840DB8239D}"/>
    <cellStyle name="Normal 7 7 2" xfId="1323" xr:uid="{51E88CD3-D9F6-4D20-99F1-1C935995C7F2}"/>
    <cellStyle name="Normal 7 7 2 2" xfId="1477" xr:uid="{C1DFC495-0EAB-4CE1-9FEA-125574870155}"/>
    <cellStyle name="Normal 7 7 2 2 2" xfId="1495" xr:uid="{81E033FB-3053-47D3-8C1F-A036AD0E8451}"/>
    <cellStyle name="Normal 7 7 2 2 2 2" xfId="1699" xr:uid="{8ED18F32-DB49-4F11-8FD5-5C42FAB20222}"/>
    <cellStyle name="Normal 7 7 2 2 2 2 2" xfId="1720" xr:uid="{8CFB4124-A90C-4F2A-ACC3-117F1DDFAB86}"/>
    <cellStyle name="Normal 7 7 2 2 2 2 2 2" xfId="1791" xr:uid="{A9F493C7-2110-4FC5-B531-7F897920A740}"/>
    <cellStyle name="Normal 7 7 2 2 2 3" xfId="1719" xr:uid="{A878A93E-3521-4AF3-8945-C5BF90286B9C}"/>
    <cellStyle name="Normal 7 7 2 2 2 3 2" xfId="1811" xr:uid="{6596EE18-ED1F-4A88-A777-A5EB9C103B10}"/>
    <cellStyle name="Normal 7 7 2 2 2 4" xfId="1731" xr:uid="{7F8E1F22-20F1-4A54-85B5-92F4744452FE}"/>
    <cellStyle name="Normal 7 7 2 2 2 4 2" xfId="1788" xr:uid="{C608E63D-62FA-4144-9335-DEE992C4D402}"/>
    <cellStyle name="Normal 7 8" xfId="1283" xr:uid="{33907166-468B-4A57-9409-54AB0B48D471}"/>
    <cellStyle name="Normal 7 9" xfId="1297" xr:uid="{3C3B0400-5E2A-4898-9536-A63C6913FB78}"/>
    <cellStyle name="Normal 70" xfId="100" xr:uid="{00000000-0005-0000-0000-000025040000}"/>
    <cellStyle name="Normál 70" xfId="1352" xr:uid="{01AA797E-8211-488E-BBFD-E176983BA15F}"/>
    <cellStyle name="Normal 71" xfId="1080" xr:uid="{00000000-0005-0000-0000-000026040000}"/>
    <cellStyle name="Normál 71" xfId="1783" xr:uid="{02439B06-CD8D-45A5-8896-110820FA2783}"/>
    <cellStyle name="Normal 71 2" xfId="1481" xr:uid="{B1A1D2A9-94D8-4B6D-92FE-9BFB89EACF70}"/>
    <cellStyle name="Normal 72" xfId="1082" xr:uid="{00000000-0005-0000-0000-000027040000}"/>
    <cellStyle name="Normál 72" xfId="1828" xr:uid="{7DCDD862-AF4E-4569-99F1-B9422C6B827A}"/>
    <cellStyle name="Normal 73" xfId="1087" xr:uid="{00000000-0005-0000-0000-000028040000}"/>
    <cellStyle name="Normál 73" xfId="1831" xr:uid="{19B7C0CF-C2ED-4C4D-8CC7-E9400668D5E5}"/>
    <cellStyle name="Normál 73 2" xfId="1839" xr:uid="{3614F896-9870-4C4C-846F-C7F446044FFE}"/>
    <cellStyle name="Normal 74" xfId="101" xr:uid="{00000000-0005-0000-0000-000029040000}"/>
    <cellStyle name="Normal 75" xfId="1089" xr:uid="{00000000-0005-0000-0000-00002A040000}"/>
    <cellStyle name="Normal 76" xfId="1093" xr:uid="{00000000-0005-0000-0000-00002B040000}"/>
    <cellStyle name="Normal 77" xfId="1097" xr:uid="{00000000-0005-0000-0000-00002C040000}"/>
    <cellStyle name="Normal 77 2" xfId="1782" xr:uid="{BA8DF756-79AF-4BF1-A421-6018D27A4411}"/>
    <cellStyle name="Normal 78" xfId="102" xr:uid="{00000000-0005-0000-0000-00002D040000}"/>
    <cellStyle name="Normál 78" xfId="1733" xr:uid="{21B0568A-7361-4D80-84BA-B88BE35B0E2E}"/>
    <cellStyle name="Normál 78 2" xfId="1786" xr:uid="{7C8D3A7C-7D7F-40CF-99E4-4434777BD2C4}"/>
    <cellStyle name="Normal 79" xfId="1112" xr:uid="{00000000-0005-0000-0000-00002E040000}"/>
    <cellStyle name="Normal 8" xfId="51" xr:uid="{00000000-0005-0000-0000-00002F040000}"/>
    <cellStyle name="Normál 8" xfId="52" xr:uid="{00000000-0005-0000-0000-000030040000}"/>
    <cellStyle name="Normal 8 10" xfId="1635" xr:uid="{7259B73D-E4F6-46AD-BB16-15A0C33AF009}"/>
    <cellStyle name="Normal 8 11" xfId="1649" xr:uid="{91FB01A3-E518-47FD-8436-527C51510AB0}"/>
    <cellStyle name="Normal 8 12" xfId="1660" xr:uid="{61D4E914-172B-4EAC-9D19-BDCF617354A0}"/>
    <cellStyle name="Normal 8 13" xfId="1669" xr:uid="{24B55742-BEF6-4D5C-BBA2-CE97DFB40ED3}"/>
    <cellStyle name="Normal 8 2" xfId="108" xr:uid="{00000000-0005-0000-0000-000031040000}"/>
    <cellStyle name="Normál 8 2" xfId="484" xr:uid="{00000000-0005-0000-0000-000032040000}"/>
    <cellStyle name="Normál 8 2 2" xfId="1479" xr:uid="{38901F2D-37DC-4706-B498-0E81D38A524A}"/>
    <cellStyle name="Normal 8 3" xfId="1025" xr:uid="{00000000-0005-0000-0000-000033040000}"/>
    <cellStyle name="Normál 8 3" xfId="485" xr:uid="{00000000-0005-0000-0000-000034040000}"/>
    <cellStyle name="Normal 8 4" xfId="1026" xr:uid="{00000000-0005-0000-0000-000035040000}"/>
    <cellStyle name="Normal 8 5" xfId="1417" xr:uid="{2AB11D5D-CD84-4AC8-9382-259CFE4EDAAE}"/>
    <cellStyle name="Normal 8 6" xfId="1589" xr:uid="{C2FED5EF-0219-4E50-A661-8B067F8AB00A}"/>
    <cellStyle name="Normal 8 7" xfId="1604" xr:uid="{7899100D-773B-4DCB-A721-C6EAC6196DA4}"/>
    <cellStyle name="Normal 8 8" xfId="1613" xr:uid="{470542C2-6CA2-4F67-893A-C09856E9989C}"/>
    <cellStyle name="Normal 8 9" xfId="1623" xr:uid="{5805D816-FFC8-46A2-AB31-CFA86BCBB76F}"/>
    <cellStyle name="Normal 80" xfId="1123" xr:uid="{00000000-0005-0000-0000-000036040000}"/>
    <cellStyle name="Normál 80" xfId="1732" xr:uid="{0201DED2-0D9A-492E-B9B3-A4A1A18BC77D}"/>
    <cellStyle name="Normál 80 2" xfId="1787" xr:uid="{E6178EE2-143A-4332-8755-13011026158A}"/>
    <cellStyle name="Normal 81" xfId="1125" xr:uid="{00000000-0005-0000-0000-000037040000}"/>
    <cellStyle name="Normal 82" xfId="103" xr:uid="{00000000-0005-0000-0000-000038040000}"/>
    <cellStyle name="Normal 83" xfId="1133" xr:uid="{00000000-0005-0000-0000-000039040000}"/>
    <cellStyle name="Normal 84" xfId="1186" xr:uid="{00000000-0005-0000-0000-00003A040000}"/>
    <cellStyle name="Normal 85" xfId="1187" xr:uid="{00000000-0005-0000-0000-00003B040000}"/>
    <cellStyle name="Normal 86" xfId="1188" xr:uid="{00000000-0005-0000-0000-00003C040000}"/>
    <cellStyle name="Normal 87" xfId="1189" xr:uid="{00000000-0005-0000-0000-00003D040000}"/>
    <cellStyle name="Normal 88" xfId="1197" xr:uid="{00000000-0005-0000-0000-00003E040000}"/>
    <cellStyle name="Normal 89" xfId="1198" xr:uid="{00000000-0005-0000-0000-00003F040000}"/>
    <cellStyle name="Normal 9" xfId="53" xr:uid="{00000000-0005-0000-0000-000040040000}"/>
    <cellStyle name="Normál 9" xfId="231" xr:uid="{00000000-0005-0000-0000-000041040000}"/>
    <cellStyle name="Normal 9 10" xfId="1671" xr:uid="{6C420EA0-835C-402F-A56F-3F723ABA6524}"/>
    <cellStyle name="Normal 9 2" xfId="159" xr:uid="{00000000-0005-0000-0000-000042040000}"/>
    <cellStyle name="Normál 9 2" xfId="253" xr:uid="{00000000-0005-0000-0000-000043040000}"/>
    <cellStyle name="Normál 9 2 2" xfId="1027"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4" xr:uid="{00000000-0005-0000-0000-00004A040000}"/>
    <cellStyle name="Normal 9 6" xfId="1223" xr:uid="{00000000-0005-0000-0000-00004B040000}"/>
    <cellStyle name="Normál 9 6" xfId="1213" xr:uid="{00000000-0005-0000-0000-00004C040000}"/>
    <cellStyle name="Normal 9 7" xfId="1637" xr:uid="{DFBE8B74-8AA6-428A-AB8C-79E50AB10E64}"/>
    <cellStyle name="Normal 9 8" xfId="1651" xr:uid="{34EEBE12-57BA-4A21-B4B5-3A9F0AD2CEAC}"/>
    <cellStyle name="Normal 9 9" xfId="1662" xr:uid="{95E2736D-A33A-4DDF-8620-75B138E60CBE}"/>
    <cellStyle name="Normal 90" xfId="1199" xr:uid="{00000000-0005-0000-0000-00004D040000}"/>
    <cellStyle name="Normal 91" xfId="1207" xr:uid="{00000000-0005-0000-0000-00004E040000}"/>
    <cellStyle name="Normal 92" xfId="1216" xr:uid="{00000000-0005-0000-0000-00004F040000}"/>
    <cellStyle name="Normal 93" xfId="1218" xr:uid="{00000000-0005-0000-0000-000050040000}"/>
    <cellStyle name="Normal 94" xfId="1230" xr:uid="{00000000-0005-0000-0000-000051040000}"/>
    <cellStyle name="Normal 95" xfId="1243" xr:uid="{00000000-0005-0000-0000-0000E3040000}"/>
    <cellStyle name="Normal 96" xfId="1268" xr:uid="{13D41F50-A9F7-4043-A39B-65627B3555E3}"/>
    <cellStyle name="Normal 97" xfId="1278" xr:uid="{3C47582E-D1FC-4B1D-B7BE-48BEBA1288A1}"/>
    <cellStyle name="Normal 98" xfId="1279" xr:uid="{B21D47EB-54BF-41FA-9958-5E83A1C08C28}"/>
    <cellStyle name="Normal 99" xfId="1280" xr:uid="{4C9C06FA-4084-499E-BF7C-52AEB784FFE1}"/>
    <cellStyle name="Normál_f13.6" xfId="1317" xr:uid="{E3F58D03-D0A7-4F6D-8AE7-03D785DE6687}"/>
    <cellStyle name="Normal_mci2" xfId="1227"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8" xr:uid="{00000000-0005-0000-0000-000057040000}"/>
    <cellStyle name="Note 2 3" xfId="1382"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7" xr:uid="{D3DE7837-5A0B-4815-9450-8AB3C83835E7}"/>
    <cellStyle name="Összesen 10" xfId="1029" xr:uid="{00000000-0005-0000-0000-00005D040000}"/>
    <cellStyle name="Összesen 2" xfId="490" xr:uid="{00000000-0005-0000-0000-00005E040000}"/>
    <cellStyle name="Összesen 2 2" xfId="1030" xr:uid="{00000000-0005-0000-0000-00005F040000}"/>
    <cellStyle name="Összesen 2 3" xfId="1031" xr:uid="{00000000-0005-0000-0000-000060040000}"/>
    <cellStyle name="Összesen 3" xfId="491" xr:uid="{00000000-0005-0000-0000-000061040000}"/>
    <cellStyle name="Összesen 4" xfId="1032" xr:uid="{00000000-0005-0000-0000-000062040000}"/>
    <cellStyle name="Összesen 5" xfId="1033" xr:uid="{00000000-0005-0000-0000-000063040000}"/>
    <cellStyle name="Összesen 6" xfId="1034" xr:uid="{00000000-0005-0000-0000-000064040000}"/>
    <cellStyle name="Összesen 7" xfId="1035" xr:uid="{00000000-0005-0000-0000-000065040000}"/>
    <cellStyle name="Összesen 8" xfId="1036" xr:uid="{00000000-0005-0000-0000-000066040000}"/>
    <cellStyle name="Összesen 9" xfId="1037"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69" xr:uid="{00000000-0005-0000-0000-000073040000}"/>
    <cellStyle name="Percent 15" xfId="1103" xr:uid="{00000000-0005-0000-0000-000074040000}"/>
    <cellStyle name="Percent 16" xfId="1109" xr:uid="{00000000-0005-0000-0000-000075040000}"/>
    <cellStyle name="Percent 17" xfId="1514" xr:uid="{965D907C-A932-4DA5-94C4-6154D2E21434}"/>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2" xr:uid="{00000000-0005-0000-0000-00007A040000}"/>
    <cellStyle name="Percent 2 6" xfId="1554" xr:uid="{E1265A7B-8B93-475C-9BF0-4EA621A51412}"/>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8" xr:uid="{00000000-0005-0000-0000-00007F040000}"/>
    <cellStyle name="Percent 7" xfId="228" xr:uid="{00000000-0005-0000-0000-000080040000}"/>
    <cellStyle name="Percent 7 2" xfId="1094" xr:uid="{00000000-0005-0000-0000-000081040000}"/>
    <cellStyle name="Percent 7 3" xfId="1122" xr:uid="{00000000-0005-0000-0000-000082040000}"/>
    <cellStyle name="Percent 7 3 2" xfId="1228" xr:uid="{00000000-0005-0000-0000-000083040000}"/>
    <cellStyle name="Percent 7 3 2 2" xfId="1483" xr:uid="{F44519E9-39B8-4ECA-8A51-C2BF51E63082}"/>
    <cellStyle name="Percent 7 3 2 3" xfId="1573" xr:uid="{2F6204E9-E30B-4202-B351-3519FE9DFF69}"/>
    <cellStyle name="Percent 7 3 2 4" xfId="1708" xr:uid="{7340F68E-87E0-42A2-9A03-FC514EB0A595}"/>
    <cellStyle name="Percent 7 3 2 5" xfId="1821" xr:uid="{6F6FE21E-57EA-4E5E-82F4-BB0999D8A451}"/>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39" xr:uid="{00000000-0005-0000-0000-000089040000}"/>
    <cellStyle name="Rossz 2" xfId="492" xr:uid="{00000000-0005-0000-0000-00008A040000}"/>
    <cellStyle name="Rossz 2 2" xfId="1040" xr:uid="{00000000-0005-0000-0000-00008B040000}"/>
    <cellStyle name="Rossz 2 3" xfId="1041" xr:uid="{00000000-0005-0000-0000-00008C040000}"/>
    <cellStyle name="Rossz 3" xfId="493" xr:uid="{00000000-0005-0000-0000-00008D040000}"/>
    <cellStyle name="Rossz 4" xfId="1042" xr:uid="{00000000-0005-0000-0000-00008E040000}"/>
    <cellStyle name="Rossz 5" xfId="1043" xr:uid="{00000000-0005-0000-0000-00008F040000}"/>
    <cellStyle name="Rossz 6" xfId="1044" xr:uid="{00000000-0005-0000-0000-000090040000}"/>
    <cellStyle name="Rossz 7" xfId="1045" xr:uid="{00000000-0005-0000-0000-000091040000}"/>
    <cellStyle name="Rossz 8" xfId="1046" xr:uid="{00000000-0005-0000-0000-000092040000}"/>
    <cellStyle name="Rossz 9" xfId="1047" xr:uid="{00000000-0005-0000-0000-000093040000}"/>
    <cellStyle name="semestre" xfId="65" xr:uid="{00000000-0005-0000-0000-000094040000}"/>
    <cellStyle name="Semleges 10" xfId="1048" xr:uid="{00000000-0005-0000-0000-000095040000}"/>
    <cellStyle name="Semleges 2" xfId="494" xr:uid="{00000000-0005-0000-0000-000096040000}"/>
    <cellStyle name="Semleges 2 2" xfId="1049" xr:uid="{00000000-0005-0000-0000-000097040000}"/>
    <cellStyle name="Semleges 2 3" xfId="1050" xr:uid="{00000000-0005-0000-0000-000098040000}"/>
    <cellStyle name="Semleges 3" xfId="495" xr:uid="{00000000-0005-0000-0000-000099040000}"/>
    <cellStyle name="Semleges 4" xfId="1051" xr:uid="{00000000-0005-0000-0000-00009A040000}"/>
    <cellStyle name="Semleges 5" xfId="1052" xr:uid="{00000000-0005-0000-0000-00009B040000}"/>
    <cellStyle name="Semleges 6" xfId="1053" xr:uid="{00000000-0005-0000-0000-00009C040000}"/>
    <cellStyle name="Semleges 7" xfId="1054" xr:uid="{00000000-0005-0000-0000-00009D040000}"/>
    <cellStyle name="Semleges 8" xfId="1055" xr:uid="{00000000-0005-0000-0000-00009E040000}"/>
    <cellStyle name="Semleges 9" xfId="1056"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7" xr:uid="{00000000-0005-0000-0000-0000AE040000}"/>
    <cellStyle name="ss6" xfId="123" xr:uid="{00000000-0005-0000-0000-0000AF040000}"/>
    <cellStyle name="ss6 2" xfId="1058" xr:uid="{00000000-0005-0000-0000-0000B0040000}"/>
    <cellStyle name="ss7" xfId="124" xr:uid="{00000000-0005-0000-0000-0000B1040000}"/>
    <cellStyle name="ss8" xfId="125" xr:uid="{00000000-0005-0000-0000-0000B2040000}"/>
    <cellStyle name="ss9" xfId="126" xr:uid="{00000000-0005-0000-0000-0000B3040000}"/>
    <cellStyle name="Standard 2" xfId="1244" xr:uid="{00000000-0005-0000-0000-0000E4040000}"/>
    <cellStyle name="Standard_2006_OffBil" xfId="1508" xr:uid="{B302986B-3FDD-4D49-AAF8-ECF194CE6CD3}"/>
    <cellStyle name="Style 1" xfId="66" xr:uid="{00000000-0005-0000-0000-0000B5040000}"/>
    <cellStyle name="Számítás 10" xfId="1059" xr:uid="{00000000-0005-0000-0000-0000B6040000}"/>
    <cellStyle name="Számítás 2" xfId="496" xr:uid="{00000000-0005-0000-0000-0000B7040000}"/>
    <cellStyle name="Számítás 2 2" xfId="1060" xr:uid="{00000000-0005-0000-0000-0000B8040000}"/>
    <cellStyle name="Számítás 2 3" xfId="1061" xr:uid="{00000000-0005-0000-0000-0000B9040000}"/>
    <cellStyle name="Számítás 3" xfId="497" xr:uid="{00000000-0005-0000-0000-0000BA040000}"/>
    <cellStyle name="Számítás 4" xfId="1062" xr:uid="{00000000-0005-0000-0000-0000BB040000}"/>
    <cellStyle name="Számítás 5" xfId="1063" xr:uid="{00000000-0005-0000-0000-0000BC040000}"/>
    <cellStyle name="Számítás 6" xfId="1064" xr:uid="{00000000-0005-0000-0000-0000BD040000}"/>
    <cellStyle name="Számítás 7" xfId="1065" xr:uid="{00000000-0005-0000-0000-0000BE040000}"/>
    <cellStyle name="Számítás 8" xfId="1066" xr:uid="{00000000-0005-0000-0000-0000BF040000}"/>
    <cellStyle name="Számítás 9" xfId="1067" xr:uid="{00000000-0005-0000-0000-0000C0040000}"/>
    <cellStyle name="Százalék 2" xfId="59" xr:uid="{00000000-0005-0000-0000-0000C1040000}"/>
    <cellStyle name="Százalék 3" xfId="545" xr:uid="{00000000-0005-0000-0000-0000C2040000}"/>
    <cellStyle name="Százalék 4" xfId="1445" xr:uid="{DBF2130F-7F76-481E-8D40-9B722D6D69C5}"/>
    <cellStyle name="tête chapitre" xfId="67" xr:uid="{00000000-0005-0000-0000-0000C3040000}"/>
    <cellStyle name="Title" xfId="312" builtinId="15" customBuiltin="1"/>
    <cellStyle name="Title 2" xfId="208" xr:uid="{00000000-0005-0000-0000-0000C5040000}"/>
    <cellStyle name="Title 2 2" xfId="1368"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4"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1" xr:uid="{E46867C1-9E20-485C-ADF8-739E125697C8}"/>
  </cellStyles>
  <dxfs count="0"/>
  <tableStyles count="0" defaultTableStyle="TableStyleMedium2" defaultPivotStyle="PivotStyleLight16"/>
  <colors>
    <mruColors>
      <color rgb="FF0088EE"/>
      <color rgb="FF0C2148"/>
      <color rgb="FF53CCFF"/>
      <color rgb="FFDDDD37"/>
      <color rgb="FF339933"/>
      <color rgb="FF009EE0"/>
      <color rgb="FFFF66FF"/>
      <color rgb="FF70AD47"/>
      <color rgb="FF808080"/>
      <color rgb="FF9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0.xml"/><Relationship Id="rId21" Type="http://schemas.openxmlformats.org/officeDocument/2006/relationships/worksheet" Target="worksheets/sheet21.xml"/><Relationship Id="rId42" Type="http://schemas.openxmlformats.org/officeDocument/2006/relationships/externalLink" Target="externalLinks/externalLink5.xml"/><Relationship Id="rId63" Type="http://schemas.openxmlformats.org/officeDocument/2006/relationships/externalLink" Target="externalLinks/externalLink26.xml"/><Relationship Id="rId84" Type="http://schemas.openxmlformats.org/officeDocument/2006/relationships/externalLink" Target="externalLinks/externalLink47.xml"/><Relationship Id="rId138" Type="http://schemas.openxmlformats.org/officeDocument/2006/relationships/externalLink" Target="externalLinks/externalLink101.xml"/><Relationship Id="rId159" Type="http://schemas.openxmlformats.org/officeDocument/2006/relationships/externalLink" Target="externalLinks/externalLink122.xml"/><Relationship Id="rId170" Type="http://schemas.openxmlformats.org/officeDocument/2006/relationships/externalLink" Target="externalLinks/externalLink133.xml"/><Relationship Id="rId191" Type="http://schemas.openxmlformats.org/officeDocument/2006/relationships/externalLink" Target="externalLinks/externalLink154.xml"/><Relationship Id="rId196" Type="http://schemas.openxmlformats.org/officeDocument/2006/relationships/externalLink" Target="externalLinks/externalLink159.xml"/><Relationship Id="rId200" Type="http://schemas.openxmlformats.org/officeDocument/2006/relationships/externalLink" Target="externalLinks/externalLink163.xml"/><Relationship Id="rId16" Type="http://schemas.openxmlformats.org/officeDocument/2006/relationships/worksheet" Target="worksheets/sheet16.xml"/><Relationship Id="rId107" Type="http://schemas.openxmlformats.org/officeDocument/2006/relationships/externalLink" Target="externalLinks/externalLink7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123" Type="http://schemas.openxmlformats.org/officeDocument/2006/relationships/externalLink" Target="externalLinks/externalLink86.xml"/><Relationship Id="rId128" Type="http://schemas.openxmlformats.org/officeDocument/2006/relationships/externalLink" Target="externalLinks/externalLink91.xml"/><Relationship Id="rId144" Type="http://schemas.openxmlformats.org/officeDocument/2006/relationships/externalLink" Target="externalLinks/externalLink107.xml"/><Relationship Id="rId149" Type="http://schemas.openxmlformats.org/officeDocument/2006/relationships/externalLink" Target="externalLinks/externalLink112.xml"/><Relationship Id="rId5" Type="http://schemas.openxmlformats.org/officeDocument/2006/relationships/worksheet" Target="worksheets/sheet5.xml"/><Relationship Id="rId90" Type="http://schemas.openxmlformats.org/officeDocument/2006/relationships/externalLink" Target="externalLinks/externalLink53.xml"/><Relationship Id="rId95" Type="http://schemas.openxmlformats.org/officeDocument/2006/relationships/externalLink" Target="externalLinks/externalLink58.xml"/><Relationship Id="rId160" Type="http://schemas.openxmlformats.org/officeDocument/2006/relationships/externalLink" Target="externalLinks/externalLink123.xml"/><Relationship Id="rId165" Type="http://schemas.openxmlformats.org/officeDocument/2006/relationships/externalLink" Target="externalLinks/externalLink128.xml"/><Relationship Id="rId181" Type="http://schemas.openxmlformats.org/officeDocument/2006/relationships/externalLink" Target="externalLinks/externalLink144.xml"/><Relationship Id="rId186" Type="http://schemas.openxmlformats.org/officeDocument/2006/relationships/externalLink" Target="externalLinks/externalLink14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113" Type="http://schemas.openxmlformats.org/officeDocument/2006/relationships/externalLink" Target="externalLinks/externalLink76.xml"/><Relationship Id="rId118" Type="http://schemas.openxmlformats.org/officeDocument/2006/relationships/externalLink" Target="externalLinks/externalLink81.xml"/><Relationship Id="rId134" Type="http://schemas.openxmlformats.org/officeDocument/2006/relationships/externalLink" Target="externalLinks/externalLink97.xml"/><Relationship Id="rId139" Type="http://schemas.openxmlformats.org/officeDocument/2006/relationships/externalLink" Target="externalLinks/externalLink102.xml"/><Relationship Id="rId80" Type="http://schemas.openxmlformats.org/officeDocument/2006/relationships/externalLink" Target="externalLinks/externalLink43.xml"/><Relationship Id="rId85" Type="http://schemas.openxmlformats.org/officeDocument/2006/relationships/externalLink" Target="externalLinks/externalLink48.xml"/><Relationship Id="rId150" Type="http://schemas.openxmlformats.org/officeDocument/2006/relationships/externalLink" Target="externalLinks/externalLink113.xml"/><Relationship Id="rId155" Type="http://schemas.openxmlformats.org/officeDocument/2006/relationships/externalLink" Target="externalLinks/externalLink118.xml"/><Relationship Id="rId171" Type="http://schemas.openxmlformats.org/officeDocument/2006/relationships/externalLink" Target="externalLinks/externalLink134.xml"/><Relationship Id="rId176" Type="http://schemas.openxmlformats.org/officeDocument/2006/relationships/externalLink" Target="externalLinks/externalLink139.xml"/><Relationship Id="rId192" Type="http://schemas.openxmlformats.org/officeDocument/2006/relationships/externalLink" Target="externalLinks/externalLink155.xml"/><Relationship Id="rId197" Type="http://schemas.openxmlformats.org/officeDocument/2006/relationships/externalLink" Target="externalLinks/externalLink160.xml"/><Relationship Id="rId201" Type="http://schemas.openxmlformats.org/officeDocument/2006/relationships/externalLink" Target="externalLinks/externalLink16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08" Type="http://schemas.openxmlformats.org/officeDocument/2006/relationships/externalLink" Target="externalLinks/externalLink71.xml"/><Relationship Id="rId124" Type="http://schemas.openxmlformats.org/officeDocument/2006/relationships/externalLink" Target="externalLinks/externalLink87.xml"/><Relationship Id="rId129" Type="http://schemas.openxmlformats.org/officeDocument/2006/relationships/externalLink" Target="externalLinks/externalLink92.xml"/><Relationship Id="rId54" Type="http://schemas.openxmlformats.org/officeDocument/2006/relationships/externalLink" Target="externalLinks/externalLink17.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91" Type="http://schemas.openxmlformats.org/officeDocument/2006/relationships/externalLink" Target="externalLinks/externalLink54.xml"/><Relationship Id="rId96" Type="http://schemas.openxmlformats.org/officeDocument/2006/relationships/externalLink" Target="externalLinks/externalLink59.xml"/><Relationship Id="rId140" Type="http://schemas.openxmlformats.org/officeDocument/2006/relationships/externalLink" Target="externalLinks/externalLink103.xml"/><Relationship Id="rId145" Type="http://schemas.openxmlformats.org/officeDocument/2006/relationships/externalLink" Target="externalLinks/externalLink108.xml"/><Relationship Id="rId161" Type="http://schemas.openxmlformats.org/officeDocument/2006/relationships/externalLink" Target="externalLinks/externalLink124.xml"/><Relationship Id="rId166" Type="http://schemas.openxmlformats.org/officeDocument/2006/relationships/externalLink" Target="externalLinks/externalLink129.xml"/><Relationship Id="rId182" Type="http://schemas.openxmlformats.org/officeDocument/2006/relationships/externalLink" Target="externalLinks/externalLink145.xml"/><Relationship Id="rId187" Type="http://schemas.openxmlformats.org/officeDocument/2006/relationships/externalLink" Target="externalLinks/externalLink15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2.xml"/><Relationship Id="rId114" Type="http://schemas.openxmlformats.org/officeDocument/2006/relationships/externalLink" Target="externalLinks/externalLink77.xml"/><Relationship Id="rId119" Type="http://schemas.openxmlformats.org/officeDocument/2006/relationships/externalLink" Target="externalLinks/externalLink82.xml"/><Relationship Id="rId44" Type="http://schemas.openxmlformats.org/officeDocument/2006/relationships/externalLink" Target="externalLinks/externalLink7.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130" Type="http://schemas.openxmlformats.org/officeDocument/2006/relationships/externalLink" Target="externalLinks/externalLink93.xml"/><Relationship Id="rId135" Type="http://schemas.openxmlformats.org/officeDocument/2006/relationships/externalLink" Target="externalLinks/externalLink98.xml"/><Relationship Id="rId151" Type="http://schemas.openxmlformats.org/officeDocument/2006/relationships/externalLink" Target="externalLinks/externalLink114.xml"/><Relationship Id="rId156" Type="http://schemas.openxmlformats.org/officeDocument/2006/relationships/externalLink" Target="externalLinks/externalLink119.xml"/><Relationship Id="rId177" Type="http://schemas.openxmlformats.org/officeDocument/2006/relationships/externalLink" Target="externalLinks/externalLink140.xml"/><Relationship Id="rId198" Type="http://schemas.openxmlformats.org/officeDocument/2006/relationships/externalLink" Target="externalLinks/externalLink161.xml"/><Relationship Id="rId172" Type="http://schemas.openxmlformats.org/officeDocument/2006/relationships/externalLink" Target="externalLinks/externalLink135.xml"/><Relationship Id="rId193" Type="http://schemas.openxmlformats.org/officeDocument/2006/relationships/externalLink" Target="externalLinks/externalLink156.xml"/><Relationship Id="rId202"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109" Type="http://schemas.openxmlformats.org/officeDocument/2006/relationships/externalLink" Target="externalLinks/externalLink7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04" Type="http://schemas.openxmlformats.org/officeDocument/2006/relationships/externalLink" Target="externalLinks/externalLink67.xml"/><Relationship Id="rId120" Type="http://schemas.openxmlformats.org/officeDocument/2006/relationships/externalLink" Target="externalLinks/externalLink83.xml"/><Relationship Id="rId125" Type="http://schemas.openxmlformats.org/officeDocument/2006/relationships/externalLink" Target="externalLinks/externalLink88.xml"/><Relationship Id="rId141" Type="http://schemas.openxmlformats.org/officeDocument/2006/relationships/externalLink" Target="externalLinks/externalLink104.xml"/><Relationship Id="rId146" Type="http://schemas.openxmlformats.org/officeDocument/2006/relationships/externalLink" Target="externalLinks/externalLink109.xml"/><Relationship Id="rId167" Type="http://schemas.openxmlformats.org/officeDocument/2006/relationships/externalLink" Target="externalLinks/externalLink130.xml"/><Relationship Id="rId188" Type="http://schemas.openxmlformats.org/officeDocument/2006/relationships/externalLink" Target="externalLinks/externalLink151.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162" Type="http://schemas.openxmlformats.org/officeDocument/2006/relationships/externalLink" Target="externalLinks/externalLink125.xml"/><Relationship Id="rId183" Type="http://schemas.openxmlformats.org/officeDocument/2006/relationships/externalLink" Target="externalLinks/externalLink14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15" Type="http://schemas.openxmlformats.org/officeDocument/2006/relationships/externalLink" Target="externalLinks/externalLink78.xml"/><Relationship Id="rId131" Type="http://schemas.openxmlformats.org/officeDocument/2006/relationships/externalLink" Target="externalLinks/externalLink94.xml"/><Relationship Id="rId136" Type="http://schemas.openxmlformats.org/officeDocument/2006/relationships/externalLink" Target="externalLinks/externalLink99.xml"/><Relationship Id="rId157" Type="http://schemas.openxmlformats.org/officeDocument/2006/relationships/externalLink" Target="externalLinks/externalLink120.xml"/><Relationship Id="rId178" Type="http://schemas.openxmlformats.org/officeDocument/2006/relationships/externalLink" Target="externalLinks/externalLink141.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52" Type="http://schemas.openxmlformats.org/officeDocument/2006/relationships/externalLink" Target="externalLinks/externalLink115.xml"/><Relationship Id="rId173" Type="http://schemas.openxmlformats.org/officeDocument/2006/relationships/externalLink" Target="externalLinks/externalLink136.xml"/><Relationship Id="rId194" Type="http://schemas.openxmlformats.org/officeDocument/2006/relationships/externalLink" Target="externalLinks/externalLink157.xml"/><Relationship Id="rId199" Type="http://schemas.openxmlformats.org/officeDocument/2006/relationships/externalLink" Target="externalLinks/externalLink162.xml"/><Relationship Id="rId203"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105" Type="http://schemas.openxmlformats.org/officeDocument/2006/relationships/externalLink" Target="externalLinks/externalLink68.xml"/><Relationship Id="rId126" Type="http://schemas.openxmlformats.org/officeDocument/2006/relationships/externalLink" Target="externalLinks/externalLink89.xml"/><Relationship Id="rId147" Type="http://schemas.openxmlformats.org/officeDocument/2006/relationships/externalLink" Target="externalLinks/externalLink110.xml"/><Relationship Id="rId168" Type="http://schemas.openxmlformats.org/officeDocument/2006/relationships/externalLink" Target="externalLinks/externalLink131.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98" Type="http://schemas.openxmlformats.org/officeDocument/2006/relationships/externalLink" Target="externalLinks/externalLink61.xml"/><Relationship Id="rId121" Type="http://schemas.openxmlformats.org/officeDocument/2006/relationships/externalLink" Target="externalLinks/externalLink84.xml"/><Relationship Id="rId142" Type="http://schemas.openxmlformats.org/officeDocument/2006/relationships/externalLink" Target="externalLinks/externalLink105.xml"/><Relationship Id="rId163" Type="http://schemas.openxmlformats.org/officeDocument/2006/relationships/externalLink" Target="externalLinks/externalLink126.xml"/><Relationship Id="rId184" Type="http://schemas.openxmlformats.org/officeDocument/2006/relationships/externalLink" Target="externalLinks/externalLink147.xml"/><Relationship Id="rId189" Type="http://schemas.openxmlformats.org/officeDocument/2006/relationships/externalLink" Target="externalLinks/externalLink15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116" Type="http://schemas.openxmlformats.org/officeDocument/2006/relationships/externalLink" Target="externalLinks/externalLink79.xml"/><Relationship Id="rId137" Type="http://schemas.openxmlformats.org/officeDocument/2006/relationships/externalLink" Target="externalLinks/externalLink100.xml"/><Relationship Id="rId158" Type="http://schemas.openxmlformats.org/officeDocument/2006/relationships/externalLink" Target="externalLinks/externalLink121.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 Id="rId132" Type="http://schemas.openxmlformats.org/officeDocument/2006/relationships/externalLink" Target="externalLinks/externalLink95.xml"/><Relationship Id="rId153" Type="http://schemas.openxmlformats.org/officeDocument/2006/relationships/externalLink" Target="externalLinks/externalLink116.xml"/><Relationship Id="rId174" Type="http://schemas.openxmlformats.org/officeDocument/2006/relationships/externalLink" Target="externalLinks/externalLink137.xml"/><Relationship Id="rId179" Type="http://schemas.openxmlformats.org/officeDocument/2006/relationships/externalLink" Target="externalLinks/externalLink142.xml"/><Relationship Id="rId195" Type="http://schemas.openxmlformats.org/officeDocument/2006/relationships/externalLink" Target="externalLinks/externalLink158.xml"/><Relationship Id="rId190" Type="http://schemas.openxmlformats.org/officeDocument/2006/relationships/externalLink" Target="externalLinks/externalLink153.xml"/><Relationship Id="rId204"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0.xml"/><Relationship Id="rId106" Type="http://schemas.openxmlformats.org/officeDocument/2006/relationships/externalLink" Target="externalLinks/externalLink69.xml"/><Relationship Id="rId127" Type="http://schemas.openxmlformats.org/officeDocument/2006/relationships/externalLink" Target="externalLinks/externalLink9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5.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94" Type="http://schemas.openxmlformats.org/officeDocument/2006/relationships/externalLink" Target="externalLinks/externalLink57.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122" Type="http://schemas.openxmlformats.org/officeDocument/2006/relationships/externalLink" Target="externalLinks/externalLink85.xml"/><Relationship Id="rId143" Type="http://schemas.openxmlformats.org/officeDocument/2006/relationships/externalLink" Target="externalLinks/externalLink106.xml"/><Relationship Id="rId148" Type="http://schemas.openxmlformats.org/officeDocument/2006/relationships/externalLink" Target="externalLinks/externalLink111.xml"/><Relationship Id="rId164" Type="http://schemas.openxmlformats.org/officeDocument/2006/relationships/externalLink" Target="externalLinks/externalLink127.xml"/><Relationship Id="rId169" Type="http://schemas.openxmlformats.org/officeDocument/2006/relationships/externalLink" Target="externalLinks/externalLink132.xml"/><Relationship Id="rId185" Type="http://schemas.openxmlformats.org/officeDocument/2006/relationships/externalLink" Target="externalLinks/externalLink14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3.xml"/><Relationship Id="rId26" Type="http://schemas.openxmlformats.org/officeDocument/2006/relationships/worksheet" Target="worksheets/sheet26.xml"/><Relationship Id="rId47" Type="http://schemas.openxmlformats.org/officeDocument/2006/relationships/externalLink" Target="externalLinks/externalLink10.xml"/><Relationship Id="rId68" Type="http://schemas.openxmlformats.org/officeDocument/2006/relationships/externalLink" Target="externalLinks/externalLink31.xml"/><Relationship Id="rId89" Type="http://schemas.openxmlformats.org/officeDocument/2006/relationships/externalLink" Target="externalLinks/externalLink52.xml"/><Relationship Id="rId112" Type="http://schemas.openxmlformats.org/officeDocument/2006/relationships/externalLink" Target="externalLinks/externalLink75.xml"/><Relationship Id="rId133" Type="http://schemas.openxmlformats.org/officeDocument/2006/relationships/externalLink" Target="externalLinks/externalLink96.xml"/><Relationship Id="rId154" Type="http://schemas.openxmlformats.org/officeDocument/2006/relationships/externalLink" Target="externalLinks/externalLink117.xml"/><Relationship Id="rId175" Type="http://schemas.openxmlformats.org/officeDocument/2006/relationships/externalLink" Target="externalLinks/externalLink13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8.xml"/><Relationship Id="rId1" Type="http://schemas.microsoft.com/office/2011/relationships/chartStyle" Target="style1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9.xml"/><Relationship Id="rId1" Type="http://schemas.microsoft.com/office/2011/relationships/chartStyle" Target="style1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0.xml"/><Relationship Id="rId1" Type="http://schemas.microsoft.com/office/2011/relationships/chartStyle" Target="style2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1.xml"/><Relationship Id="rId1" Type="http://schemas.microsoft.com/office/2011/relationships/chartStyle" Target="style2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2.xml"/><Relationship Id="rId1" Type="http://schemas.microsoft.com/office/2011/relationships/chartStyle" Target="style2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3.xml"/><Relationship Id="rId1" Type="http://schemas.microsoft.com/office/2011/relationships/chartStyle" Target="style2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4.xml"/><Relationship Id="rId1" Type="http://schemas.microsoft.com/office/2011/relationships/chartStyle" Target="style24.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5.xml"/><Relationship Id="rId1" Type="http://schemas.microsoft.com/office/2011/relationships/chartStyle" Target="style25.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6.xml"/><Relationship Id="rId1" Type="http://schemas.microsoft.com/office/2011/relationships/chartStyle" Target="style2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7.xml"/><Relationship Id="rId1" Type="http://schemas.microsoft.com/office/2011/relationships/chartStyle" Target="style27.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8.xml"/><Relationship Id="rId1" Type="http://schemas.microsoft.com/office/2011/relationships/chartStyle" Target="style2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9.xml"/><Relationship Id="rId1" Type="http://schemas.microsoft.com/office/2011/relationships/chartStyle" Target="style2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0.xml"/><Relationship Id="rId1" Type="http://schemas.microsoft.com/office/2011/relationships/chartStyle" Target="style3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1.xml"/><Relationship Id="rId1" Type="http://schemas.microsoft.com/office/2011/relationships/chartStyle" Target="style3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2.xml"/><Relationship Id="rId1" Type="http://schemas.microsoft.com/office/2011/relationships/chartStyle" Target="style32.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3.xml"/><Relationship Id="rId1" Type="http://schemas.microsoft.com/office/2011/relationships/chartStyle" Target="style3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4.xml"/><Relationship Id="rId1" Type="http://schemas.microsoft.com/office/2011/relationships/chartStyle" Target="style3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5.xml"/><Relationship Id="rId1" Type="http://schemas.microsoft.com/office/2011/relationships/chartStyle" Target="style3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6.xml"/><Relationship Id="rId1" Type="http://schemas.microsoft.com/office/2011/relationships/chartStyle" Target="style3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7.xml"/><Relationship Id="rId1" Type="http://schemas.microsoft.com/office/2011/relationships/chartStyle" Target="style37.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8.xml"/><Relationship Id="rId1" Type="http://schemas.microsoft.com/office/2011/relationships/chartStyle" Target="style38.xml"/></Relationships>
</file>

<file path=xl/charts/_rels/chart5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5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2.xml"/></Relationships>
</file>

<file path=xl/charts/_rels/chart6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47.xml"/><Relationship Id="rId1" Type="http://schemas.microsoft.com/office/2011/relationships/chartStyle" Target="style47.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9.xml"/><Relationship Id="rId1" Type="http://schemas.microsoft.com/office/2011/relationships/chartStyle" Target="style49.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3.xml"/><Relationship Id="rId1" Type="http://schemas.microsoft.com/office/2011/relationships/chartStyle" Target="style53.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85.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56.xml"/><Relationship Id="rId1" Type="http://schemas.microsoft.com/office/2011/relationships/chartStyle" Target="style56.xml"/><Relationship Id="rId4" Type="http://schemas.openxmlformats.org/officeDocument/2006/relationships/chartUserShapes" Target="../drawings/drawing86.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59903062338872171"/>
        </c:manualLayout>
      </c:layout>
      <c:barChart>
        <c:barDir val="col"/>
        <c:grouping val="clustered"/>
        <c:varyColors val="0"/>
        <c:ser>
          <c:idx val="0"/>
          <c:order val="0"/>
          <c:tx>
            <c:strRef>
              <c:f>'c3-1'!$C$10</c:f>
              <c:strCache>
                <c:ptCount val="1"/>
                <c:pt idx="0">
                  <c:v>2024 Q1</c:v>
                </c:pt>
              </c:strCache>
            </c:strRef>
          </c:tx>
          <c:spPr>
            <a:solidFill>
              <a:schemeClr val="tx2"/>
            </a:solidFill>
            <a:ln>
              <a:noFill/>
            </a:ln>
            <a:effectLst/>
          </c:spPr>
          <c:invertIfNegative val="0"/>
          <c:dPt>
            <c:idx val="4"/>
            <c:invertIfNegative val="0"/>
            <c:bubble3D val="0"/>
            <c:spPr>
              <a:solidFill>
                <a:schemeClr val="tx2"/>
              </a:solidFill>
              <a:ln>
                <a:noFill/>
              </a:ln>
              <a:effectLst/>
            </c:spPr>
            <c:extLst>
              <c:ext xmlns:c16="http://schemas.microsoft.com/office/drawing/2014/chart" uri="{C3380CC4-5D6E-409C-BE32-E72D297353CC}">
                <c16:uniqueId val="{00000001-4280-4BE6-8A3C-22B6DD69E660}"/>
              </c:ext>
            </c:extLst>
          </c:dPt>
          <c:dPt>
            <c:idx val="5"/>
            <c:invertIfNegative val="0"/>
            <c:bubble3D val="0"/>
            <c:spPr>
              <a:solidFill>
                <a:schemeClr val="tx2"/>
              </a:solidFill>
              <a:ln>
                <a:noFill/>
              </a:ln>
              <a:effectLst/>
            </c:spPr>
            <c:extLst>
              <c:ext xmlns:c16="http://schemas.microsoft.com/office/drawing/2014/chart" uri="{C3380CC4-5D6E-409C-BE32-E72D297353CC}">
                <c16:uniqueId val="{00000003-4280-4BE6-8A3C-22B6DD69E660}"/>
              </c:ext>
            </c:extLst>
          </c:dPt>
          <c:dPt>
            <c:idx val="6"/>
            <c:invertIfNegative val="0"/>
            <c:bubble3D val="0"/>
            <c:spPr>
              <a:solidFill>
                <a:schemeClr val="tx2"/>
              </a:solidFill>
              <a:ln>
                <a:noFill/>
              </a:ln>
              <a:effectLst/>
            </c:spPr>
            <c:extLst>
              <c:ext xmlns:c16="http://schemas.microsoft.com/office/drawing/2014/chart" uri="{C3380CC4-5D6E-409C-BE32-E72D297353CC}">
                <c16:uniqueId val="{00000005-4280-4BE6-8A3C-22B6DD69E660}"/>
              </c:ext>
            </c:extLst>
          </c:dPt>
          <c:dPt>
            <c:idx val="7"/>
            <c:invertIfNegative val="0"/>
            <c:bubble3D val="0"/>
            <c:extLst>
              <c:ext xmlns:c16="http://schemas.microsoft.com/office/drawing/2014/chart" uri="{C3380CC4-5D6E-409C-BE32-E72D297353CC}">
                <c16:uniqueId val="{00000006-4280-4BE6-8A3C-22B6DD69E660}"/>
              </c:ext>
            </c:extLst>
          </c:dPt>
          <c:dPt>
            <c:idx val="8"/>
            <c:invertIfNegative val="0"/>
            <c:bubble3D val="0"/>
            <c:spPr>
              <a:solidFill>
                <a:schemeClr val="tx2"/>
              </a:solidFill>
              <a:ln>
                <a:noFill/>
              </a:ln>
              <a:effectLst/>
            </c:spPr>
            <c:extLst>
              <c:ext xmlns:c16="http://schemas.microsoft.com/office/drawing/2014/chart" uri="{C3380CC4-5D6E-409C-BE32-E72D297353CC}">
                <c16:uniqueId val="{00000008-4280-4BE6-8A3C-22B6DD69E660}"/>
              </c:ext>
            </c:extLst>
          </c:dPt>
          <c:dPt>
            <c:idx val="9"/>
            <c:invertIfNegative val="0"/>
            <c:bubble3D val="0"/>
            <c:spPr>
              <a:solidFill>
                <a:schemeClr val="tx2"/>
              </a:solidFill>
              <a:ln>
                <a:noFill/>
              </a:ln>
              <a:effectLst/>
            </c:spPr>
            <c:extLst>
              <c:ext xmlns:c16="http://schemas.microsoft.com/office/drawing/2014/chart" uri="{C3380CC4-5D6E-409C-BE32-E72D297353CC}">
                <c16:uniqueId val="{0000000A-4280-4BE6-8A3C-22B6DD69E660}"/>
              </c:ext>
            </c:extLst>
          </c:dPt>
          <c:dPt>
            <c:idx val="10"/>
            <c:invertIfNegative val="0"/>
            <c:bubble3D val="0"/>
            <c:extLst>
              <c:ext xmlns:c16="http://schemas.microsoft.com/office/drawing/2014/chart" uri="{C3380CC4-5D6E-409C-BE32-E72D297353CC}">
                <c16:uniqueId val="{0000000B-4280-4BE6-8A3C-22B6DD69E660}"/>
              </c:ext>
            </c:extLst>
          </c:dPt>
          <c:dPt>
            <c:idx val="11"/>
            <c:invertIfNegative val="0"/>
            <c:bubble3D val="0"/>
            <c:extLst>
              <c:ext xmlns:c16="http://schemas.microsoft.com/office/drawing/2014/chart" uri="{C3380CC4-5D6E-409C-BE32-E72D297353CC}">
                <c16:uniqueId val="{0000000C-4280-4BE6-8A3C-22B6DD69E660}"/>
              </c:ext>
            </c:extLst>
          </c:dPt>
          <c:dPt>
            <c:idx val="12"/>
            <c:invertIfNegative val="0"/>
            <c:bubble3D val="0"/>
            <c:spPr>
              <a:solidFill>
                <a:schemeClr val="tx2"/>
              </a:solidFill>
              <a:ln>
                <a:noFill/>
              </a:ln>
              <a:effectLst/>
            </c:spPr>
            <c:extLst>
              <c:ext xmlns:c16="http://schemas.microsoft.com/office/drawing/2014/chart" uri="{C3380CC4-5D6E-409C-BE32-E72D297353CC}">
                <c16:uniqueId val="{0000000E-4280-4BE6-8A3C-22B6DD69E660}"/>
              </c:ext>
            </c:extLst>
          </c:dPt>
          <c:dPt>
            <c:idx val="13"/>
            <c:invertIfNegative val="0"/>
            <c:bubble3D val="0"/>
            <c:spPr>
              <a:solidFill>
                <a:schemeClr val="tx2"/>
              </a:solidFill>
              <a:ln>
                <a:noFill/>
              </a:ln>
              <a:effectLst/>
            </c:spPr>
            <c:extLst>
              <c:ext xmlns:c16="http://schemas.microsoft.com/office/drawing/2014/chart" uri="{C3380CC4-5D6E-409C-BE32-E72D297353CC}">
                <c16:uniqueId val="{00000010-4280-4BE6-8A3C-22B6DD69E660}"/>
              </c:ext>
            </c:extLst>
          </c:dPt>
          <c:dPt>
            <c:idx val="15"/>
            <c:invertIfNegative val="0"/>
            <c:bubble3D val="0"/>
            <c:extLst>
              <c:ext xmlns:c16="http://schemas.microsoft.com/office/drawing/2014/chart" uri="{C3380CC4-5D6E-409C-BE32-E72D297353CC}">
                <c16:uniqueId val="{00000011-4280-4BE6-8A3C-22B6DD69E660}"/>
              </c:ext>
            </c:extLst>
          </c:dPt>
          <c:dPt>
            <c:idx val="16"/>
            <c:invertIfNegative val="0"/>
            <c:bubble3D val="0"/>
            <c:spPr>
              <a:solidFill>
                <a:schemeClr val="tx2"/>
              </a:solidFill>
              <a:ln>
                <a:noFill/>
              </a:ln>
              <a:effectLst/>
            </c:spPr>
            <c:extLst>
              <c:ext xmlns:c16="http://schemas.microsoft.com/office/drawing/2014/chart" uri="{C3380CC4-5D6E-409C-BE32-E72D297353CC}">
                <c16:uniqueId val="{00000013-4280-4BE6-8A3C-22B6DD69E660}"/>
              </c:ext>
            </c:extLst>
          </c:dPt>
          <c:dPt>
            <c:idx val="17"/>
            <c:invertIfNegative val="0"/>
            <c:bubble3D val="0"/>
            <c:spPr>
              <a:solidFill>
                <a:schemeClr val="tx2"/>
              </a:solidFill>
              <a:ln>
                <a:noFill/>
              </a:ln>
              <a:effectLst/>
            </c:spPr>
            <c:extLst>
              <c:ext xmlns:c16="http://schemas.microsoft.com/office/drawing/2014/chart" uri="{C3380CC4-5D6E-409C-BE32-E72D297353CC}">
                <c16:uniqueId val="{00000015-4280-4BE6-8A3C-22B6DD69E660}"/>
              </c:ext>
            </c:extLst>
          </c:dPt>
          <c:dPt>
            <c:idx val="18"/>
            <c:invertIfNegative val="0"/>
            <c:bubble3D val="0"/>
            <c:spPr>
              <a:solidFill>
                <a:schemeClr val="tx2"/>
              </a:solidFill>
              <a:ln>
                <a:noFill/>
              </a:ln>
              <a:effectLst/>
            </c:spPr>
            <c:extLst>
              <c:ext xmlns:c16="http://schemas.microsoft.com/office/drawing/2014/chart" uri="{C3380CC4-5D6E-409C-BE32-E72D297353CC}">
                <c16:uniqueId val="{00000017-4280-4BE6-8A3C-22B6DD69E660}"/>
              </c:ext>
            </c:extLst>
          </c:dPt>
          <c:dPt>
            <c:idx val="19"/>
            <c:invertIfNegative val="0"/>
            <c:bubble3D val="0"/>
            <c:spPr>
              <a:solidFill>
                <a:schemeClr val="tx2"/>
              </a:solidFill>
              <a:ln>
                <a:noFill/>
              </a:ln>
              <a:effectLst/>
            </c:spPr>
            <c:extLst>
              <c:ext xmlns:c16="http://schemas.microsoft.com/office/drawing/2014/chart" uri="{C3380CC4-5D6E-409C-BE32-E72D297353CC}">
                <c16:uniqueId val="{00000019-4280-4BE6-8A3C-22B6DD69E660}"/>
              </c:ext>
            </c:extLst>
          </c:dPt>
          <c:dPt>
            <c:idx val="20"/>
            <c:invertIfNegative val="0"/>
            <c:bubble3D val="0"/>
            <c:spPr>
              <a:solidFill>
                <a:schemeClr val="tx2"/>
              </a:solidFill>
              <a:ln>
                <a:noFill/>
              </a:ln>
              <a:effectLst/>
            </c:spPr>
            <c:extLst>
              <c:ext xmlns:c16="http://schemas.microsoft.com/office/drawing/2014/chart" uri="{C3380CC4-5D6E-409C-BE32-E72D297353CC}">
                <c16:uniqueId val="{0000001B-4280-4BE6-8A3C-22B6DD69E660}"/>
              </c:ext>
            </c:extLst>
          </c:dPt>
          <c:dPt>
            <c:idx val="21"/>
            <c:invertIfNegative val="0"/>
            <c:bubble3D val="0"/>
            <c:spPr>
              <a:solidFill>
                <a:schemeClr val="tx2"/>
              </a:solidFill>
              <a:ln>
                <a:noFill/>
              </a:ln>
              <a:effectLst/>
            </c:spPr>
            <c:extLst>
              <c:ext xmlns:c16="http://schemas.microsoft.com/office/drawing/2014/chart" uri="{C3380CC4-5D6E-409C-BE32-E72D297353CC}">
                <c16:uniqueId val="{0000001D-4280-4BE6-8A3C-22B6DD69E660}"/>
              </c:ext>
            </c:extLst>
          </c:dPt>
          <c:dPt>
            <c:idx val="22"/>
            <c:invertIfNegative val="0"/>
            <c:bubble3D val="0"/>
            <c:spPr>
              <a:solidFill>
                <a:schemeClr val="tx2"/>
              </a:solidFill>
              <a:ln>
                <a:noFill/>
              </a:ln>
              <a:effectLst/>
            </c:spPr>
            <c:extLst>
              <c:ext xmlns:c16="http://schemas.microsoft.com/office/drawing/2014/chart" uri="{C3380CC4-5D6E-409C-BE32-E72D297353CC}">
                <c16:uniqueId val="{0000001F-4280-4BE6-8A3C-22B6DD69E660}"/>
              </c:ext>
            </c:extLst>
          </c:dPt>
          <c:dPt>
            <c:idx val="23"/>
            <c:invertIfNegative val="0"/>
            <c:bubble3D val="0"/>
            <c:spPr>
              <a:solidFill>
                <a:schemeClr val="tx2"/>
              </a:solidFill>
              <a:ln>
                <a:noFill/>
              </a:ln>
              <a:effectLst/>
            </c:spPr>
            <c:extLst>
              <c:ext xmlns:c16="http://schemas.microsoft.com/office/drawing/2014/chart" uri="{C3380CC4-5D6E-409C-BE32-E72D297353CC}">
                <c16:uniqueId val="{00000021-4280-4BE6-8A3C-22B6DD69E660}"/>
              </c:ext>
            </c:extLst>
          </c:dPt>
          <c:dLbls>
            <c:dLbl>
              <c:idx val="12"/>
              <c:layout>
                <c:manualLayout>
                  <c:x val="2.0601338470582511E-2"/>
                  <c:y val="5.4557647027488393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280-4BE6-8A3C-22B6DD69E660}"/>
                </c:ext>
              </c:extLst>
            </c:dLbl>
            <c:dLbl>
              <c:idx val="1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280-4BE6-8A3C-22B6DD69E660}"/>
                </c:ext>
              </c:extLst>
            </c:dLbl>
            <c:dLbl>
              <c:idx val="2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4280-4BE6-8A3C-22B6DD69E66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A$11:$A$13</c:f>
              <c:strCache>
                <c:ptCount val="3"/>
                <c:pt idx="0">
                  <c:v>USA</c:v>
                </c:pt>
                <c:pt idx="1">
                  <c:v>EU</c:v>
                </c:pt>
                <c:pt idx="2">
                  <c:v>Kína</c:v>
                </c:pt>
              </c:strCache>
            </c:strRef>
          </c:cat>
          <c:val>
            <c:numRef>
              <c:f>'c3-1'!$C$11:$C$13</c:f>
              <c:numCache>
                <c:formatCode>0.0</c:formatCode>
                <c:ptCount val="3"/>
                <c:pt idx="0">
                  <c:v>2.9</c:v>
                </c:pt>
                <c:pt idx="1">
                  <c:v>0.58035550938633662</c:v>
                </c:pt>
                <c:pt idx="2" formatCode="General">
                  <c:v>5.3</c:v>
                </c:pt>
              </c:numCache>
            </c:numRef>
          </c:val>
          <c:extLst>
            <c:ext xmlns:c16="http://schemas.microsoft.com/office/drawing/2014/chart" uri="{C3380CC4-5D6E-409C-BE32-E72D297353CC}">
              <c16:uniqueId val="{00000022-4280-4BE6-8A3C-22B6DD69E660}"/>
            </c:ext>
          </c:extLst>
        </c:ser>
        <c:ser>
          <c:idx val="1"/>
          <c:order val="1"/>
          <c:tx>
            <c:strRef>
              <c:f>'c3-1'!$D$10</c:f>
              <c:strCache>
                <c:ptCount val="1"/>
                <c:pt idx="0">
                  <c:v>2024 Q2</c:v>
                </c:pt>
              </c:strCache>
            </c:strRef>
          </c:tx>
          <c:spPr>
            <a:solidFill>
              <a:schemeClr val="accent1"/>
            </a:solidFill>
            <a:ln w="15875">
              <a:noFill/>
              <a:prstDash val="sysDash"/>
            </a:ln>
            <a:effectLst/>
          </c:spPr>
          <c:invertIfNegative val="0"/>
          <c:cat>
            <c:strRef>
              <c:f>'c3-1'!$A$11:$A$13</c:f>
              <c:strCache>
                <c:ptCount val="3"/>
                <c:pt idx="0">
                  <c:v>USA</c:v>
                </c:pt>
                <c:pt idx="1">
                  <c:v>EU</c:v>
                </c:pt>
                <c:pt idx="2">
                  <c:v>Kína</c:v>
                </c:pt>
              </c:strCache>
            </c:strRef>
          </c:cat>
          <c:val>
            <c:numRef>
              <c:f>'c3-1'!$D$11:$D$13</c:f>
              <c:numCache>
                <c:formatCode>0.0</c:formatCode>
                <c:ptCount val="3"/>
                <c:pt idx="0">
                  <c:v>3</c:v>
                </c:pt>
                <c:pt idx="1">
                  <c:v>0.73559666205092356</c:v>
                </c:pt>
                <c:pt idx="2" formatCode="General">
                  <c:v>4.7</c:v>
                </c:pt>
              </c:numCache>
            </c:numRef>
          </c:val>
          <c:extLst>
            <c:ext xmlns:c16="http://schemas.microsoft.com/office/drawing/2014/chart" uri="{C3380CC4-5D6E-409C-BE32-E72D297353CC}">
              <c16:uniqueId val="{00000023-4280-4BE6-8A3C-22B6DD69E660}"/>
            </c:ext>
          </c:extLst>
        </c:ser>
        <c:ser>
          <c:idx val="2"/>
          <c:order val="2"/>
          <c:tx>
            <c:strRef>
              <c:f>'c3-1'!$E$10</c:f>
              <c:strCache>
                <c:ptCount val="1"/>
                <c:pt idx="0">
                  <c:v>2024 Q3</c:v>
                </c:pt>
              </c:strCache>
            </c:strRef>
          </c:tx>
          <c:spPr>
            <a:solidFill>
              <a:schemeClr val="accent1">
                <a:lumMod val="40000"/>
                <a:lumOff val="60000"/>
              </a:schemeClr>
            </a:solidFill>
            <a:ln>
              <a:noFill/>
            </a:ln>
            <a:effectLst/>
          </c:spPr>
          <c:invertIfNegative val="0"/>
          <c:cat>
            <c:strRef>
              <c:f>'c3-1'!$A$11:$A$13</c:f>
              <c:strCache>
                <c:ptCount val="3"/>
                <c:pt idx="0">
                  <c:v>USA</c:v>
                </c:pt>
                <c:pt idx="1">
                  <c:v>EU</c:v>
                </c:pt>
                <c:pt idx="2">
                  <c:v>Kína</c:v>
                </c:pt>
              </c:strCache>
            </c:strRef>
          </c:cat>
          <c:val>
            <c:numRef>
              <c:f>'c3-1'!$E$11:$E$13</c:f>
              <c:numCache>
                <c:formatCode>0.0</c:formatCode>
                <c:ptCount val="3"/>
                <c:pt idx="0">
                  <c:v>2.7</c:v>
                </c:pt>
                <c:pt idx="1">
                  <c:v>1.0715566678686201</c:v>
                </c:pt>
                <c:pt idx="2" formatCode="General">
                  <c:v>4.5999999999999996</c:v>
                </c:pt>
              </c:numCache>
            </c:numRef>
          </c:val>
          <c:extLst>
            <c:ext xmlns:c16="http://schemas.microsoft.com/office/drawing/2014/chart" uri="{C3380CC4-5D6E-409C-BE32-E72D297353CC}">
              <c16:uniqueId val="{00000024-4280-4BE6-8A3C-22B6DD69E660}"/>
            </c:ext>
          </c:extLst>
        </c:ser>
        <c:ser>
          <c:idx val="3"/>
          <c:order val="3"/>
          <c:tx>
            <c:strRef>
              <c:f>'c3-1'!$F$10</c:f>
              <c:strCache>
                <c:ptCount val="1"/>
                <c:pt idx="0">
                  <c:v>2024 Q4</c:v>
                </c:pt>
              </c:strCache>
            </c:strRef>
          </c:tx>
          <c:spPr>
            <a:solidFill>
              <a:schemeClr val="accent5"/>
            </a:solidFill>
            <a:ln>
              <a:noFill/>
            </a:ln>
            <a:effectLst/>
          </c:spPr>
          <c:invertIfNegative val="0"/>
          <c:cat>
            <c:strRef>
              <c:f>'c3-1'!$A$11:$A$13</c:f>
              <c:strCache>
                <c:ptCount val="3"/>
                <c:pt idx="0">
                  <c:v>USA</c:v>
                </c:pt>
                <c:pt idx="1">
                  <c:v>EU</c:v>
                </c:pt>
                <c:pt idx="2">
                  <c:v>Kína</c:v>
                </c:pt>
              </c:strCache>
            </c:strRef>
          </c:cat>
          <c:val>
            <c:numRef>
              <c:f>'c3-1'!$F$11:$F$13</c:f>
              <c:numCache>
                <c:formatCode>0.0</c:formatCode>
                <c:ptCount val="3"/>
                <c:pt idx="0">
                  <c:v>2.5</c:v>
                </c:pt>
                <c:pt idx="1">
                  <c:v>1.4883659090858288</c:v>
                </c:pt>
                <c:pt idx="2" formatCode="General">
                  <c:v>5.4</c:v>
                </c:pt>
              </c:numCache>
            </c:numRef>
          </c:val>
          <c:extLst>
            <c:ext xmlns:c16="http://schemas.microsoft.com/office/drawing/2014/chart" uri="{C3380CC4-5D6E-409C-BE32-E72D297353CC}">
              <c16:uniqueId val="{00000025-4280-4BE6-8A3C-22B6DD69E660}"/>
            </c:ext>
          </c:extLst>
        </c:ser>
        <c:ser>
          <c:idx val="4"/>
          <c:order val="4"/>
          <c:tx>
            <c:strRef>
              <c:f>'c3-1'!$G$10</c:f>
              <c:strCache>
                <c:ptCount val="1"/>
                <c:pt idx="0">
                  <c:v>2025 Q1</c:v>
                </c:pt>
              </c:strCache>
            </c:strRef>
          </c:tx>
          <c:spPr>
            <a:solidFill>
              <a:schemeClr val="accent4"/>
            </a:solidFill>
            <a:ln>
              <a:noFill/>
            </a:ln>
            <a:effectLst/>
          </c:spPr>
          <c:invertIfNegative val="0"/>
          <c:cat>
            <c:strRef>
              <c:f>'c3-1'!$A$11:$A$13</c:f>
              <c:strCache>
                <c:ptCount val="3"/>
                <c:pt idx="0">
                  <c:v>USA</c:v>
                </c:pt>
                <c:pt idx="1">
                  <c:v>EU</c:v>
                </c:pt>
                <c:pt idx="2">
                  <c:v>Kína</c:v>
                </c:pt>
              </c:strCache>
            </c:strRef>
          </c:cat>
          <c:val>
            <c:numRef>
              <c:f>'c3-1'!$G$11:$G$13</c:f>
              <c:numCache>
                <c:formatCode>0.0</c:formatCode>
                <c:ptCount val="3"/>
                <c:pt idx="0">
                  <c:v>2</c:v>
                </c:pt>
                <c:pt idx="1">
                  <c:v>1.6548136087541536</c:v>
                </c:pt>
                <c:pt idx="2" formatCode="General">
                  <c:v>5.4</c:v>
                </c:pt>
              </c:numCache>
            </c:numRef>
          </c:val>
          <c:extLst>
            <c:ext xmlns:c16="http://schemas.microsoft.com/office/drawing/2014/chart" uri="{C3380CC4-5D6E-409C-BE32-E72D297353CC}">
              <c16:uniqueId val="{00000026-4280-4BE6-8A3C-22B6DD69E660}"/>
            </c:ext>
          </c:extLst>
        </c:ser>
        <c:ser>
          <c:idx val="5"/>
          <c:order val="5"/>
          <c:tx>
            <c:strRef>
              <c:f>'c3-1'!$H$10</c:f>
              <c:strCache>
                <c:ptCount val="1"/>
                <c:pt idx="0">
                  <c:v>2025 Q2</c:v>
                </c:pt>
              </c:strCache>
            </c:strRef>
          </c:tx>
          <c:spPr>
            <a:solidFill>
              <a:schemeClr val="accent3"/>
            </a:solidFill>
            <a:ln>
              <a:noFill/>
            </a:ln>
            <a:effectLst/>
          </c:spPr>
          <c:invertIfNegative val="0"/>
          <c:cat>
            <c:strRef>
              <c:f>'c3-1'!$A$11:$A$13</c:f>
              <c:strCache>
                <c:ptCount val="3"/>
                <c:pt idx="0">
                  <c:v>USA</c:v>
                </c:pt>
                <c:pt idx="1">
                  <c:v>EU</c:v>
                </c:pt>
                <c:pt idx="2">
                  <c:v>Kína</c:v>
                </c:pt>
              </c:strCache>
            </c:strRef>
          </c:cat>
          <c:val>
            <c:numRef>
              <c:f>'c3-1'!$H$11:$H$13</c:f>
              <c:numCache>
                <c:formatCode>0.0</c:formatCode>
                <c:ptCount val="3"/>
                <c:pt idx="0" formatCode="General">
                  <c:v>2.1</c:v>
                </c:pt>
                <c:pt idx="1">
                  <c:v>1.6063292614420419</c:v>
                </c:pt>
                <c:pt idx="2" formatCode="General">
                  <c:v>5.2</c:v>
                </c:pt>
              </c:numCache>
            </c:numRef>
          </c:val>
          <c:extLst>
            <c:ext xmlns:c16="http://schemas.microsoft.com/office/drawing/2014/chart" uri="{C3380CC4-5D6E-409C-BE32-E72D297353CC}">
              <c16:uniqueId val="{00000022-3578-4DE6-AF50-9737E0780242}"/>
            </c:ext>
          </c:extLst>
        </c:ser>
        <c:dLbls>
          <c:showLegendKey val="0"/>
          <c:showVal val="0"/>
          <c:showCatName val="0"/>
          <c:showSerName val="0"/>
          <c:showPercent val="0"/>
          <c:showBubbleSize val="0"/>
        </c:dLbls>
        <c:gapWidth val="150"/>
        <c:axId val="882179072"/>
        <c:axId val="882174808"/>
      </c:bar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82179072"/>
        <c:crosses val="autoZero"/>
        <c:crossBetween val="between"/>
        <c:majorUnit val="1"/>
      </c:valAx>
      <c:spPr>
        <a:noFill/>
        <a:ln>
          <a:noFill/>
        </a:ln>
        <a:effectLst/>
      </c:spPr>
    </c:plotArea>
    <c:legend>
      <c:legendPos val="b"/>
      <c:layout>
        <c:manualLayout>
          <c:xMode val="edge"/>
          <c:yMode val="edge"/>
          <c:x val="3.8439078556663196E-2"/>
          <c:y val="0.83485278165194488"/>
          <c:w val="0.92324874706905868"/>
          <c:h val="0.16514721834805518"/>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01215277777783E-2"/>
          <c:y val="6.8595679012345673E-2"/>
          <c:w val="0.83739756944444443"/>
          <c:h val="0.60468981481481476"/>
        </c:manualLayout>
      </c:layout>
      <c:lineChart>
        <c:grouping val="standard"/>
        <c:varyColors val="0"/>
        <c:ser>
          <c:idx val="0"/>
          <c:order val="0"/>
          <c:tx>
            <c:strRef>
              <c:f>'c3-5'!$B$12</c:f>
              <c:strCache>
                <c:ptCount val="1"/>
                <c:pt idx="0">
                  <c:v>ECB</c:v>
                </c:pt>
              </c:strCache>
            </c:strRef>
          </c:tx>
          <c:spPr>
            <a:ln w="28575" cap="rnd">
              <a:solidFill>
                <a:schemeClr val="tx2"/>
              </a:solidFill>
              <a:round/>
            </a:ln>
            <a:effectLst/>
          </c:spPr>
          <c:marker>
            <c:symbol val="none"/>
          </c:marker>
          <c:cat>
            <c:numRef>
              <c:f>'c3-5'!$A$14:$A$202</c:f>
              <c:numCache>
                <c:formatCode>m/d/yyyy</c:formatCode>
                <c:ptCount val="189"/>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8</c:v>
                </c:pt>
                <c:pt idx="187">
                  <c:v>45899</c:v>
                </c:pt>
                <c:pt idx="188">
                  <c:v>45930</c:v>
                </c:pt>
              </c:numCache>
            </c:numRef>
          </c:cat>
          <c:val>
            <c:numRef>
              <c:f>'c3-5'!$B$14:$B$202</c:f>
              <c:numCache>
                <c:formatCode>General</c:formatCode>
                <c:ptCount val="189"/>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5</c:v>
                </c:pt>
                <c:pt idx="16">
                  <c:v>0.5</c:v>
                </c:pt>
                <c:pt idx="17">
                  <c:v>0.5</c:v>
                </c:pt>
                <c:pt idx="18">
                  <c:v>0.75</c:v>
                </c:pt>
                <c:pt idx="19">
                  <c:v>0.75</c:v>
                </c:pt>
                <c:pt idx="20">
                  <c:v>0.75</c:v>
                </c:pt>
                <c:pt idx="21">
                  <c:v>0.75</c:v>
                </c:pt>
                <c:pt idx="22">
                  <c:v>0.5</c:v>
                </c:pt>
                <c:pt idx="23">
                  <c:v>0.25</c:v>
                </c:pt>
                <c:pt idx="24">
                  <c:v>0.25</c:v>
                </c:pt>
                <c:pt idx="25">
                  <c:v>0.25</c:v>
                </c:pt>
                <c:pt idx="26">
                  <c:v>0.25</c:v>
                </c:pt>
                <c:pt idx="27">
                  <c:v>0.25</c:v>
                </c:pt>
                <c:pt idx="28">
                  <c:v>0.25</c:v>
                </c:pt>
                <c:pt idx="29">
                  <c:v>0.25</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1</c:v>
                </c:pt>
                <c:pt idx="54">
                  <c:v>-0.1</c:v>
                </c:pt>
                <c:pt idx="55">
                  <c:v>-0.1</c:v>
                </c:pt>
                <c:pt idx="56">
                  <c:v>-0.2</c:v>
                </c:pt>
                <c:pt idx="57">
                  <c:v>-0.2</c:v>
                </c:pt>
                <c:pt idx="58">
                  <c:v>-0.2</c:v>
                </c:pt>
                <c:pt idx="59">
                  <c:v>-0.2</c:v>
                </c:pt>
                <c:pt idx="60">
                  <c:v>-0.2</c:v>
                </c:pt>
                <c:pt idx="61">
                  <c:v>-0.2</c:v>
                </c:pt>
                <c:pt idx="62">
                  <c:v>-0.2</c:v>
                </c:pt>
                <c:pt idx="63">
                  <c:v>-0.2</c:v>
                </c:pt>
                <c:pt idx="64">
                  <c:v>-0.2</c:v>
                </c:pt>
                <c:pt idx="65">
                  <c:v>-0.2</c:v>
                </c:pt>
                <c:pt idx="66">
                  <c:v>-0.2</c:v>
                </c:pt>
                <c:pt idx="67">
                  <c:v>-0.2</c:v>
                </c:pt>
                <c:pt idx="68">
                  <c:v>-0.2</c:v>
                </c:pt>
                <c:pt idx="69">
                  <c:v>-0.2</c:v>
                </c:pt>
                <c:pt idx="70">
                  <c:v>-0.2</c:v>
                </c:pt>
                <c:pt idx="71">
                  <c:v>-0.3</c:v>
                </c:pt>
                <c:pt idx="72">
                  <c:v>-0.3</c:v>
                </c:pt>
                <c:pt idx="73">
                  <c:v>-0.3</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c:v>
                </c:pt>
                <c:pt idx="151">
                  <c:v>0</c:v>
                </c:pt>
                <c:pt idx="152">
                  <c:v>0.75</c:v>
                </c:pt>
                <c:pt idx="153">
                  <c:v>1.5</c:v>
                </c:pt>
                <c:pt idx="154">
                  <c:v>1.5</c:v>
                </c:pt>
                <c:pt idx="155">
                  <c:v>2</c:v>
                </c:pt>
                <c:pt idx="156">
                  <c:v>2</c:v>
                </c:pt>
                <c:pt idx="157">
                  <c:v>2.5</c:v>
                </c:pt>
                <c:pt idx="158">
                  <c:v>3</c:v>
                </c:pt>
                <c:pt idx="159">
                  <c:v>3</c:v>
                </c:pt>
                <c:pt idx="160">
                  <c:v>3.25</c:v>
                </c:pt>
                <c:pt idx="161">
                  <c:v>3.5</c:v>
                </c:pt>
                <c:pt idx="162">
                  <c:v>3.75</c:v>
                </c:pt>
                <c:pt idx="163">
                  <c:v>3.75</c:v>
                </c:pt>
                <c:pt idx="164">
                  <c:v>4</c:v>
                </c:pt>
                <c:pt idx="165">
                  <c:v>4</c:v>
                </c:pt>
                <c:pt idx="166">
                  <c:v>4</c:v>
                </c:pt>
                <c:pt idx="167">
                  <c:v>4</c:v>
                </c:pt>
                <c:pt idx="168">
                  <c:v>4</c:v>
                </c:pt>
                <c:pt idx="169">
                  <c:v>4</c:v>
                </c:pt>
                <c:pt idx="170">
                  <c:v>4</c:v>
                </c:pt>
                <c:pt idx="171">
                  <c:v>4</c:v>
                </c:pt>
                <c:pt idx="172">
                  <c:v>4</c:v>
                </c:pt>
                <c:pt idx="173">
                  <c:v>3.75</c:v>
                </c:pt>
                <c:pt idx="174">
                  <c:v>3.75</c:v>
                </c:pt>
                <c:pt idx="175">
                  <c:v>3.75</c:v>
                </c:pt>
                <c:pt idx="176">
                  <c:v>3.5</c:v>
                </c:pt>
                <c:pt idx="177">
                  <c:v>3.25</c:v>
                </c:pt>
                <c:pt idx="178">
                  <c:v>3.25</c:v>
                </c:pt>
                <c:pt idx="179">
                  <c:v>3</c:v>
                </c:pt>
                <c:pt idx="180">
                  <c:v>2.75</c:v>
                </c:pt>
                <c:pt idx="181">
                  <c:v>2.75</c:v>
                </c:pt>
                <c:pt idx="182">
                  <c:v>2.5</c:v>
                </c:pt>
                <c:pt idx="183">
                  <c:v>2.25</c:v>
                </c:pt>
                <c:pt idx="184">
                  <c:v>2.25</c:v>
                </c:pt>
                <c:pt idx="185">
                  <c:v>2</c:v>
                </c:pt>
                <c:pt idx="186">
                  <c:v>2</c:v>
                </c:pt>
                <c:pt idx="187">
                  <c:v>2</c:v>
                </c:pt>
                <c:pt idx="188">
                  <c:v>2</c:v>
                </c:pt>
              </c:numCache>
            </c:numRef>
          </c:val>
          <c:smooth val="0"/>
          <c:extLst>
            <c:ext xmlns:c16="http://schemas.microsoft.com/office/drawing/2014/chart" uri="{C3380CC4-5D6E-409C-BE32-E72D297353CC}">
              <c16:uniqueId val="{00000000-506B-40C2-8392-04755ABC9BCA}"/>
            </c:ext>
          </c:extLst>
        </c:ser>
        <c:ser>
          <c:idx val="1"/>
          <c:order val="1"/>
          <c:tx>
            <c:strRef>
              <c:f>'c3-5'!$C$12</c:f>
              <c:strCache>
                <c:ptCount val="1"/>
                <c:pt idx="0">
                  <c:v>Federal Reserve</c:v>
                </c:pt>
              </c:strCache>
            </c:strRef>
          </c:tx>
          <c:spPr>
            <a:ln w="28575" cap="rnd">
              <a:solidFill>
                <a:srgbClr val="00B0F0"/>
              </a:solidFill>
              <a:round/>
            </a:ln>
            <a:effectLst/>
          </c:spPr>
          <c:marker>
            <c:symbol val="none"/>
          </c:marker>
          <c:cat>
            <c:numRef>
              <c:f>'c3-5'!$A$14:$A$202</c:f>
              <c:numCache>
                <c:formatCode>m/d/yyyy</c:formatCode>
                <c:ptCount val="189"/>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8</c:v>
                </c:pt>
                <c:pt idx="187">
                  <c:v>45899</c:v>
                </c:pt>
                <c:pt idx="188">
                  <c:v>45930</c:v>
                </c:pt>
              </c:numCache>
            </c:numRef>
          </c:cat>
          <c:val>
            <c:numRef>
              <c:f>'c3-5'!$C$14:$C$202</c:f>
              <c:numCache>
                <c:formatCode>General</c:formatCode>
                <c:ptCount val="189"/>
                <c:pt idx="0">
                  <c:v>0.125</c:v>
                </c:pt>
                <c:pt idx="1">
                  <c:v>0.125</c:v>
                </c:pt>
                <c:pt idx="2">
                  <c:v>0.125</c:v>
                </c:pt>
                <c:pt idx="3">
                  <c:v>0.125</c:v>
                </c:pt>
                <c:pt idx="4">
                  <c:v>0.125</c:v>
                </c:pt>
                <c:pt idx="5">
                  <c:v>0.125</c:v>
                </c:pt>
                <c:pt idx="6">
                  <c:v>0.125</c:v>
                </c:pt>
                <c:pt idx="7">
                  <c:v>0.125</c:v>
                </c:pt>
                <c:pt idx="8">
                  <c:v>0.125</c:v>
                </c:pt>
                <c:pt idx="9">
                  <c:v>0.125</c:v>
                </c:pt>
                <c:pt idx="10">
                  <c:v>0.125</c:v>
                </c:pt>
                <c:pt idx="11">
                  <c:v>0.125</c:v>
                </c:pt>
                <c:pt idx="12">
                  <c:v>0.125</c:v>
                </c:pt>
                <c:pt idx="13">
                  <c:v>0.125</c:v>
                </c:pt>
                <c:pt idx="14">
                  <c:v>0.125</c:v>
                </c:pt>
                <c:pt idx="15">
                  <c:v>0.125</c:v>
                </c:pt>
                <c:pt idx="16">
                  <c:v>0.125</c:v>
                </c:pt>
                <c:pt idx="17">
                  <c:v>0.125</c:v>
                </c:pt>
                <c:pt idx="18">
                  <c:v>0.125</c:v>
                </c:pt>
                <c:pt idx="19">
                  <c:v>0.125</c:v>
                </c:pt>
                <c:pt idx="20">
                  <c:v>0.125</c:v>
                </c:pt>
                <c:pt idx="21">
                  <c:v>0.125</c:v>
                </c:pt>
                <c:pt idx="22">
                  <c:v>0.125</c:v>
                </c:pt>
                <c:pt idx="23">
                  <c:v>0.125</c:v>
                </c:pt>
                <c:pt idx="24">
                  <c:v>0.125</c:v>
                </c:pt>
                <c:pt idx="25">
                  <c:v>0.125</c:v>
                </c:pt>
                <c:pt idx="26">
                  <c:v>0.125</c:v>
                </c:pt>
                <c:pt idx="27">
                  <c:v>0.125</c:v>
                </c:pt>
                <c:pt idx="28">
                  <c:v>0.125</c:v>
                </c:pt>
                <c:pt idx="29">
                  <c:v>0.125</c:v>
                </c:pt>
                <c:pt idx="30">
                  <c:v>0.125</c:v>
                </c:pt>
                <c:pt idx="31">
                  <c:v>0.125</c:v>
                </c:pt>
                <c:pt idx="32">
                  <c:v>0.125</c:v>
                </c:pt>
                <c:pt idx="33">
                  <c:v>0.125</c:v>
                </c:pt>
                <c:pt idx="34">
                  <c:v>0.125</c:v>
                </c:pt>
                <c:pt idx="35">
                  <c:v>0.125</c:v>
                </c:pt>
                <c:pt idx="36">
                  <c:v>0.125</c:v>
                </c:pt>
                <c:pt idx="37">
                  <c:v>0.125</c:v>
                </c:pt>
                <c:pt idx="38">
                  <c:v>0.125</c:v>
                </c:pt>
                <c:pt idx="39">
                  <c:v>0.125</c:v>
                </c:pt>
                <c:pt idx="40">
                  <c:v>0.125</c:v>
                </c:pt>
                <c:pt idx="41">
                  <c:v>0.125</c:v>
                </c:pt>
                <c:pt idx="42">
                  <c:v>0.125</c:v>
                </c:pt>
                <c:pt idx="43">
                  <c:v>0.125</c:v>
                </c:pt>
                <c:pt idx="44">
                  <c:v>0.125</c:v>
                </c:pt>
                <c:pt idx="45">
                  <c:v>0.125</c:v>
                </c:pt>
                <c:pt idx="46">
                  <c:v>0.125</c:v>
                </c:pt>
                <c:pt idx="47">
                  <c:v>0.125</c:v>
                </c:pt>
                <c:pt idx="48">
                  <c:v>0.125</c:v>
                </c:pt>
                <c:pt idx="49">
                  <c:v>0.125</c:v>
                </c:pt>
                <c:pt idx="50">
                  <c:v>0.125</c:v>
                </c:pt>
                <c:pt idx="51">
                  <c:v>0.125</c:v>
                </c:pt>
                <c:pt idx="52">
                  <c:v>0.125</c:v>
                </c:pt>
                <c:pt idx="53">
                  <c:v>0.125</c:v>
                </c:pt>
                <c:pt idx="54">
                  <c:v>0.125</c:v>
                </c:pt>
                <c:pt idx="55">
                  <c:v>0.125</c:v>
                </c:pt>
                <c:pt idx="56">
                  <c:v>0.125</c:v>
                </c:pt>
                <c:pt idx="57">
                  <c:v>0.125</c:v>
                </c:pt>
                <c:pt idx="58">
                  <c:v>0.125</c:v>
                </c:pt>
                <c:pt idx="59">
                  <c:v>0.125</c:v>
                </c:pt>
                <c:pt idx="60">
                  <c:v>0.125</c:v>
                </c:pt>
                <c:pt idx="61">
                  <c:v>0.125</c:v>
                </c:pt>
                <c:pt idx="62">
                  <c:v>0.125</c:v>
                </c:pt>
                <c:pt idx="63">
                  <c:v>0.125</c:v>
                </c:pt>
                <c:pt idx="64">
                  <c:v>0.125</c:v>
                </c:pt>
                <c:pt idx="65">
                  <c:v>0.125</c:v>
                </c:pt>
                <c:pt idx="66">
                  <c:v>0.125</c:v>
                </c:pt>
                <c:pt idx="67">
                  <c:v>0.125</c:v>
                </c:pt>
                <c:pt idx="68">
                  <c:v>0.125</c:v>
                </c:pt>
                <c:pt idx="69">
                  <c:v>0.125</c:v>
                </c:pt>
                <c:pt idx="70">
                  <c:v>0.125</c:v>
                </c:pt>
                <c:pt idx="71">
                  <c:v>0.375</c:v>
                </c:pt>
                <c:pt idx="72">
                  <c:v>0.375</c:v>
                </c:pt>
                <c:pt idx="73">
                  <c:v>0.375</c:v>
                </c:pt>
                <c:pt idx="74">
                  <c:v>0.375</c:v>
                </c:pt>
                <c:pt idx="75">
                  <c:v>0.375</c:v>
                </c:pt>
                <c:pt idx="76">
                  <c:v>0.375</c:v>
                </c:pt>
                <c:pt idx="77">
                  <c:v>0.375</c:v>
                </c:pt>
                <c:pt idx="78">
                  <c:v>0.375</c:v>
                </c:pt>
                <c:pt idx="79">
                  <c:v>0.375</c:v>
                </c:pt>
                <c:pt idx="80">
                  <c:v>0.375</c:v>
                </c:pt>
                <c:pt idx="81">
                  <c:v>0.375</c:v>
                </c:pt>
                <c:pt idx="82">
                  <c:v>0.375</c:v>
                </c:pt>
                <c:pt idx="83">
                  <c:v>0.625</c:v>
                </c:pt>
                <c:pt idx="84">
                  <c:v>0.625</c:v>
                </c:pt>
                <c:pt idx="85">
                  <c:v>0.625</c:v>
                </c:pt>
                <c:pt idx="86">
                  <c:v>0.875</c:v>
                </c:pt>
                <c:pt idx="87">
                  <c:v>0.875</c:v>
                </c:pt>
                <c:pt idx="88">
                  <c:v>0.875</c:v>
                </c:pt>
                <c:pt idx="89">
                  <c:v>1.125</c:v>
                </c:pt>
                <c:pt idx="90">
                  <c:v>1.125</c:v>
                </c:pt>
                <c:pt idx="91">
                  <c:v>1.125</c:v>
                </c:pt>
                <c:pt idx="92">
                  <c:v>1.125</c:v>
                </c:pt>
                <c:pt idx="93">
                  <c:v>1.125</c:v>
                </c:pt>
                <c:pt idx="94">
                  <c:v>1.125</c:v>
                </c:pt>
                <c:pt idx="95">
                  <c:v>1.375</c:v>
                </c:pt>
                <c:pt idx="96">
                  <c:v>1.375</c:v>
                </c:pt>
                <c:pt idx="97">
                  <c:v>1.375</c:v>
                </c:pt>
                <c:pt idx="98">
                  <c:v>1.625</c:v>
                </c:pt>
                <c:pt idx="99">
                  <c:v>1.625</c:v>
                </c:pt>
                <c:pt idx="100">
                  <c:v>1.625</c:v>
                </c:pt>
                <c:pt idx="101">
                  <c:v>1.875</c:v>
                </c:pt>
                <c:pt idx="102">
                  <c:v>1.875</c:v>
                </c:pt>
                <c:pt idx="103">
                  <c:v>1.875</c:v>
                </c:pt>
                <c:pt idx="104">
                  <c:v>2.125</c:v>
                </c:pt>
                <c:pt idx="105">
                  <c:v>2.125</c:v>
                </c:pt>
                <c:pt idx="106">
                  <c:v>2.125</c:v>
                </c:pt>
                <c:pt idx="107">
                  <c:v>2.375</c:v>
                </c:pt>
                <c:pt idx="108">
                  <c:v>2.375</c:v>
                </c:pt>
                <c:pt idx="109">
                  <c:v>2.375</c:v>
                </c:pt>
                <c:pt idx="110">
                  <c:v>2.375</c:v>
                </c:pt>
                <c:pt idx="111">
                  <c:v>2.375</c:v>
                </c:pt>
                <c:pt idx="112">
                  <c:v>2.375</c:v>
                </c:pt>
                <c:pt idx="113">
                  <c:v>2.375</c:v>
                </c:pt>
                <c:pt idx="114">
                  <c:v>2.125</c:v>
                </c:pt>
                <c:pt idx="115">
                  <c:v>2.125</c:v>
                </c:pt>
                <c:pt idx="116">
                  <c:v>1.875</c:v>
                </c:pt>
                <c:pt idx="117">
                  <c:v>1.625</c:v>
                </c:pt>
                <c:pt idx="118">
                  <c:v>1.625</c:v>
                </c:pt>
                <c:pt idx="119">
                  <c:v>1.625</c:v>
                </c:pt>
                <c:pt idx="120">
                  <c:v>1.625</c:v>
                </c:pt>
                <c:pt idx="121">
                  <c:v>1.6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375</c:v>
                </c:pt>
                <c:pt idx="147">
                  <c:v>0.375</c:v>
                </c:pt>
                <c:pt idx="148">
                  <c:v>0.875</c:v>
                </c:pt>
                <c:pt idx="149">
                  <c:v>1.625</c:v>
                </c:pt>
                <c:pt idx="150">
                  <c:v>2.375</c:v>
                </c:pt>
                <c:pt idx="151">
                  <c:v>2.375</c:v>
                </c:pt>
                <c:pt idx="152">
                  <c:v>3.125</c:v>
                </c:pt>
                <c:pt idx="153">
                  <c:v>3.125</c:v>
                </c:pt>
                <c:pt idx="154">
                  <c:v>3.875</c:v>
                </c:pt>
                <c:pt idx="155">
                  <c:v>4.375</c:v>
                </c:pt>
                <c:pt idx="156">
                  <c:v>4.375</c:v>
                </c:pt>
                <c:pt idx="157">
                  <c:v>4.625</c:v>
                </c:pt>
                <c:pt idx="158">
                  <c:v>4.875</c:v>
                </c:pt>
                <c:pt idx="159">
                  <c:v>4.875</c:v>
                </c:pt>
                <c:pt idx="160">
                  <c:v>5.125</c:v>
                </c:pt>
                <c:pt idx="161">
                  <c:v>5.125</c:v>
                </c:pt>
                <c:pt idx="162">
                  <c:v>5.375</c:v>
                </c:pt>
                <c:pt idx="163">
                  <c:v>5.375</c:v>
                </c:pt>
                <c:pt idx="164">
                  <c:v>5.375</c:v>
                </c:pt>
                <c:pt idx="165">
                  <c:v>5.375</c:v>
                </c:pt>
                <c:pt idx="166">
                  <c:v>5.375</c:v>
                </c:pt>
                <c:pt idx="167">
                  <c:v>5.375</c:v>
                </c:pt>
                <c:pt idx="168">
                  <c:v>5.375</c:v>
                </c:pt>
                <c:pt idx="169">
                  <c:v>5.375</c:v>
                </c:pt>
                <c:pt idx="170">
                  <c:v>5.375</c:v>
                </c:pt>
                <c:pt idx="171">
                  <c:v>5.375</c:v>
                </c:pt>
                <c:pt idx="172">
                  <c:v>5.375</c:v>
                </c:pt>
                <c:pt idx="173">
                  <c:v>5.375</c:v>
                </c:pt>
                <c:pt idx="174">
                  <c:v>5.375</c:v>
                </c:pt>
                <c:pt idx="175">
                  <c:v>5.375</c:v>
                </c:pt>
                <c:pt idx="176">
                  <c:v>4.875</c:v>
                </c:pt>
                <c:pt idx="177">
                  <c:v>4.875</c:v>
                </c:pt>
                <c:pt idx="178">
                  <c:v>4.625</c:v>
                </c:pt>
                <c:pt idx="179">
                  <c:v>4.375</c:v>
                </c:pt>
                <c:pt idx="180">
                  <c:v>4.375</c:v>
                </c:pt>
                <c:pt idx="181">
                  <c:v>4.375</c:v>
                </c:pt>
                <c:pt idx="182">
                  <c:v>4.375</c:v>
                </c:pt>
                <c:pt idx="183">
                  <c:v>4.375</c:v>
                </c:pt>
                <c:pt idx="184">
                  <c:v>4.375</c:v>
                </c:pt>
                <c:pt idx="185">
                  <c:v>4.375</c:v>
                </c:pt>
                <c:pt idx="186">
                  <c:v>4.375</c:v>
                </c:pt>
                <c:pt idx="187">
                  <c:v>4.375</c:v>
                </c:pt>
                <c:pt idx="188">
                  <c:v>4.125</c:v>
                </c:pt>
              </c:numCache>
            </c:numRef>
          </c:val>
          <c:smooth val="0"/>
          <c:extLst>
            <c:ext xmlns:c16="http://schemas.microsoft.com/office/drawing/2014/chart" uri="{C3380CC4-5D6E-409C-BE32-E72D297353CC}">
              <c16:uniqueId val="{00000001-506B-40C2-8392-04755ABC9BCA}"/>
            </c:ext>
          </c:extLst>
        </c:ser>
        <c:dLbls>
          <c:showLegendKey val="0"/>
          <c:showVal val="0"/>
          <c:showCatName val="0"/>
          <c:showSerName val="0"/>
          <c:showPercent val="0"/>
          <c:showBubbleSize val="0"/>
        </c:dLbls>
        <c:marker val="1"/>
        <c:smooth val="0"/>
        <c:axId val="934220552"/>
        <c:axId val="934215872"/>
      </c:lineChart>
      <c:lineChart>
        <c:grouping val="standard"/>
        <c:varyColors val="0"/>
        <c:ser>
          <c:idx val="2"/>
          <c:order val="2"/>
          <c:tx>
            <c:strRef>
              <c:f>'c3-5'!$D$12</c:f>
              <c:strCache>
                <c:ptCount val="1"/>
                <c:pt idx="0">
                  <c:v>Bank of Japan</c:v>
                </c:pt>
              </c:strCache>
            </c:strRef>
          </c:tx>
          <c:spPr>
            <a:ln w="28575" cap="rnd">
              <a:solidFill>
                <a:srgbClr val="C00000"/>
              </a:solidFill>
              <a:round/>
            </a:ln>
            <a:effectLst/>
          </c:spPr>
          <c:marker>
            <c:symbol val="none"/>
          </c:marker>
          <c:cat>
            <c:numRef>
              <c:f>'c3-5'!$A$14:$A$202</c:f>
              <c:numCache>
                <c:formatCode>m/d/yyyy</c:formatCode>
                <c:ptCount val="189"/>
                <c:pt idx="0">
                  <c:v>40207</c:v>
                </c:pt>
                <c:pt idx="1">
                  <c:v>40235</c:v>
                </c:pt>
                <c:pt idx="2">
                  <c:v>40268</c:v>
                </c:pt>
                <c:pt idx="3">
                  <c:v>40298</c:v>
                </c:pt>
                <c:pt idx="4">
                  <c:v>40329</c:v>
                </c:pt>
                <c:pt idx="5">
                  <c:v>40359</c:v>
                </c:pt>
                <c:pt idx="6">
                  <c:v>40389</c:v>
                </c:pt>
                <c:pt idx="7">
                  <c:v>40421</c:v>
                </c:pt>
                <c:pt idx="8">
                  <c:v>40451</c:v>
                </c:pt>
                <c:pt idx="9">
                  <c:v>40480</c:v>
                </c:pt>
                <c:pt idx="10">
                  <c:v>40512</c:v>
                </c:pt>
                <c:pt idx="11">
                  <c:v>40543</c:v>
                </c:pt>
                <c:pt idx="12">
                  <c:v>40574</c:v>
                </c:pt>
                <c:pt idx="13">
                  <c:v>40602</c:v>
                </c:pt>
                <c:pt idx="14">
                  <c:v>40633</c:v>
                </c:pt>
                <c:pt idx="15">
                  <c:v>40662</c:v>
                </c:pt>
                <c:pt idx="16">
                  <c:v>40694</c:v>
                </c:pt>
                <c:pt idx="17">
                  <c:v>40724</c:v>
                </c:pt>
                <c:pt idx="18">
                  <c:v>40753</c:v>
                </c:pt>
                <c:pt idx="19">
                  <c:v>40786</c:v>
                </c:pt>
                <c:pt idx="20">
                  <c:v>40816</c:v>
                </c:pt>
                <c:pt idx="21">
                  <c:v>40847</c:v>
                </c:pt>
                <c:pt idx="22">
                  <c:v>40877</c:v>
                </c:pt>
                <c:pt idx="23">
                  <c:v>40907</c:v>
                </c:pt>
                <c:pt idx="24">
                  <c:v>40939</c:v>
                </c:pt>
                <c:pt idx="25">
                  <c:v>40968</c:v>
                </c:pt>
                <c:pt idx="26">
                  <c:v>40998</c:v>
                </c:pt>
                <c:pt idx="27">
                  <c:v>41029</c:v>
                </c:pt>
                <c:pt idx="28">
                  <c:v>41060</c:v>
                </c:pt>
                <c:pt idx="29">
                  <c:v>41089</c:v>
                </c:pt>
                <c:pt idx="30">
                  <c:v>41121</c:v>
                </c:pt>
                <c:pt idx="31">
                  <c:v>41152</c:v>
                </c:pt>
                <c:pt idx="32">
                  <c:v>41180</c:v>
                </c:pt>
                <c:pt idx="33">
                  <c:v>41213</c:v>
                </c:pt>
                <c:pt idx="34">
                  <c:v>41243</c:v>
                </c:pt>
                <c:pt idx="35">
                  <c:v>41274</c:v>
                </c:pt>
                <c:pt idx="36">
                  <c:v>41305</c:v>
                </c:pt>
                <c:pt idx="37">
                  <c:v>41333</c:v>
                </c:pt>
                <c:pt idx="38">
                  <c:v>41362</c:v>
                </c:pt>
                <c:pt idx="39">
                  <c:v>41394</c:v>
                </c:pt>
                <c:pt idx="40">
                  <c:v>41425</c:v>
                </c:pt>
                <c:pt idx="41">
                  <c:v>41453</c:v>
                </c:pt>
                <c:pt idx="42">
                  <c:v>41486</c:v>
                </c:pt>
                <c:pt idx="43">
                  <c:v>41516</c:v>
                </c:pt>
                <c:pt idx="44">
                  <c:v>41547</c:v>
                </c:pt>
                <c:pt idx="45">
                  <c:v>41578</c:v>
                </c:pt>
                <c:pt idx="46">
                  <c:v>41607</c:v>
                </c:pt>
                <c:pt idx="47">
                  <c:v>41639</c:v>
                </c:pt>
                <c:pt idx="48">
                  <c:v>41670</c:v>
                </c:pt>
                <c:pt idx="49">
                  <c:v>41698</c:v>
                </c:pt>
                <c:pt idx="50">
                  <c:v>41729</c:v>
                </c:pt>
                <c:pt idx="51">
                  <c:v>41759</c:v>
                </c:pt>
                <c:pt idx="52">
                  <c:v>41789</c:v>
                </c:pt>
                <c:pt idx="53">
                  <c:v>41820</c:v>
                </c:pt>
                <c:pt idx="54">
                  <c:v>41851</c:v>
                </c:pt>
                <c:pt idx="55">
                  <c:v>41880</c:v>
                </c:pt>
                <c:pt idx="56">
                  <c:v>41912</c:v>
                </c:pt>
                <c:pt idx="57">
                  <c:v>41943</c:v>
                </c:pt>
                <c:pt idx="58">
                  <c:v>41971</c:v>
                </c:pt>
                <c:pt idx="59">
                  <c:v>42004</c:v>
                </c:pt>
                <c:pt idx="60">
                  <c:v>42034</c:v>
                </c:pt>
                <c:pt idx="61">
                  <c:v>42062</c:v>
                </c:pt>
                <c:pt idx="62">
                  <c:v>42094</c:v>
                </c:pt>
                <c:pt idx="63">
                  <c:v>42124</c:v>
                </c:pt>
                <c:pt idx="64">
                  <c:v>42153</c:v>
                </c:pt>
                <c:pt idx="65">
                  <c:v>42185</c:v>
                </c:pt>
                <c:pt idx="66">
                  <c:v>42216</c:v>
                </c:pt>
                <c:pt idx="67">
                  <c:v>42247</c:v>
                </c:pt>
                <c:pt idx="68">
                  <c:v>42277</c:v>
                </c:pt>
                <c:pt idx="69">
                  <c:v>42307</c:v>
                </c:pt>
                <c:pt idx="70">
                  <c:v>42338</c:v>
                </c:pt>
                <c:pt idx="71">
                  <c:v>42369</c:v>
                </c:pt>
                <c:pt idx="72">
                  <c:v>42398</c:v>
                </c:pt>
                <c:pt idx="73">
                  <c:v>42429</c:v>
                </c:pt>
                <c:pt idx="74">
                  <c:v>42460</c:v>
                </c:pt>
                <c:pt idx="75">
                  <c:v>42489</c:v>
                </c:pt>
                <c:pt idx="76">
                  <c:v>42521</c:v>
                </c:pt>
                <c:pt idx="77">
                  <c:v>42551</c:v>
                </c:pt>
                <c:pt idx="78">
                  <c:v>42580</c:v>
                </c:pt>
                <c:pt idx="79">
                  <c:v>42613</c:v>
                </c:pt>
                <c:pt idx="80">
                  <c:v>42643</c:v>
                </c:pt>
                <c:pt idx="81">
                  <c:v>42674</c:v>
                </c:pt>
                <c:pt idx="82">
                  <c:v>42704</c:v>
                </c:pt>
                <c:pt idx="83">
                  <c:v>42734</c:v>
                </c:pt>
                <c:pt idx="84">
                  <c:v>42766</c:v>
                </c:pt>
                <c:pt idx="85">
                  <c:v>42794</c:v>
                </c:pt>
                <c:pt idx="86">
                  <c:v>42825</c:v>
                </c:pt>
                <c:pt idx="87">
                  <c:v>42853</c:v>
                </c:pt>
                <c:pt idx="88">
                  <c:v>42886</c:v>
                </c:pt>
                <c:pt idx="89">
                  <c:v>42916</c:v>
                </c:pt>
                <c:pt idx="90">
                  <c:v>42947</c:v>
                </c:pt>
                <c:pt idx="91">
                  <c:v>42978</c:v>
                </c:pt>
                <c:pt idx="92">
                  <c:v>43007</c:v>
                </c:pt>
                <c:pt idx="93">
                  <c:v>43039</c:v>
                </c:pt>
                <c:pt idx="94">
                  <c:v>43069</c:v>
                </c:pt>
                <c:pt idx="95">
                  <c:v>43098</c:v>
                </c:pt>
                <c:pt idx="96">
                  <c:v>43131</c:v>
                </c:pt>
                <c:pt idx="97">
                  <c:v>43159</c:v>
                </c:pt>
                <c:pt idx="98">
                  <c:v>43189</c:v>
                </c:pt>
                <c:pt idx="99">
                  <c:v>43220</c:v>
                </c:pt>
                <c:pt idx="100">
                  <c:v>43251</c:v>
                </c:pt>
                <c:pt idx="101">
                  <c:v>43280</c:v>
                </c:pt>
                <c:pt idx="102">
                  <c:v>43312</c:v>
                </c:pt>
                <c:pt idx="103">
                  <c:v>43343</c:v>
                </c:pt>
                <c:pt idx="104">
                  <c:v>43371</c:v>
                </c:pt>
                <c:pt idx="105">
                  <c:v>43404</c:v>
                </c:pt>
                <c:pt idx="106">
                  <c:v>43434</c:v>
                </c:pt>
                <c:pt idx="107">
                  <c:v>43465</c:v>
                </c:pt>
                <c:pt idx="108">
                  <c:v>43496</c:v>
                </c:pt>
                <c:pt idx="109">
                  <c:v>43524</c:v>
                </c:pt>
                <c:pt idx="110">
                  <c:v>43553</c:v>
                </c:pt>
                <c:pt idx="111">
                  <c:v>43585</c:v>
                </c:pt>
                <c:pt idx="112">
                  <c:v>43616</c:v>
                </c:pt>
                <c:pt idx="113">
                  <c:v>43644</c:v>
                </c:pt>
                <c:pt idx="114">
                  <c:v>43677</c:v>
                </c:pt>
                <c:pt idx="115">
                  <c:v>43707</c:v>
                </c:pt>
                <c:pt idx="116">
                  <c:v>43738</c:v>
                </c:pt>
                <c:pt idx="117">
                  <c:v>43769</c:v>
                </c:pt>
                <c:pt idx="118">
                  <c:v>43798</c:v>
                </c:pt>
                <c:pt idx="119">
                  <c:v>43830</c:v>
                </c:pt>
                <c:pt idx="120">
                  <c:v>43861</c:v>
                </c:pt>
                <c:pt idx="121">
                  <c:v>43889</c:v>
                </c:pt>
                <c:pt idx="122">
                  <c:v>43921</c:v>
                </c:pt>
                <c:pt idx="123">
                  <c:v>43951</c:v>
                </c:pt>
                <c:pt idx="124">
                  <c:v>43980</c:v>
                </c:pt>
                <c:pt idx="125">
                  <c:v>44012</c:v>
                </c:pt>
                <c:pt idx="126">
                  <c:v>44043</c:v>
                </c:pt>
                <c:pt idx="127">
                  <c:v>44074</c:v>
                </c:pt>
                <c:pt idx="128">
                  <c:v>44104</c:v>
                </c:pt>
                <c:pt idx="129">
                  <c:v>44134</c:v>
                </c:pt>
                <c:pt idx="130">
                  <c:v>44165</c:v>
                </c:pt>
                <c:pt idx="131">
                  <c:v>44196</c:v>
                </c:pt>
                <c:pt idx="132">
                  <c:v>44225</c:v>
                </c:pt>
                <c:pt idx="133">
                  <c:v>44253</c:v>
                </c:pt>
                <c:pt idx="134">
                  <c:v>44286</c:v>
                </c:pt>
                <c:pt idx="135">
                  <c:v>44316</c:v>
                </c:pt>
                <c:pt idx="136">
                  <c:v>44347</c:v>
                </c:pt>
                <c:pt idx="137">
                  <c:v>44377</c:v>
                </c:pt>
                <c:pt idx="138">
                  <c:v>44407</c:v>
                </c:pt>
                <c:pt idx="139">
                  <c:v>44439</c:v>
                </c:pt>
                <c:pt idx="140">
                  <c:v>44469</c:v>
                </c:pt>
                <c:pt idx="141">
                  <c:v>44498</c:v>
                </c:pt>
                <c:pt idx="142">
                  <c:v>44530</c:v>
                </c:pt>
                <c:pt idx="143">
                  <c:v>44561</c:v>
                </c:pt>
                <c:pt idx="144">
                  <c:v>44592</c:v>
                </c:pt>
                <c:pt idx="145">
                  <c:v>44620</c:v>
                </c:pt>
                <c:pt idx="146">
                  <c:v>44651</c:v>
                </c:pt>
                <c:pt idx="147">
                  <c:v>44680</c:v>
                </c:pt>
                <c:pt idx="148">
                  <c:v>44712</c:v>
                </c:pt>
                <c:pt idx="149">
                  <c:v>44742</c:v>
                </c:pt>
                <c:pt idx="150">
                  <c:v>44771</c:v>
                </c:pt>
                <c:pt idx="151">
                  <c:v>44804</c:v>
                </c:pt>
                <c:pt idx="152">
                  <c:v>44834</c:v>
                </c:pt>
                <c:pt idx="153">
                  <c:v>44865</c:v>
                </c:pt>
                <c:pt idx="154">
                  <c:v>44895</c:v>
                </c:pt>
                <c:pt idx="155">
                  <c:v>44925</c:v>
                </c:pt>
                <c:pt idx="156">
                  <c:v>44957</c:v>
                </c:pt>
                <c:pt idx="157">
                  <c:v>44985</c:v>
                </c:pt>
                <c:pt idx="158">
                  <c:v>45016</c:v>
                </c:pt>
                <c:pt idx="159">
                  <c:v>45044</c:v>
                </c:pt>
                <c:pt idx="160">
                  <c:v>45077</c:v>
                </c:pt>
                <c:pt idx="161">
                  <c:v>45107</c:v>
                </c:pt>
                <c:pt idx="162">
                  <c:v>45138</c:v>
                </c:pt>
                <c:pt idx="163">
                  <c:v>45169</c:v>
                </c:pt>
                <c:pt idx="164">
                  <c:v>45198</c:v>
                </c:pt>
                <c:pt idx="165">
                  <c:v>45230</c:v>
                </c:pt>
                <c:pt idx="166">
                  <c:v>45260</c:v>
                </c:pt>
                <c:pt idx="167">
                  <c:v>45289</c:v>
                </c:pt>
                <c:pt idx="168">
                  <c:v>45322</c:v>
                </c:pt>
                <c:pt idx="169">
                  <c:v>45351</c:v>
                </c:pt>
                <c:pt idx="170">
                  <c:v>45380</c:v>
                </c:pt>
                <c:pt idx="171">
                  <c:v>45412</c:v>
                </c:pt>
                <c:pt idx="172">
                  <c:v>45443</c:v>
                </c:pt>
                <c:pt idx="173">
                  <c:v>45471</c:v>
                </c:pt>
                <c:pt idx="174">
                  <c:v>45504</c:v>
                </c:pt>
                <c:pt idx="175">
                  <c:v>45534</c:v>
                </c:pt>
                <c:pt idx="176">
                  <c:v>45565</c:v>
                </c:pt>
                <c:pt idx="177">
                  <c:v>45596</c:v>
                </c:pt>
                <c:pt idx="178">
                  <c:v>45625</c:v>
                </c:pt>
                <c:pt idx="179">
                  <c:v>45657</c:v>
                </c:pt>
                <c:pt idx="180">
                  <c:v>45688</c:v>
                </c:pt>
                <c:pt idx="181">
                  <c:v>45716</c:v>
                </c:pt>
                <c:pt idx="182">
                  <c:v>45747</c:v>
                </c:pt>
                <c:pt idx="183">
                  <c:v>45777</c:v>
                </c:pt>
                <c:pt idx="184">
                  <c:v>45807</c:v>
                </c:pt>
                <c:pt idx="185">
                  <c:v>45838</c:v>
                </c:pt>
                <c:pt idx="186">
                  <c:v>45868</c:v>
                </c:pt>
                <c:pt idx="187">
                  <c:v>45899</c:v>
                </c:pt>
                <c:pt idx="188">
                  <c:v>45930</c:v>
                </c:pt>
              </c:numCache>
            </c:numRef>
          </c:cat>
          <c:val>
            <c:numRef>
              <c:f>'c3-5'!$D$14:$D$202</c:f>
              <c:numCache>
                <c:formatCode>General</c:formatCode>
                <c:ptCount val="189"/>
                <c:pt idx="0">
                  <c:v>0.1</c:v>
                </c:pt>
                <c:pt idx="1">
                  <c:v>0.1</c:v>
                </c:pt>
                <c:pt idx="2">
                  <c:v>0.1</c:v>
                </c:pt>
                <c:pt idx="3">
                  <c:v>0.1</c:v>
                </c:pt>
                <c:pt idx="4">
                  <c:v>0.1</c:v>
                </c:pt>
                <c:pt idx="5">
                  <c:v>0.1</c:v>
                </c:pt>
                <c:pt idx="6">
                  <c:v>0.1</c:v>
                </c:pt>
                <c:pt idx="7">
                  <c:v>0.1</c:v>
                </c:pt>
                <c:pt idx="8">
                  <c:v>0.1</c:v>
                </c:pt>
                <c:pt idx="9">
                  <c:v>0.1</c:v>
                </c:pt>
                <c:pt idx="10">
                  <c:v>0.1</c:v>
                </c:pt>
                <c:pt idx="11">
                  <c:v>0.1</c:v>
                </c:pt>
                <c:pt idx="12">
                  <c:v>0.1</c:v>
                </c:pt>
                <c:pt idx="13">
                  <c:v>0.1</c:v>
                </c:pt>
                <c:pt idx="14">
                  <c:v>0.1</c:v>
                </c:pt>
                <c:pt idx="15">
                  <c:v>0.1</c:v>
                </c:pt>
                <c:pt idx="16">
                  <c:v>0.1</c:v>
                </c:pt>
                <c:pt idx="17">
                  <c:v>0.1</c:v>
                </c:pt>
                <c:pt idx="18">
                  <c:v>0.1</c:v>
                </c:pt>
                <c:pt idx="19">
                  <c:v>0.1</c:v>
                </c:pt>
                <c:pt idx="20">
                  <c:v>0.1</c:v>
                </c:pt>
                <c:pt idx="21">
                  <c:v>0.1</c:v>
                </c:pt>
                <c:pt idx="22">
                  <c:v>0.1</c:v>
                </c:pt>
                <c:pt idx="23">
                  <c:v>0.1</c:v>
                </c:pt>
                <c:pt idx="24">
                  <c:v>0.1</c:v>
                </c:pt>
                <c:pt idx="25">
                  <c:v>0.1</c:v>
                </c:pt>
                <c:pt idx="26">
                  <c:v>0.1</c:v>
                </c:pt>
                <c:pt idx="27">
                  <c:v>0.1</c:v>
                </c:pt>
                <c:pt idx="28">
                  <c:v>0.1</c:v>
                </c:pt>
                <c:pt idx="29">
                  <c:v>0.1</c:v>
                </c:pt>
                <c:pt idx="30">
                  <c:v>0.1</c:v>
                </c:pt>
                <c:pt idx="31">
                  <c:v>0.1</c:v>
                </c:pt>
                <c:pt idx="32">
                  <c:v>0.1</c:v>
                </c:pt>
                <c:pt idx="33">
                  <c:v>0.1</c:v>
                </c:pt>
                <c:pt idx="34">
                  <c:v>0.1</c:v>
                </c:pt>
                <c:pt idx="35">
                  <c:v>0.1</c:v>
                </c:pt>
                <c:pt idx="36">
                  <c:v>0.1</c:v>
                </c:pt>
                <c:pt idx="37">
                  <c:v>0.1</c:v>
                </c:pt>
                <c:pt idx="38">
                  <c:v>0.1</c:v>
                </c:pt>
                <c:pt idx="39">
                  <c:v>0.1</c:v>
                </c:pt>
                <c:pt idx="40">
                  <c:v>0.1</c:v>
                </c:pt>
                <c:pt idx="41">
                  <c:v>0.1</c:v>
                </c:pt>
                <c:pt idx="42">
                  <c:v>0.1</c:v>
                </c:pt>
                <c:pt idx="43">
                  <c:v>0.1</c:v>
                </c:pt>
                <c:pt idx="44">
                  <c:v>0.1</c:v>
                </c:pt>
                <c:pt idx="45">
                  <c:v>0.1</c:v>
                </c:pt>
                <c:pt idx="46">
                  <c:v>0.1</c:v>
                </c:pt>
                <c:pt idx="47">
                  <c:v>0.1</c:v>
                </c:pt>
                <c:pt idx="48">
                  <c:v>0.1</c:v>
                </c:pt>
                <c:pt idx="49">
                  <c:v>0.1</c:v>
                </c:pt>
                <c:pt idx="50">
                  <c:v>0.1</c:v>
                </c:pt>
                <c:pt idx="51">
                  <c:v>0.1</c:v>
                </c:pt>
                <c:pt idx="52">
                  <c:v>0.1</c:v>
                </c:pt>
                <c:pt idx="53">
                  <c:v>0.1</c:v>
                </c:pt>
                <c:pt idx="54">
                  <c:v>0.1</c:v>
                </c:pt>
                <c:pt idx="55">
                  <c:v>0.1</c:v>
                </c:pt>
                <c:pt idx="56">
                  <c:v>0.1</c:v>
                </c:pt>
                <c:pt idx="57">
                  <c:v>0.1</c:v>
                </c:pt>
                <c:pt idx="58">
                  <c:v>0.1</c:v>
                </c:pt>
                <c:pt idx="59">
                  <c:v>0.1</c:v>
                </c:pt>
                <c:pt idx="60">
                  <c:v>0.1</c:v>
                </c:pt>
                <c:pt idx="61">
                  <c:v>0.1</c:v>
                </c:pt>
                <c:pt idx="62">
                  <c:v>0.1</c:v>
                </c:pt>
                <c:pt idx="63">
                  <c:v>0.1</c:v>
                </c:pt>
                <c:pt idx="64">
                  <c:v>0.1</c:v>
                </c:pt>
                <c:pt idx="65">
                  <c:v>0.1</c:v>
                </c:pt>
                <c:pt idx="66">
                  <c:v>0.1</c:v>
                </c:pt>
                <c:pt idx="67">
                  <c:v>0.1</c:v>
                </c:pt>
                <c:pt idx="68">
                  <c:v>0.1</c:v>
                </c:pt>
                <c:pt idx="69">
                  <c:v>0.1</c:v>
                </c:pt>
                <c:pt idx="70">
                  <c:v>0.1</c:v>
                </c:pt>
                <c:pt idx="71">
                  <c:v>0.1</c:v>
                </c:pt>
                <c:pt idx="72">
                  <c:v>-0.1</c:v>
                </c:pt>
                <c:pt idx="73">
                  <c:v>-0.1</c:v>
                </c:pt>
                <c:pt idx="74">
                  <c:v>-0.1</c:v>
                </c:pt>
                <c:pt idx="75">
                  <c:v>-0.1</c:v>
                </c:pt>
                <c:pt idx="76">
                  <c:v>-0.1</c:v>
                </c:pt>
                <c:pt idx="77">
                  <c:v>-0.1</c:v>
                </c:pt>
                <c:pt idx="78">
                  <c:v>-0.1</c:v>
                </c:pt>
                <c:pt idx="79">
                  <c:v>-0.1</c:v>
                </c:pt>
                <c:pt idx="80">
                  <c:v>-0.1</c:v>
                </c:pt>
                <c:pt idx="81">
                  <c:v>-0.1</c:v>
                </c:pt>
                <c:pt idx="82">
                  <c:v>-0.1</c:v>
                </c:pt>
                <c:pt idx="83">
                  <c:v>-0.1</c:v>
                </c:pt>
                <c:pt idx="84">
                  <c:v>-0.1</c:v>
                </c:pt>
                <c:pt idx="85">
                  <c:v>-0.1</c:v>
                </c:pt>
                <c:pt idx="86">
                  <c:v>-0.1</c:v>
                </c:pt>
                <c:pt idx="87">
                  <c:v>-0.1</c:v>
                </c:pt>
                <c:pt idx="88">
                  <c:v>-0.1</c:v>
                </c:pt>
                <c:pt idx="89">
                  <c:v>-0.1</c:v>
                </c:pt>
                <c:pt idx="90">
                  <c:v>-0.1</c:v>
                </c:pt>
                <c:pt idx="91">
                  <c:v>-0.1</c:v>
                </c:pt>
                <c:pt idx="92">
                  <c:v>-0.1</c:v>
                </c:pt>
                <c:pt idx="93">
                  <c:v>-0.1</c:v>
                </c:pt>
                <c:pt idx="94">
                  <c:v>-0.1</c:v>
                </c:pt>
                <c:pt idx="95">
                  <c:v>-0.1</c:v>
                </c:pt>
                <c:pt idx="96">
                  <c:v>-0.1</c:v>
                </c:pt>
                <c:pt idx="97">
                  <c:v>-0.1</c:v>
                </c:pt>
                <c:pt idx="98">
                  <c:v>-0.1</c:v>
                </c:pt>
                <c:pt idx="99">
                  <c:v>-0.1</c:v>
                </c:pt>
                <c:pt idx="100">
                  <c:v>-0.1</c:v>
                </c:pt>
                <c:pt idx="101">
                  <c:v>-0.1</c:v>
                </c:pt>
                <c:pt idx="102">
                  <c:v>-0.1</c:v>
                </c:pt>
                <c:pt idx="103">
                  <c:v>-0.1</c:v>
                </c:pt>
                <c:pt idx="104">
                  <c:v>-0.1</c:v>
                </c:pt>
                <c:pt idx="105">
                  <c:v>-0.1</c:v>
                </c:pt>
                <c:pt idx="106">
                  <c:v>-0.1</c:v>
                </c:pt>
                <c:pt idx="107">
                  <c:v>-0.1</c:v>
                </c:pt>
                <c:pt idx="108">
                  <c:v>-0.1</c:v>
                </c:pt>
                <c:pt idx="109">
                  <c:v>-0.1</c:v>
                </c:pt>
                <c:pt idx="110">
                  <c:v>-0.1</c:v>
                </c:pt>
                <c:pt idx="111">
                  <c:v>-0.1</c:v>
                </c:pt>
                <c:pt idx="112">
                  <c:v>-0.1</c:v>
                </c:pt>
                <c:pt idx="113">
                  <c:v>-0.1</c:v>
                </c:pt>
                <c:pt idx="114">
                  <c:v>-0.1</c:v>
                </c:pt>
                <c:pt idx="115">
                  <c:v>-0.1</c:v>
                </c:pt>
                <c:pt idx="116">
                  <c:v>-0.1</c:v>
                </c:pt>
                <c:pt idx="117">
                  <c:v>-0.1</c:v>
                </c:pt>
                <c:pt idx="118">
                  <c:v>-0.1</c:v>
                </c:pt>
                <c:pt idx="119">
                  <c:v>-0.1</c:v>
                </c:pt>
                <c:pt idx="120">
                  <c:v>-0.1</c:v>
                </c:pt>
                <c:pt idx="121">
                  <c:v>-0.1</c:v>
                </c:pt>
                <c:pt idx="122">
                  <c:v>-0.1</c:v>
                </c:pt>
                <c:pt idx="123">
                  <c:v>-0.1</c:v>
                </c:pt>
                <c:pt idx="124">
                  <c:v>-0.1</c:v>
                </c:pt>
                <c:pt idx="125">
                  <c:v>-0.1</c:v>
                </c:pt>
                <c:pt idx="126">
                  <c:v>-0.1</c:v>
                </c:pt>
                <c:pt idx="127">
                  <c:v>-0.1</c:v>
                </c:pt>
                <c:pt idx="128">
                  <c:v>-0.1</c:v>
                </c:pt>
                <c:pt idx="129">
                  <c:v>-0.1</c:v>
                </c:pt>
                <c:pt idx="130">
                  <c:v>-0.1</c:v>
                </c:pt>
                <c:pt idx="131">
                  <c:v>-0.1</c:v>
                </c:pt>
                <c:pt idx="132">
                  <c:v>-0.1</c:v>
                </c:pt>
                <c:pt idx="133">
                  <c:v>-0.1</c:v>
                </c:pt>
                <c:pt idx="134">
                  <c:v>-0.1</c:v>
                </c:pt>
                <c:pt idx="135">
                  <c:v>-0.1</c:v>
                </c:pt>
                <c:pt idx="136">
                  <c:v>-0.1</c:v>
                </c:pt>
                <c:pt idx="137">
                  <c:v>-0.1</c:v>
                </c:pt>
                <c:pt idx="138">
                  <c:v>-0.1</c:v>
                </c:pt>
                <c:pt idx="139">
                  <c:v>-0.1</c:v>
                </c:pt>
                <c:pt idx="140">
                  <c:v>-0.1</c:v>
                </c:pt>
                <c:pt idx="141">
                  <c:v>-0.1</c:v>
                </c:pt>
                <c:pt idx="142">
                  <c:v>-0.1</c:v>
                </c:pt>
                <c:pt idx="143">
                  <c:v>-0.1</c:v>
                </c:pt>
                <c:pt idx="144">
                  <c:v>-0.1</c:v>
                </c:pt>
                <c:pt idx="145">
                  <c:v>-0.1</c:v>
                </c:pt>
                <c:pt idx="146">
                  <c:v>-0.1</c:v>
                </c:pt>
                <c:pt idx="147">
                  <c:v>-0.1</c:v>
                </c:pt>
                <c:pt idx="148">
                  <c:v>-0.1</c:v>
                </c:pt>
                <c:pt idx="149">
                  <c:v>-0.1</c:v>
                </c:pt>
                <c:pt idx="150">
                  <c:v>-0.1</c:v>
                </c:pt>
                <c:pt idx="151">
                  <c:v>-0.1</c:v>
                </c:pt>
                <c:pt idx="152">
                  <c:v>-0.1</c:v>
                </c:pt>
                <c:pt idx="153">
                  <c:v>-0.1</c:v>
                </c:pt>
                <c:pt idx="154">
                  <c:v>-0.1</c:v>
                </c:pt>
                <c:pt idx="155">
                  <c:v>-0.1</c:v>
                </c:pt>
                <c:pt idx="156">
                  <c:v>-0.1</c:v>
                </c:pt>
                <c:pt idx="157">
                  <c:v>-0.1</c:v>
                </c:pt>
                <c:pt idx="158">
                  <c:v>-0.1</c:v>
                </c:pt>
                <c:pt idx="159">
                  <c:v>-0.1</c:v>
                </c:pt>
                <c:pt idx="160">
                  <c:v>-0.1</c:v>
                </c:pt>
                <c:pt idx="161">
                  <c:v>-0.1</c:v>
                </c:pt>
                <c:pt idx="162">
                  <c:v>-0.1</c:v>
                </c:pt>
                <c:pt idx="163">
                  <c:v>-0.1</c:v>
                </c:pt>
                <c:pt idx="164">
                  <c:v>-0.1</c:v>
                </c:pt>
                <c:pt idx="165">
                  <c:v>-0.1</c:v>
                </c:pt>
                <c:pt idx="166">
                  <c:v>-0.1</c:v>
                </c:pt>
                <c:pt idx="167">
                  <c:v>-0.1</c:v>
                </c:pt>
                <c:pt idx="168">
                  <c:v>-0.1</c:v>
                </c:pt>
                <c:pt idx="169">
                  <c:v>-0.1</c:v>
                </c:pt>
                <c:pt idx="170">
                  <c:v>0.1</c:v>
                </c:pt>
                <c:pt idx="171">
                  <c:v>0.1</c:v>
                </c:pt>
                <c:pt idx="172">
                  <c:v>0.1</c:v>
                </c:pt>
                <c:pt idx="173">
                  <c:v>0.1</c:v>
                </c:pt>
                <c:pt idx="174">
                  <c:v>0.25</c:v>
                </c:pt>
                <c:pt idx="175">
                  <c:v>0.25</c:v>
                </c:pt>
                <c:pt idx="176">
                  <c:v>0.25</c:v>
                </c:pt>
                <c:pt idx="177">
                  <c:v>0.25</c:v>
                </c:pt>
                <c:pt idx="178">
                  <c:v>0.25</c:v>
                </c:pt>
                <c:pt idx="179">
                  <c:v>0.25</c:v>
                </c:pt>
                <c:pt idx="180">
                  <c:v>0.5</c:v>
                </c:pt>
                <c:pt idx="181">
                  <c:v>0.5</c:v>
                </c:pt>
                <c:pt idx="182">
                  <c:v>0.5</c:v>
                </c:pt>
                <c:pt idx="183">
                  <c:v>0.5</c:v>
                </c:pt>
                <c:pt idx="184">
                  <c:v>0.5</c:v>
                </c:pt>
                <c:pt idx="185">
                  <c:v>0.5</c:v>
                </c:pt>
                <c:pt idx="186">
                  <c:v>0.5</c:v>
                </c:pt>
                <c:pt idx="187">
                  <c:v>0.5</c:v>
                </c:pt>
                <c:pt idx="188">
                  <c:v>0.5</c:v>
                </c:pt>
              </c:numCache>
            </c:numRef>
          </c:val>
          <c:smooth val="0"/>
          <c:extLst>
            <c:ext xmlns:c16="http://schemas.microsoft.com/office/drawing/2014/chart" uri="{C3380CC4-5D6E-409C-BE32-E72D297353CC}">
              <c16:uniqueId val="{00000002-506B-40C2-8392-04755ABC9BCA}"/>
            </c:ext>
          </c:extLst>
        </c:ser>
        <c:dLbls>
          <c:showLegendKey val="0"/>
          <c:showVal val="0"/>
          <c:showCatName val="0"/>
          <c:showSerName val="0"/>
          <c:showPercent val="0"/>
          <c:showBubbleSize val="0"/>
        </c:dLbls>
        <c:marker val="1"/>
        <c:smooth val="0"/>
        <c:axId val="1117124128"/>
        <c:axId val="1117128448"/>
      </c:lineChart>
      <c:dateAx>
        <c:axId val="934220552"/>
        <c:scaling>
          <c:orientation val="minMax"/>
          <c:max val="45930"/>
        </c:scaling>
        <c:delete val="0"/>
        <c:axPos val="b"/>
        <c:title>
          <c:tx>
            <c:rich>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r>
                  <a:rPr lang="hu-HU"/>
                  <a:t>Percent</a:t>
                </a:r>
              </a:p>
            </c:rich>
          </c:tx>
          <c:layout>
            <c:manualLayout>
              <c:xMode val="edge"/>
              <c:yMode val="edge"/>
              <c:x val="7.2260117642455629E-2"/>
              <c:y val="1.7328356809912147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title>
        <c:numFmt formatCode="yyyy/m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934215872"/>
        <c:crosses val="autoZero"/>
        <c:auto val="1"/>
        <c:lblOffset val="100"/>
        <c:baseTimeUnit val="months"/>
      </c:dateAx>
      <c:valAx>
        <c:axId val="9342158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934220552"/>
        <c:crosses val="autoZero"/>
        <c:crossBetween val="between"/>
      </c:valAx>
      <c:valAx>
        <c:axId val="1117128448"/>
        <c:scaling>
          <c:orientation val="minMax"/>
          <c:max val="6"/>
          <c:min val="-1"/>
        </c:scaling>
        <c:delete val="0"/>
        <c:axPos val="r"/>
        <c:numFmt formatCode="General"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crossAx val="1117124128"/>
        <c:crosses val="max"/>
        <c:crossBetween val="between"/>
      </c:valAx>
      <c:dateAx>
        <c:axId val="1117124128"/>
        <c:scaling>
          <c:orientation val="minMax"/>
        </c:scaling>
        <c:delete val="1"/>
        <c:axPos val="b"/>
        <c:title>
          <c:tx>
            <c:rich>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r>
                  <a:rPr lang="hu-HU"/>
                  <a:t>Percent</a:t>
                </a:r>
              </a:p>
            </c:rich>
          </c:tx>
          <c:layout>
            <c:manualLayout>
              <c:xMode val="edge"/>
              <c:yMode val="edge"/>
              <c:x val="0.80715303228573876"/>
              <c:y val="1.7328356809912147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title>
        <c:numFmt formatCode="m/d/yyyy" sourceLinked="1"/>
        <c:majorTickMark val="out"/>
        <c:minorTickMark val="none"/>
        <c:tickLblPos val="nextTo"/>
        <c:crossAx val="1117128448"/>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4497708724304983"/>
        </c:manualLayout>
      </c:layout>
      <c:lineChart>
        <c:grouping val="standard"/>
        <c:varyColors val="0"/>
        <c:ser>
          <c:idx val="3"/>
          <c:order val="0"/>
          <c:tx>
            <c:strRef>
              <c:f>' c3-6 '!$B$12</c:f>
              <c:strCache>
                <c:ptCount val="1"/>
                <c:pt idx="0">
                  <c:v>Európai Központi Bank</c:v>
                </c:pt>
              </c:strCache>
            </c:strRef>
          </c:tx>
          <c:spPr>
            <a:ln>
              <a:solidFill>
                <a:schemeClr val="tx2"/>
              </a:solidFill>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B$14:$B$238</c:f>
              <c:numCache>
                <c:formatCode>General</c:formatCode>
                <c:ptCount val="225"/>
                <c:pt idx="0">
                  <c:v>12.8</c:v>
                </c:pt>
                <c:pt idx="1">
                  <c:v>12.5</c:v>
                </c:pt>
                <c:pt idx="2" formatCode="0.0">
                  <c:v>12.6</c:v>
                </c:pt>
                <c:pt idx="3" formatCode="0.0">
                  <c:v>12.8</c:v>
                </c:pt>
                <c:pt idx="4" formatCode="0.0">
                  <c:v>12.7</c:v>
                </c:pt>
                <c:pt idx="5" formatCode="0.0">
                  <c:v>12.8</c:v>
                </c:pt>
                <c:pt idx="6" formatCode="0.0">
                  <c:v>12.8</c:v>
                </c:pt>
                <c:pt idx="7" formatCode="0.0">
                  <c:v>13.5</c:v>
                </c:pt>
                <c:pt idx="8" formatCode="0.0">
                  <c:v>13</c:v>
                </c:pt>
                <c:pt idx="9" formatCode="0.0">
                  <c:v>13.1</c:v>
                </c:pt>
                <c:pt idx="10" formatCode="0.0">
                  <c:v>13.3</c:v>
                </c:pt>
                <c:pt idx="11" formatCode="0.0">
                  <c:v>13.7</c:v>
                </c:pt>
                <c:pt idx="12" formatCode="0.0">
                  <c:v>13.8</c:v>
                </c:pt>
                <c:pt idx="13" formatCode="0.0">
                  <c:v>14</c:v>
                </c:pt>
                <c:pt idx="14" formatCode="0.0">
                  <c:v>14</c:v>
                </c:pt>
                <c:pt idx="15" formatCode="0.0">
                  <c:v>14.2</c:v>
                </c:pt>
                <c:pt idx="16" formatCode="0.0">
                  <c:v>14.5</c:v>
                </c:pt>
                <c:pt idx="17" formatCode="0.0">
                  <c:v>14.7</c:v>
                </c:pt>
                <c:pt idx="18" formatCode="0.0">
                  <c:v>15.1</c:v>
                </c:pt>
                <c:pt idx="19" formatCode="0.0">
                  <c:v>14.9</c:v>
                </c:pt>
                <c:pt idx="20" formatCode="0.0">
                  <c:v>14.9</c:v>
                </c:pt>
                <c:pt idx="21" formatCode="0.0">
                  <c:v>19.5</c:v>
                </c:pt>
                <c:pt idx="22" formatCode="0.0">
                  <c:v>20.100000000000001</c:v>
                </c:pt>
                <c:pt idx="23" formatCode="0.0">
                  <c:v>21.1</c:v>
                </c:pt>
                <c:pt idx="24" formatCode="0.0">
                  <c:v>21.4</c:v>
                </c:pt>
                <c:pt idx="25" formatCode="0.0">
                  <c:v>19.8</c:v>
                </c:pt>
                <c:pt idx="26" formatCode="0.0">
                  <c:v>19.3</c:v>
                </c:pt>
                <c:pt idx="27" formatCode="0.0">
                  <c:v>19.399999999999999</c:v>
                </c:pt>
                <c:pt idx="28" formatCode="0.0">
                  <c:v>19.100000000000001</c:v>
                </c:pt>
                <c:pt idx="29" formatCode="0.0">
                  <c:v>18.600000000000001</c:v>
                </c:pt>
                <c:pt idx="30" formatCode="0.0">
                  <c:v>20.2</c:v>
                </c:pt>
                <c:pt idx="31" formatCode="0.0">
                  <c:v>19.7</c:v>
                </c:pt>
                <c:pt idx="32" formatCode="0.0">
                  <c:v>19.3</c:v>
                </c:pt>
                <c:pt idx="33" formatCode="0.0">
                  <c:v>19.399999999999999</c:v>
                </c:pt>
                <c:pt idx="34" formatCode="0.0">
                  <c:v>19.100000000000001</c:v>
                </c:pt>
                <c:pt idx="35" formatCode="0.0">
                  <c:v>18.8</c:v>
                </c:pt>
                <c:pt idx="36" formatCode="0.0">
                  <c:v>20.100000000000001</c:v>
                </c:pt>
                <c:pt idx="37" formatCode="0.0">
                  <c:v>20.100000000000001</c:v>
                </c:pt>
                <c:pt idx="38" formatCode="0.0">
                  <c:v>20.3</c:v>
                </c:pt>
                <c:pt idx="39" formatCode="0.0">
                  <c:v>20.6</c:v>
                </c:pt>
                <c:pt idx="40" formatCode="0.0">
                  <c:v>21.1</c:v>
                </c:pt>
                <c:pt idx="41" formatCode="0.0">
                  <c:v>22.4</c:v>
                </c:pt>
                <c:pt idx="42" formatCode="0.0">
                  <c:v>21.2</c:v>
                </c:pt>
                <c:pt idx="43" formatCode="0.0">
                  <c:v>20.7</c:v>
                </c:pt>
                <c:pt idx="44" formatCode="0.0">
                  <c:v>20.8</c:v>
                </c:pt>
                <c:pt idx="45" formatCode="0.0">
                  <c:v>19.600000000000001</c:v>
                </c:pt>
                <c:pt idx="46" formatCode="0.0">
                  <c:v>19.7</c:v>
                </c:pt>
                <c:pt idx="47" formatCode="0.0">
                  <c:v>20.399999999999999</c:v>
                </c:pt>
                <c:pt idx="48" formatCode="0.0">
                  <c:v>20.399999999999999</c:v>
                </c:pt>
                <c:pt idx="49" formatCode="0.0">
                  <c:v>20.3</c:v>
                </c:pt>
                <c:pt idx="50" formatCode="0.0">
                  <c:v>20.2</c:v>
                </c:pt>
                <c:pt idx="51" formatCode="0.0">
                  <c:v>19.3</c:v>
                </c:pt>
                <c:pt idx="52" formatCode="0.0">
                  <c:v>19.600000000000001</c:v>
                </c:pt>
                <c:pt idx="53" formatCode="0.0">
                  <c:v>19.5</c:v>
                </c:pt>
                <c:pt idx="54" formatCode="0.0">
                  <c:v>19.600000000000001</c:v>
                </c:pt>
                <c:pt idx="55" formatCode="0.0">
                  <c:v>20.5</c:v>
                </c:pt>
                <c:pt idx="56" formatCode="0.0">
                  <c:v>21.3</c:v>
                </c:pt>
                <c:pt idx="57" formatCode="0.0">
                  <c:v>23.4</c:v>
                </c:pt>
                <c:pt idx="58" formatCode="0.0">
                  <c:v>23.9</c:v>
                </c:pt>
                <c:pt idx="59" formatCode="0.0">
                  <c:v>25.1</c:v>
                </c:pt>
                <c:pt idx="60" formatCode="0.0">
                  <c:v>27.3</c:v>
                </c:pt>
                <c:pt idx="61" formatCode="0.0">
                  <c:v>27</c:v>
                </c:pt>
                <c:pt idx="62" formatCode="0.0">
                  <c:v>30.6</c:v>
                </c:pt>
                <c:pt idx="63" formatCode="0.0">
                  <c:v>30.1</c:v>
                </c:pt>
                <c:pt idx="64" formatCode="0.0">
                  <c:v>30.2</c:v>
                </c:pt>
                <c:pt idx="65" formatCode="0.0">
                  <c:v>30.6</c:v>
                </c:pt>
                <c:pt idx="66" formatCode="0.0">
                  <c:v>31.3</c:v>
                </c:pt>
                <c:pt idx="67" formatCode="0.0">
                  <c:v>31.4</c:v>
                </c:pt>
                <c:pt idx="68" formatCode="0.0">
                  <c:v>31.2</c:v>
                </c:pt>
                <c:pt idx="69" formatCode="0.0">
                  <c:v>31.1</c:v>
                </c:pt>
                <c:pt idx="70" formatCode="0.0">
                  <c:v>30.9</c:v>
                </c:pt>
                <c:pt idx="71" formatCode="0.0">
                  <c:v>30.813168528910033</c:v>
                </c:pt>
                <c:pt idx="72" formatCode="0.0">
                  <c:v>30</c:v>
                </c:pt>
                <c:pt idx="73" formatCode="0.0">
                  <c:v>27.1</c:v>
                </c:pt>
                <c:pt idx="74" formatCode="0.0">
                  <c:v>28.4</c:v>
                </c:pt>
                <c:pt idx="75" formatCode="0.0">
                  <c:v>26.8</c:v>
                </c:pt>
                <c:pt idx="76" formatCode="0.0">
                  <c:v>26.4</c:v>
                </c:pt>
                <c:pt idx="77" formatCode="0.0">
                  <c:v>25.8</c:v>
                </c:pt>
                <c:pt idx="78" formatCode="0.0">
                  <c:v>24.4</c:v>
                </c:pt>
                <c:pt idx="79" formatCode="0.0">
                  <c:v>24</c:v>
                </c:pt>
                <c:pt idx="80" formatCode="0.0">
                  <c:v>23.8</c:v>
                </c:pt>
                <c:pt idx="81" formatCode="0.0">
                  <c:v>23.5</c:v>
                </c:pt>
                <c:pt idx="82" formatCode="0.0">
                  <c:v>23.2</c:v>
                </c:pt>
                <c:pt idx="83" formatCode="0.0">
                  <c:v>23</c:v>
                </c:pt>
                <c:pt idx="84" formatCode="0.0">
                  <c:v>22.2</c:v>
                </c:pt>
                <c:pt idx="85" formatCode="0.0">
                  <c:v>21.9</c:v>
                </c:pt>
                <c:pt idx="86" formatCode="0.0">
                  <c:v>21.7</c:v>
                </c:pt>
                <c:pt idx="87" formatCode="0.0">
                  <c:v>21.6</c:v>
                </c:pt>
                <c:pt idx="88" formatCode="0.0">
                  <c:v>21.6</c:v>
                </c:pt>
                <c:pt idx="89" formatCode="0.0">
                  <c:v>21.6</c:v>
                </c:pt>
                <c:pt idx="90" formatCode="0.0">
                  <c:v>20.3</c:v>
                </c:pt>
                <c:pt idx="91" formatCode="0.0">
                  <c:v>20</c:v>
                </c:pt>
                <c:pt idx="92" formatCode="0.0">
                  <c:v>19.899999999999999</c:v>
                </c:pt>
                <c:pt idx="93" formatCode="0.0">
                  <c:v>20.100000000000001</c:v>
                </c:pt>
                <c:pt idx="94" formatCode="0.0">
                  <c:v>19.899999999999999</c:v>
                </c:pt>
                <c:pt idx="95" formatCode="0.0">
                  <c:v>20</c:v>
                </c:pt>
                <c:pt idx="96" formatCode="0.0">
                  <c:v>21.2</c:v>
                </c:pt>
                <c:pt idx="97" formatCode="0.0">
                  <c:v>21</c:v>
                </c:pt>
                <c:pt idx="98" formatCode="0.0">
                  <c:v>20.8</c:v>
                </c:pt>
                <c:pt idx="99" formatCode="0.0">
                  <c:v>22.7</c:v>
                </c:pt>
                <c:pt idx="100" formatCode="0.0">
                  <c:v>23</c:v>
                </c:pt>
                <c:pt idx="101" formatCode="0.0">
                  <c:v>23.5</c:v>
                </c:pt>
                <c:pt idx="102" formatCode="0.0">
                  <c:v>24</c:v>
                </c:pt>
                <c:pt idx="103" formatCode="0.0">
                  <c:v>24.3</c:v>
                </c:pt>
                <c:pt idx="104" formatCode="0.0">
                  <c:v>24.8</c:v>
                </c:pt>
                <c:pt idx="105" formatCode="0.0">
                  <c:v>25</c:v>
                </c:pt>
                <c:pt idx="106" formatCode="0.0">
                  <c:v>25.3</c:v>
                </c:pt>
                <c:pt idx="107" formatCode="0.0">
                  <c:v>25.9</c:v>
                </c:pt>
                <c:pt idx="108" formatCode="0.0">
                  <c:v>26.1</c:v>
                </c:pt>
                <c:pt idx="109" formatCode="0.0">
                  <c:v>26.5</c:v>
                </c:pt>
                <c:pt idx="110" formatCode="0.0">
                  <c:v>27.1</c:v>
                </c:pt>
                <c:pt idx="111" formatCode="0.0">
                  <c:v>27.6</c:v>
                </c:pt>
                <c:pt idx="112" formatCode="0.0">
                  <c:v>28.2</c:v>
                </c:pt>
                <c:pt idx="113" formatCode="0.0">
                  <c:v>28.9</c:v>
                </c:pt>
                <c:pt idx="114" formatCode="0.0">
                  <c:v>30.1</c:v>
                </c:pt>
                <c:pt idx="115" formatCode="0.0">
                  <c:v>30.6</c:v>
                </c:pt>
                <c:pt idx="116" formatCode="0.0">
                  <c:v>31.235143760164419</c:v>
                </c:pt>
                <c:pt idx="117" formatCode="0.0">
                  <c:v>31.9</c:v>
                </c:pt>
                <c:pt idx="118" formatCode="0.0">
                  <c:v>32.700000000000003</c:v>
                </c:pt>
                <c:pt idx="119" formatCode="0.0">
                  <c:v>33.4</c:v>
                </c:pt>
                <c:pt idx="120" formatCode="0.0">
                  <c:v>33.700000000000003</c:v>
                </c:pt>
                <c:pt idx="121" formatCode="0.0">
                  <c:v>34.6</c:v>
                </c:pt>
                <c:pt idx="122" formatCode="0.0">
                  <c:v>35.200000000000003</c:v>
                </c:pt>
                <c:pt idx="123" formatCode="0.0">
                  <c:v>37.5</c:v>
                </c:pt>
                <c:pt idx="124" formatCode="0.0">
                  <c:v>37.9</c:v>
                </c:pt>
                <c:pt idx="125" formatCode="0.0">
                  <c:v>38.4</c:v>
                </c:pt>
                <c:pt idx="126" formatCode="0.0">
                  <c:v>38</c:v>
                </c:pt>
                <c:pt idx="127" formatCode="0.0">
                  <c:v>38.4</c:v>
                </c:pt>
                <c:pt idx="128" formatCode="0.0">
                  <c:v>38.799999999999997</c:v>
                </c:pt>
                <c:pt idx="129" formatCode="0.0">
                  <c:v>38.700000000000003</c:v>
                </c:pt>
                <c:pt idx="130" formatCode="0.0">
                  <c:v>39.200000000000003</c:v>
                </c:pt>
                <c:pt idx="131" formatCode="0.0">
                  <c:v>39.799999999999997</c:v>
                </c:pt>
                <c:pt idx="132" formatCode="0.0">
                  <c:v>39.5</c:v>
                </c:pt>
                <c:pt idx="133" formatCode="0.0">
                  <c:v>39.799999999999997</c:v>
                </c:pt>
                <c:pt idx="134" formatCode="0.0">
                  <c:v>40.1</c:v>
                </c:pt>
                <c:pt idx="135" formatCode="0.0">
                  <c:v>39.700000000000003</c:v>
                </c:pt>
                <c:pt idx="136" formatCode="0.0">
                  <c:v>40</c:v>
                </c:pt>
                <c:pt idx="137" formatCode="0.0">
                  <c:v>40.1</c:v>
                </c:pt>
                <c:pt idx="138" formatCode="0.0">
                  <c:v>40</c:v>
                </c:pt>
                <c:pt idx="139" formatCode="0.0">
                  <c:v>40.1</c:v>
                </c:pt>
                <c:pt idx="140" formatCode="0.0">
                  <c:v>40.299999999999997</c:v>
                </c:pt>
                <c:pt idx="141" formatCode="0.0">
                  <c:v>40</c:v>
                </c:pt>
                <c:pt idx="142" formatCode="0.0">
                  <c:v>40</c:v>
                </c:pt>
                <c:pt idx="143" formatCode="0.0">
                  <c:v>40.299999999999997</c:v>
                </c:pt>
                <c:pt idx="144" formatCode="0.0">
                  <c:v>40.4</c:v>
                </c:pt>
                <c:pt idx="145" formatCode="0.0">
                  <c:v>40.299999999999997</c:v>
                </c:pt>
                <c:pt idx="146" formatCode="0.0">
                  <c:v>40.299999999999997</c:v>
                </c:pt>
                <c:pt idx="147" formatCode="0.0">
                  <c:v>40.1</c:v>
                </c:pt>
                <c:pt idx="148" formatCode="0.0">
                  <c:v>40</c:v>
                </c:pt>
                <c:pt idx="149" formatCode="0.0">
                  <c:v>40</c:v>
                </c:pt>
                <c:pt idx="150" formatCode="0.0">
                  <c:v>39.6</c:v>
                </c:pt>
                <c:pt idx="151" formatCode="0.0">
                  <c:v>39.6</c:v>
                </c:pt>
                <c:pt idx="152" formatCode="0.0">
                  <c:v>39.700000000000003</c:v>
                </c:pt>
                <c:pt idx="153" formatCode="0.0">
                  <c:v>39.4</c:v>
                </c:pt>
                <c:pt idx="154" formatCode="0.0">
                  <c:v>39.299999999999997</c:v>
                </c:pt>
                <c:pt idx="155" formatCode="0.0">
                  <c:v>39.6</c:v>
                </c:pt>
                <c:pt idx="156" formatCode="0.0">
                  <c:v>39.200000000000003</c:v>
                </c:pt>
                <c:pt idx="157" formatCode="0.0">
                  <c:v>39.299999999999997</c:v>
                </c:pt>
                <c:pt idx="158" formatCode="0.0">
                  <c:v>39.6</c:v>
                </c:pt>
                <c:pt idx="159" formatCode="0.0">
                  <c:v>45.7</c:v>
                </c:pt>
                <c:pt idx="160" formatCode="0.0">
                  <c:v>47.4</c:v>
                </c:pt>
                <c:pt idx="161" formatCode="0.0">
                  <c:v>49.2</c:v>
                </c:pt>
                <c:pt idx="162" formatCode="0.0">
                  <c:v>55.3</c:v>
                </c:pt>
                <c:pt idx="163" formatCode="0.0">
                  <c:v>56</c:v>
                </c:pt>
                <c:pt idx="164">
                  <c:v>56.7</c:v>
                </c:pt>
                <c:pt idx="165">
                  <c:v>59.4</c:v>
                </c:pt>
                <c:pt idx="166" formatCode="0.0">
                  <c:v>60</c:v>
                </c:pt>
                <c:pt idx="167">
                  <c:v>61.4</c:v>
                </c:pt>
                <c:pt idx="168">
                  <c:v>61.7</c:v>
                </c:pt>
                <c:pt idx="169">
                  <c:v>62.3</c:v>
                </c:pt>
                <c:pt idx="170">
                  <c:v>62.9</c:v>
                </c:pt>
                <c:pt idx="171" formatCode="0.0">
                  <c:v>64</c:v>
                </c:pt>
                <c:pt idx="172">
                  <c:v>64.599999999999994</c:v>
                </c:pt>
                <c:pt idx="173">
                  <c:v>65.5</c:v>
                </c:pt>
                <c:pt idx="174">
                  <c:v>66.3</c:v>
                </c:pt>
                <c:pt idx="175">
                  <c:v>66.900000000000006</c:v>
                </c:pt>
                <c:pt idx="176">
                  <c:v>68.7</c:v>
                </c:pt>
                <c:pt idx="177" formatCode="0.0">
                  <c:v>68</c:v>
                </c:pt>
                <c:pt idx="178">
                  <c:v>68.5</c:v>
                </c:pt>
                <c:pt idx="179">
                  <c:v>69.400000000000006</c:v>
                </c:pt>
                <c:pt idx="180">
                  <c:v>68.5</c:v>
                </c:pt>
                <c:pt idx="181">
                  <c:v>69.099999999999994</c:v>
                </c:pt>
                <c:pt idx="182">
                  <c:v>69.400000000000006</c:v>
                </c:pt>
                <c:pt idx="183">
                  <c:v>68.5</c:v>
                </c:pt>
                <c:pt idx="184">
                  <c:v>68.7</c:v>
                </c:pt>
                <c:pt idx="185">
                  <c:v>68.900000000000006</c:v>
                </c:pt>
                <c:pt idx="186">
                  <c:v>67.400000000000006</c:v>
                </c:pt>
                <c:pt idx="187">
                  <c:v>67.2</c:v>
                </c:pt>
                <c:pt idx="188">
                  <c:v>67.3</c:v>
                </c:pt>
                <c:pt idx="189">
                  <c:v>66.099999999999994</c:v>
                </c:pt>
                <c:pt idx="190" formatCode="0.0">
                  <c:v>66</c:v>
                </c:pt>
                <c:pt idx="191">
                  <c:v>63.9</c:v>
                </c:pt>
                <c:pt idx="192" formatCode="0.0">
                  <c:v>58.7</c:v>
                </c:pt>
                <c:pt idx="193">
                  <c:v>58</c:v>
                </c:pt>
                <c:pt idx="194" formatCode="0.0">
                  <c:v>57.7</c:v>
                </c:pt>
                <c:pt idx="195">
                  <c:v>55.9</c:v>
                </c:pt>
                <c:pt idx="196">
                  <c:v>58.8</c:v>
                </c:pt>
                <c:pt idx="197">
                  <c:v>55.8</c:v>
                </c:pt>
                <c:pt idx="198">
                  <c:v>50.9</c:v>
                </c:pt>
                <c:pt idx="199">
                  <c:v>50.9</c:v>
                </c:pt>
                <c:pt idx="200">
                  <c:v>50.8</c:v>
                </c:pt>
                <c:pt idx="201">
                  <c:v>49.1</c:v>
                </c:pt>
                <c:pt idx="202">
                  <c:v>48.7</c:v>
                </c:pt>
                <c:pt idx="203">
                  <c:v>48.6</c:v>
                </c:pt>
                <c:pt idx="204">
                  <c:v>47.7</c:v>
                </c:pt>
                <c:pt idx="205">
                  <c:v>47.3</c:v>
                </c:pt>
                <c:pt idx="206">
                  <c:v>47</c:v>
                </c:pt>
                <c:pt idx="207">
                  <c:v>44.9</c:v>
                </c:pt>
                <c:pt idx="208">
                  <c:v>44.8</c:v>
                </c:pt>
                <c:pt idx="209">
                  <c:v>44.6</c:v>
                </c:pt>
                <c:pt idx="210">
                  <c:v>43.7</c:v>
                </c:pt>
                <c:pt idx="211">
                  <c:v>43.4</c:v>
                </c:pt>
                <c:pt idx="212">
                  <c:v>43.3</c:v>
                </c:pt>
                <c:pt idx="213">
                  <c:v>42.7</c:v>
                </c:pt>
                <c:pt idx="214">
                  <c:v>42.4</c:v>
                </c:pt>
                <c:pt idx="215">
                  <c:v>42.1</c:v>
                </c:pt>
                <c:pt idx="216">
                  <c:v>42.1</c:v>
                </c:pt>
                <c:pt idx="217">
                  <c:v>41.9</c:v>
                </c:pt>
                <c:pt idx="218">
                  <c:v>41.4</c:v>
                </c:pt>
                <c:pt idx="219">
                  <c:v>41.6</c:v>
                </c:pt>
                <c:pt idx="220">
                  <c:v>41.2</c:v>
                </c:pt>
                <c:pt idx="221">
                  <c:v>40.799999999999997</c:v>
                </c:pt>
                <c:pt idx="222">
                  <c:v>40.1</c:v>
                </c:pt>
                <c:pt idx="223">
                  <c:v>39.9</c:v>
                </c:pt>
                <c:pt idx="224">
                  <c:v>39.700000000000003</c:v>
                </c:pt>
              </c:numCache>
            </c:numRef>
          </c:val>
          <c:smooth val="0"/>
          <c:extLst>
            <c:ext xmlns:c16="http://schemas.microsoft.com/office/drawing/2014/chart" uri="{C3380CC4-5D6E-409C-BE32-E72D297353CC}">
              <c16:uniqueId val="{00000000-7A04-4BDA-8186-EEE273CFED94}"/>
            </c:ext>
          </c:extLst>
        </c:ser>
        <c:ser>
          <c:idx val="0"/>
          <c:order val="1"/>
          <c:tx>
            <c:strRef>
              <c:f>' c3-6 '!$C$12</c:f>
              <c:strCache>
                <c:ptCount val="1"/>
                <c:pt idx="0">
                  <c:v>Federal Reserve</c:v>
                </c:pt>
              </c:strCache>
            </c:strRef>
          </c:tx>
          <c:spPr>
            <a:ln>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C$14:$C$238</c:f>
              <c:numCache>
                <c:formatCode>0.0</c:formatCode>
                <c:ptCount val="225"/>
                <c:pt idx="0">
                  <c:v>6.3817196975361874</c:v>
                </c:pt>
                <c:pt idx="1">
                  <c:v>6.2425843178057763</c:v>
                </c:pt>
                <c:pt idx="2">
                  <c:v>6.3092151038316846</c:v>
                </c:pt>
                <c:pt idx="3">
                  <c:v>6.2160248775142373</c:v>
                </c:pt>
                <c:pt idx="4">
                  <c:v>6.4072611168301918</c:v>
                </c:pt>
                <c:pt idx="5">
                  <c:v>6.2883963582487592</c:v>
                </c:pt>
                <c:pt idx="6">
                  <c:v>6.2377005073496736</c:v>
                </c:pt>
                <c:pt idx="7">
                  <c:v>6.2050380397246183</c:v>
                </c:pt>
                <c:pt idx="8">
                  <c:v>6.2062808201829194</c:v>
                </c:pt>
                <c:pt idx="9">
                  <c:v>6.1328742299214856</c:v>
                </c:pt>
                <c:pt idx="10">
                  <c:v>6.2507738671502349</c:v>
                </c:pt>
                <c:pt idx="11">
                  <c:v>6.2302438767145869</c:v>
                </c:pt>
                <c:pt idx="12">
                  <c:v>6.502475293641508</c:v>
                </c:pt>
                <c:pt idx="13">
                  <c:v>6.1530864707927861</c:v>
                </c:pt>
                <c:pt idx="14">
                  <c:v>6.226455199721376</c:v>
                </c:pt>
                <c:pt idx="15">
                  <c:v>6.1751342906735447</c:v>
                </c:pt>
                <c:pt idx="16">
                  <c:v>6.216989027291751</c:v>
                </c:pt>
                <c:pt idx="17">
                  <c:v>6.2696067948628862</c:v>
                </c:pt>
                <c:pt idx="18">
                  <c:v>6.2795762319334338</c:v>
                </c:pt>
                <c:pt idx="19">
                  <c:v>6.2811266716643184</c:v>
                </c:pt>
                <c:pt idx="20">
                  <c:v>6.3056518092255729</c:v>
                </c:pt>
                <c:pt idx="21">
                  <c:v>10.530182757529191</c:v>
                </c:pt>
                <c:pt idx="22">
                  <c:v>14.431872821087978</c:v>
                </c:pt>
                <c:pt idx="23">
                  <c:v>14.865546821348655</c:v>
                </c:pt>
                <c:pt idx="24">
                  <c:v>14.944416845490105</c:v>
                </c:pt>
                <c:pt idx="25">
                  <c:v>13.085302158195111</c:v>
                </c:pt>
                <c:pt idx="26">
                  <c:v>13.430429603806441</c:v>
                </c:pt>
                <c:pt idx="27">
                  <c:v>14.680337628838021</c:v>
                </c:pt>
                <c:pt idx="28">
                  <c:v>14.713165127114246</c:v>
                </c:pt>
                <c:pt idx="29">
                  <c:v>14.704348082459671</c:v>
                </c:pt>
                <c:pt idx="30">
                  <c:v>14.138817107095207</c:v>
                </c:pt>
                <c:pt idx="31">
                  <c:v>14.027479773175532</c:v>
                </c:pt>
                <c:pt idx="32">
                  <c:v>14.681807215257209</c:v>
                </c:pt>
                <c:pt idx="33">
                  <c:v>14.851765528779529</c:v>
                </c:pt>
                <c:pt idx="34">
                  <c:v>15.033340504508558</c:v>
                </c:pt>
                <c:pt idx="35">
                  <c:v>15.304197976854942</c:v>
                </c:pt>
                <c:pt idx="36">
                  <c:v>15.388465026271263</c:v>
                </c:pt>
                <c:pt idx="37">
                  <c:v>15.489659700482457</c:v>
                </c:pt>
                <c:pt idx="38">
                  <c:v>15.695076558400354</c:v>
                </c:pt>
                <c:pt idx="39">
                  <c:v>15.661206768163803</c:v>
                </c:pt>
                <c:pt idx="40">
                  <c:v>15.783408130990034</c:v>
                </c:pt>
                <c:pt idx="41">
                  <c:v>15.847092223711673</c:v>
                </c:pt>
                <c:pt idx="42">
                  <c:v>15.651187572255386</c:v>
                </c:pt>
                <c:pt idx="43">
                  <c:v>15.621580407096872</c:v>
                </c:pt>
                <c:pt idx="44">
                  <c:v>15.459688718600177</c:v>
                </c:pt>
                <c:pt idx="45">
                  <c:v>15.328994711835568</c:v>
                </c:pt>
                <c:pt idx="46">
                  <c:v>15.279064835094564</c:v>
                </c:pt>
                <c:pt idx="47">
                  <c:v>15.586900422620744</c:v>
                </c:pt>
                <c:pt idx="48">
                  <c:v>16.121499710385553</c:v>
                </c:pt>
                <c:pt idx="49">
                  <c:v>16.34310101381994</c:v>
                </c:pt>
                <c:pt idx="50">
                  <c:v>16.835354380995039</c:v>
                </c:pt>
                <c:pt idx="51">
                  <c:v>17.280333934649672</c:v>
                </c:pt>
                <c:pt idx="52">
                  <c:v>17.732211433237978</c:v>
                </c:pt>
                <c:pt idx="53">
                  <c:v>18.178933873521736</c:v>
                </c:pt>
                <c:pt idx="54">
                  <c:v>18.595451939491863</c:v>
                </c:pt>
                <c:pt idx="55">
                  <c:v>18.57985218384756</c:v>
                </c:pt>
                <c:pt idx="56">
                  <c:v>18.521396237563891</c:v>
                </c:pt>
                <c:pt idx="57">
                  <c:v>18.305555637965199</c:v>
                </c:pt>
                <c:pt idx="58">
                  <c:v>18.067426839858207</c:v>
                </c:pt>
                <c:pt idx="59">
                  <c:v>18.060369769048837</c:v>
                </c:pt>
                <c:pt idx="60">
                  <c:v>18.402858852645345</c:v>
                </c:pt>
                <c:pt idx="61">
                  <c:v>18.454822829598481</c:v>
                </c:pt>
                <c:pt idx="62">
                  <c:v>18.205451749300384</c:v>
                </c:pt>
                <c:pt idx="63">
                  <c:v>17.930892144383368</c:v>
                </c:pt>
                <c:pt idx="64">
                  <c:v>17.925129248670185</c:v>
                </c:pt>
                <c:pt idx="65">
                  <c:v>17.851279035831759</c:v>
                </c:pt>
                <c:pt idx="66">
                  <c:v>17.811984896633113</c:v>
                </c:pt>
                <c:pt idx="67">
                  <c:v>17.725266766097572</c:v>
                </c:pt>
                <c:pt idx="68">
                  <c:v>17.544967566487777</c:v>
                </c:pt>
                <c:pt idx="69">
                  <c:v>17.356912316190375</c:v>
                </c:pt>
                <c:pt idx="70">
                  <c:v>17.492304992099456</c:v>
                </c:pt>
                <c:pt idx="71">
                  <c:v>17.669718604666176</c:v>
                </c:pt>
                <c:pt idx="72">
                  <c:v>17.79204464476323</c:v>
                </c:pt>
                <c:pt idx="73">
                  <c:v>18.378921225205289</c:v>
                </c:pt>
                <c:pt idx="74">
                  <c:v>18.943090555383499</c:v>
                </c:pt>
                <c:pt idx="75">
                  <c:v>19.506105283908532</c:v>
                </c:pt>
                <c:pt idx="76">
                  <c:v>20.113409037165134</c:v>
                </c:pt>
                <c:pt idx="77">
                  <c:v>20.613266787831602</c:v>
                </c:pt>
                <c:pt idx="78">
                  <c:v>20.903044089231976</c:v>
                </c:pt>
                <c:pt idx="79">
                  <c:v>21.45161381883155</c:v>
                </c:pt>
                <c:pt idx="80">
                  <c:v>21.855692378506198</c:v>
                </c:pt>
                <c:pt idx="81">
                  <c:v>22.119954376069636</c:v>
                </c:pt>
                <c:pt idx="82">
                  <c:v>22.728822092703052</c:v>
                </c:pt>
                <c:pt idx="83">
                  <c:v>23.202717264357197</c:v>
                </c:pt>
                <c:pt idx="84">
                  <c:v>23.716678465547783</c:v>
                </c:pt>
                <c:pt idx="85">
                  <c:v>24.218490119241515</c:v>
                </c:pt>
                <c:pt idx="86">
                  <c:v>24.582786528055625</c:v>
                </c:pt>
                <c:pt idx="87">
                  <c:v>24.506057281052076</c:v>
                </c:pt>
                <c:pt idx="88">
                  <c:v>24.889056407819567</c:v>
                </c:pt>
                <c:pt idx="89">
                  <c:v>25.04848762531207</c:v>
                </c:pt>
                <c:pt idx="90">
                  <c:v>24.912807574405715</c:v>
                </c:pt>
                <c:pt idx="91">
                  <c:v>25.099120920901257</c:v>
                </c:pt>
                <c:pt idx="92">
                  <c:v>25.128292615542822</c:v>
                </c:pt>
                <c:pt idx="93">
                  <c:v>25.171807485097357</c:v>
                </c:pt>
                <c:pt idx="94">
                  <c:v>25.375470381245471</c:v>
                </c:pt>
                <c:pt idx="95">
                  <c:v>25.373963592855695</c:v>
                </c:pt>
                <c:pt idx="96">
                  <c:v>25.252171210295081</c:v>
                </c:pt>
                <c:pt idx="97">
                  <c:v>25.258229677954088</c:v>
                </c:pt>
                <c:pt idx="98">
                  <c:v>25.187773589838848</c:v>
                </c:pt>
                <c:pt idx="99">
                  <c:v>24.876986311805506</c:v>
                </c:pt>
                <c:pt idx="100">
                  <c:v>24.827546139992254</c:v>
                </c:pt>
                <c:pt idx="101">
                  <c:v>24.789241686699693</c:v>
                </c:pt>
                <c:pt idx="102">
                  <c:v>24.710940538461877</c:v>
                </c:pt>
                <c:pt idx="103">
                  <c:v>24.751580819535302</c:v>
                </c:pt>
                <c:pt idx="104">
                  <c:v>24.69495754620101</c:v>
                </c:pt>
                <c:pt idx="105">
                  <c:v>24.717572949581985</c:v>
                </c:pt>
                <c:pt idx="106">
                  <c:v>24.737510677321431</c:v>
                </c:pt>
                <c:pt idx="107">
                  <c:v>24.675133682328116</c:v>
                </c:pt>
                <c:pt idx="108">
                  <c:v>24.596275361722622</c:v>
                </c:pt>
                <c:pt idx="109">
                  <c:v>24.579874005891678</c:v>
                </c:pt>
                <c:pt idx="110">
                  <c:v>24.551879898222587</c:v>
                </c:pt>
                <c:pt idx="111">
                  <c:v>24.33629490656293</c:v>
                </c:pt>
                <c:pt idx="112">
                  <c:v>24.301155563216245</c:v>
                </c:pt>
                <c:pt idx="113">
                  <c:v>24.215649827739313</c:v>
                </c:pt>
                <c:pt idx="114">
                  <c:v>24.053350706366221</c:v>
                </c:pt>
                <c:pt idx="115">
                  <c:v>24.034672068469806</c:v>
                </c:pt>
                <c:pt idx="116">
                  <c:v>23.994758263965743</c:v>
                </c:pt>
                <c:pt idx="117">
                  <c:v>23.752052201911624</c:v>
                </c:pt>
                <c:pt idx="118">
                  <c:v>23.719576523479677</c:v>
                </c:pt>
                <c:pt idx="119">
                  <c:v>23.69669065983145</c:v>
                </c:pt>
                <c:pt idx="120">
                  <c:v>23.487624877883952</c:v>
                </c:pt>
                <c:pt idx="121">
                  <c:v>23.494704371618706</c:v>
                </c:pt>
                <c:pt idx="122">
                  <c:v>23.516391847263368</c:v>
                </c:pt>
                <c:pt idx="123">
                  <c:v>23.396236179625028</c:v>
                </c:pt>
                <c:pt idx="124">
                  <c:v>23.379582381958837</c:v>
                </c:pt>
                <c:pt idx="125">
                  <c:v>23.334832416632686</c:v>
                </c:pt>
                <c:pt idx="126">
                  <c:v>23.078295671392766</c:v>
                </c:pt>
                <c:pt idx="127">
                  <c:v>23.076245432146209</c:v>
                </c:pt>
                <c:pt idx="128">
                  <c:v>23.007662117299965</c:v>
                </c:pt>
                <c:pt idx="129">
                  <c:v>22.667901894913562</c:v>
                </c:pt>
                <c:pt idx="130">
                  <c:v>22.646541901572526</c:v>
                </c:pt>
                <c:pt idx="131">
                  <c:v>22.551737127737233</c:v>
                </c:pt>
                <c:pt idx="132">
                  <c:v>22.294218206809507</c:v>
                </c:pt>
                <c:pt idx="133">
                  <c:v>22.1803712879987</c:v>
                </c:pt>
                <c:pt idx="134">
                  <c:v>22.056923360118859</c:v>
                </c:pt>
                <c:pt idx="135">
                  <c:v>21.634020889211524</c:v>
                </c:pt>
                <c:pt idx="136">
                  <c:v>21.488499300133924</c:v>
                </c:pt>
                <c:pt idx="137">
                  <c:v>21.308809099449693</c:v>
                </c:pt>
                <c:pt idx="138">
                  <c:v>20.994107101073418</c:v>
                </c:pt>
                <c:pt idx="139">
                  <c:v>20.828189918419493</c:v>
                </c:pt>
                <c:pt idx="140">
                  <c:v>20.599748236878835</c:v>
                </c:pt>
                <c:pt idx="141">
                  <c:v>20.286580832231273</c:v>
                </c:pt>
                <c:pt idx="142">
                  <c:v>20.129724587493829</c:v>
                </c:pt>
                <c:pt idx="143">
                  <c:v>19.860228963896926</c:v>
                </c:pt>
                <c:pt idx="144">
                  <c:v>19.551252093234268</c:v>
                </c:pt>
                <c:pt idx="145">
                  <c:v>19.398925538546102</c:v>
                </c:pt>
                <c:pt idx="146">
                  <c:v>19.124932011103347</c:v>
                </c:pt>
                <c:pt idx="147">
                  <c:v>18.709534775925597</c:v>
                </c:pt>
                <c:pt idx="148">
                  <c:v>18.494651859331192</c:v>
                </c:pt>
                <c:pt idx="149">
                  <c:v>18.297115711070951</c:v>
                </c:pt>
                <c:pt idx="150">
                  <c:v>17.953358965807602</c:v>
                </c:pt>
                <c:pt idx="151">
                  <c:v>17.807867300887814</c:v>
                </c:pt>
                <c:pt idx="152">
                  <c:v>17.712982443348558</c:v>
                </c:pt>
                <c:pt idx="153">
                  <c:v>18.408581583370278</c:v>
                </c:pt>
                <c:pt idx="154">
                  <c:v>18.841687586756031</c:v>
                </c:pt>
                <c:pt idx="155">
                  <c:v>18.961626052146592</c:v>
                </c:pt>
                <c:pt idx="156">
                  <c:v>19.651072485284573</c:v>
                </c:pt>
                <c:pt idx="157">
                  <c:v>19.621037152803172</c:v>
                </c:pt>
                <c:pt idx="158">
                  <c:v>19.967239515064385</c:v>
                </c:pt>
                <c:pt idx="159">
                  <c:v>30.083726591641078</c:v>
                </c:pt>
                <c:pt idx="160">
                  <c:v>34.75713240402591</c:v>
                </c:pt>
                <c:pt idx="161">
                  <c:v>37.033899314509647</c:v>
                </c:pt>
                <c:pt idx="162">
                  <c:v>33.384579300382327</c:v>
                </c:pt>
                <c:pt idx="163">
                  <c:v>33.085084168875348</c:v>
                </c:pt>
                <c:pt idx="164">
                  <c:v>33.424477923629098</c:v>
                </c:pt>
                <c:pt idx="165">
                  <c:v>33.165237246978791</c:v>
                </c:pt>
                <c:pt idx="166">
                  <c:v>33.55259436146418</c:v>
                </c:pt>
                <c:pt idx="167">
                  <c:v>33.852534806384526</c:v>
                </c:pt>
                <c:pt idx="168">
                  <c:v>33.503974952355023</c:v>
                </c:pt>
                <c:pt idx="169">
                  <c:v>33.847926309102462</c:v>
                </c:pt>
                <c:pt idx="170">
                  <c:v>34.513989472728923</c:v>
                </c:pt>
                <c:pt idx="171">
                  <c:v>34.115567282321898</c:v>
                </c:pt>
                <c:pt idx="172">
                  <c:v>34.563078276165342</c:v>
                </c:pt>
                <c:pt idx="173">
                  <c:v>35.111473175021992</c:v>
                </c:pt>
                <c:pt idx="174">
                  <c:v>35.113589345746057</c:v>
                </c:pt>
                <c:pt idx="175">
                  <c:v>35.705551245582278</c:v>
                </c:pt>
                <c:pt idx="176">
                  <c:v>36.195478838031207</c:v>
                </c:pt>
                <c:pt idx="177">
                  <c:v>35.461196267910694</c:v>
                </c:pt>
                <c:pt idx="178">
                  <c:v>35.922704931689438</c:v>
                </c:pt>
                <c:pt idx="179">
                  <c:v>36.23572559146951</c:v>
                </c:pt>
                <c:pt idx="180">
                  <c:v>35.631172190784156</c:v>
                </c:pt>
                <c:pt idx="181">
                  <c:v>36.065780113177041</c:v>
                </c:pt>
                <c:pt idx="182">
                  <c:v>36.190012126111561</c:v>
                </c:pt>
                <c:pt idx="183">
                  <c:v>35.595199619771861</c:v>
                </c:pt>
                <c:pt idx="184">
                  <c:v>35.604796419518379</c:v>
                </c:pt>
                <c:pt idx="185">
                  <c:v>35.506301489226871</c:v>
                </c:pt>
                <c:pt idx="186">
                  <c:v>34.760618901372311</c:v>
                </c:pt>
                <c:pt idx="187">
                  <c:v>34.693970376705671</c:v>
                </c:pt>
                <c:pt idx="188">
                  <c:v>34.491198538273139</c:v>
                </c:pt>
                <c:pt idx="189">
                  <c:v>33.732342804625873</c:v>
                </c:pt>
                <c:pt idx="190">
                  <c:v>33.418009496821625</c:v>
                </c:pt>
                <c:pt idx="191">
                  <c:v>33.057980393658575</c:v>
                </c:pt>
                <c:pt idx="192">
                  <c:v>32.299999999999997</c:v>
                </c:pt>
                <c:pt idx="193">
                  <c:v>32.03</c:v>
                </c:pt>
                <c:pt idx="194">
                  <c:v>31.7</c:v>
                </c:pt>
                <c:pt idx="195">
                  <c:v>32.4</c:v>
                </c:pt>
                <c:pt idx="196">
                  <c:v>31.9</c:v>
                </c:pt>
                <c:pt idx="197">
                  <c:v>31.5</c:v>
                </c:pt>
                <c:pt idx="198">
                  <c:v>30.2</c:v>
                </c:pt>
                <c:pt idx="199">
                  <c:v>29.9</c:v>
                </c:pt>
                <c:pt idx="200">
                  <c:v>29.4</c:v>
                </c:pt>
                <c:pt idx="201">
                  <c:v>28.7</c:v>
                </c:pt>
                <c:pt idx="202">
                  <c:v>28.1</c:v>
                </c:pt>
                <c:pt idx="203">
                  <c:v>27.5</c:v>
                </c:pt>
                <c:pt idx="204">
                  <c:v>27.1</c:v>
                </c:pt>
                <c:pt idx="205">
                  <c:v>26.8</c:v>
                </c:pt>
                <c:pt idx="206">
                  <c:v>26.5</c:v>
                </c:pt>
                <c:pt idx="207">
                  <c:v>25.8</c:v>
                </c:pt>
                <c:pt idx="208">
                  <c:v>25.6</c:v>
                </c:pt>
                <c:pt idx="209">
                  <c:v>25.1</c:v>
                </c:pt>
                <c:pt idx="210">
                  <c:v>25.4</c:v>
                </c:pt>
                <c:pt idx="211">
                  <c:v>24.6</c:v>
                </c:pt>
                <c:pt idx="212">
                  <c:v>24.4</c:v>
                </c:pt>
                <c:pt idx="213">
                  <c:v>23.9</c:v>
                </c:pt>
                <c:pt idx="214">
                  <c:v>23.7</c:v>
                </c:pt>
                <c:pt idx="215">
                  <c:v>23.4</c:v>
                </c:pt>
                <c:pt idx="216">
                  <c:v>23.026962236376775</c:v>
                </c:pt>
                <c:pt idx="217">
                  <c:v>22.890930811346273</c:v>
                </c:pt>
                <c:pt idx="218">
                  <c:v>22.708404719892485</c:v>
                </c:pt>
                <c:pt idx="219">
                  <c:v>22.4</c:v>
                </c:pt>
                <c:pt idx="220">
                  <c:v>22.3</c:v>
                </c:pt>
                <c:pt idx="221">
                  <c:v>22.2</c:v>
                </c:pt>
                <c:pt idx="222">
                  <c:v>22.1</c:v>
                </c:pt>
                <c:pt idx="223">
                  <c:v>22.1</c:v>
                </c:pt>
                <c:pt idx="224">
                  <c:v>21.9</c:v>
                </c:pt>
              </c:numCache>
            </c:numRef>
          </c:val>
          <c:smooth val="0"/>
          <c:extLst>
            <c:ext xmlns:c16="http://schemas.microsoft.com/office/drawing/2014/chart" uri="{C3380CC4-5D6E-409C-BE32-E72D297353CC}">
              <c16:uniqueId val="{00000001-7A04-4BDA-8186-EEE273CFED94}"/>
            </c:ext>
          </c:extLst>
        </c:ser>
        <c:ser>
          <c:idx val="1"/>
          <c:order val="2"/>
          <c:tx>
            <c:strRef>
              <c:f>' c3-6 '!$D$12</c:f>
              <c:strCache>
                <c:ptCount val="1"/>
                <c:pt idx="0">
                  <c:v>People's Bank of China</c:v>
                </c:pt>
              </c:strCache>
            </c:strRef>
          </c:tx>
          <c:spPr>
            <a:ln>
              <a:solidFill>
                <a:schemeClr val="bg2">
                  <a:lumMod val="50000"/>
                </a:schemeClr>
              </a:solidFill>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D$14:$D$238</c:f>
              <c:numCache>
                <c:formatCode>0.0</c:formatCode>
                <c:ptCount val="225"/>
                <c:pt idx="0">
                  <c:v>57.732835945100817</c:v>
                </c:pt>
                <c:pt idx="1">
                  <c:v>59.076385430568038</c:v>
                </c:pt>
                <c:pt idx="2">
                  <c:v>60.608647043881781</c:v>
                </c:pt>
                <c:pt idx="3">
                  <c:v>58.884732348013799</c:v>
                </c:pt>
                <c:pt idx="4">
                  <c:v>60.17743863273671</c:v>
                </c:pt>
                <c:pt idx="5">
                  <c:v>61.294990795738244</c:v>
                </c:pt>
                <c:pt idx="6">
                  <c:v>59.550757004853274</c:v>
                </c:pt>
                <c:pt idx="7">
                  <c:v>60.620373848338694</c:v>
                </c:pt>
                <c:pt idx="8">
                  <c:v>62.483538173323403</c:v>
                </c:pt>
                <c:pt idx="9">
                  <c:v>59.684182037029551</c:v>
                </c:pt>
                <c:pt idx="10">
                  <c:v>61.201296741891568</c:v>
                </c:pt>
                <c:pt idx="11">
                  <c:v>62.622962594638963</c:v>
                </c:pt>
                <c:pt idx="12">
                  <c:v>61.799075898331814</c:v>
                </c:pt>
                <c:pt idx="13">
                  <c:v>63.073938051749423</c:v>
                </c:pt>
                <c:pt idx="14">
                  <c:v>64.485842697266023</c:v>
                </c:pt>
                <c:pt idx="15">
                  <c:v>63.274265722557097</c:v>
                </c:pt>
                <c:pt idx="16">
                  <c:v>64.491805204485047</c:v>
                </c:pt>
                <c:pt idx="17">
                  <c:v>65.523574383736275</c:v>
                </c:pt>
                <c:pt idx="18">
                  <c:v>63.862699974257389</c:v>
                </c:pt>
                <c:pt idx="19">
                  <c:v>64.442216219922202</c:v>
                </c:pt>
                <c:pt idx="20">
                  <c:v>65.62570743703084</c:v>
                </c:pt>
                <c:pt idx="21">
                  <c:v>64.042638166045165</c:v>
                </c:pt>
                <c:pt idx="22">
                  <c:v>64.151636128421956</c:v>
                </c:pt>
                <c:pt idx="23">
                  <c:v>64.870652430973763</c:v>
                </c:pt>
                <c:pt idx="24">
                  <c:v>64.306023550827234</c:v>
                </c:pt>
                <c:pt idx="25">
                  <c:v>64.726411043759498</c:v>
                </c:pt>
                <c:pt idx="26">
                  <c:v>65.043262709451739</c:v>
                </c:pt>
                <c:pt idx="27">
                  <c:v>64.52034461486204</c:v>
                </c:pt>
                <c:pt idx="28">
                  <c:v>65.659600597298422</c:v>
                </c:pt>
                <c:pt idx="29">
                  <c:v>65.587448461950189</c:v>
                </c:pt>
                <c:pt idx="30">
                  <c:v>64.605285142784979</c:v>
                </c:pt>
                <c:pt idx="31">
                  <c:v>64.973718857017218</c:v>
                </c:pt>
                <c:pt idx="32">
                  <c:v>66.158420706141968</c:v>
                </c:pt>
                <c:pt idx="33">
                  <c:v>64.556702939211092</c:v>
                </c:pt>
                <c:pt idx="34">
                  <c:v>65.307196323968</c:v>
                </c:pt>
                <c:pt idx="35">
                  <c:v>65.286502269889624</c:v>
                </c:pt>
                <c:pt idx="36">
                  <c:v>63.588232564485992</c:v>
                </c:pt>
                <c:pt idx="37">
                  <c:v>64.016149633272363</c:v>
                </c:pt>
                <c:pt idx="38">
                  <c:v>65.21122815778817</c:v>
                </c:pt>
                <c:pt idx="39">
                  <c:v>63.551504629936204</c:v>
                </c:pt>
                <c:pt idx="40">
                  <c:v>63.915841592026304</c:v>
                </c:pt>
                <c:pt idx="41">
                  <c:v>64.349213051233662</c:v>
                </c:pt>
                <c:pt idx="42">
                  <c:v>62.181427005813958</c:v>
                </c:pt>
                <c:pt idx="43">
                  <c:v>62.525296071367052</c:v>
                </c:pt>
                <c:pt idx="44">
                  <c:v>63.175746154717707</c:v>
                </c:pt>
                <c:pt idx="45">
                  <c:v>61.557093190513825</c:v>
                </c:pt>
                <c:pt idx="46">
                  <c:v>62.228051981077314</c:v>
                </c:pt>
                <c:pt idx="47">
                  <c:v>62.912594220312947</c:v>
                </c:pt>
                <c:pt idx="48">
                  <c:v>62.688519715545411</c:v>
                </c:pt>
                <c:pt idx="49">
                  <c:v>62.003638882298681</c:v>
                </c:pt>
                <c:pt idx="50">
                  <c:v>62.648725971700891</c:v>
                </c:pt>
                <c:pt idx="51">
                  <c:v>60.575796028988293</c:v>
                </c:pt>
                <c:pt idx="52">
                  <c:v>61.210410325691441</c:v>
                </c:pt>
                <c:pt idx="53">
                  <c:v>61.983080727083397</c:v>
                </c:pt>
                <c:pt idx="54">
                  <c:v>59.823661842642537</c:v>
                </c:pt>
                <c:pt idx="55">
                  <c:v>60.234871752904937</c:v>
                </c:pt>
                <c:pt idx="56">
                  <c:v>60.718476123254284</c:v>
                </c:pt>
                <c:pt idx="57">
                  <c:v>58.558482895748888</c:v>
                </c:pt>
                <c:pt idx="58">
                  <c:v>57.973757434570359</c:v>
                </c:pt>
                <c:pt idx="59">
                  <c:v>57.584445303839559</c:v>
                </c:pt>
                <c:pt idx="60">
                  <c:v>58.907283345635761</c:v>
                </c:pt>
                <c:pt idx="61">
                  <c:v>56.561654367043154</c:v>
                </c:pt>
                <c:pt idx="62">
                  <c:v>56.710586126994933</c:v>
                </c:pt>
                <c:pt idx="63">
                  <c:v>55.24604984099382</c:v>
                </c:pt>
                <c:pt idx="64">
                  <c:v>55.285603079887579</c:v>
                </c:pt>
                <c:pt idx="65">
                  <c:v>55.736902423557154</c:v>
                </c:pt>
                <c:pt idx="66">
                  <c:v>54.228500768848498</c:v>
                </c:pt>
                <c:pt idx="67">
                  <c:v>54.494265506937722</c:v>
                </c:pt>
                <c:pt idx="68">
                  <c:v>55.196045031029662</c:v>
                </c:pt>
                <c:pt idx="69">
                  <c:v>54.273185829985174</c:v>
                </c:pt>
                <c:pt idx="70">
                  <c:v>53.822551927226336</c:v>
                </c:pt>
                <c:pt idx="71">
                  <c:v>54.687752212735084</c:v>
                </c:pt>
                <c:pt idx="72">
                  <c:v>54.103290809542045</c:v>
                </c:pt>
                <c:pt idx="73">
                  <c:v>54.147566797572509</c:v>
                </c:pt>
                <c:pt idx="74">
                  <c:v>54.286496600663185</c:v>
                </c:pt>
                <c:pt idx="75">
                  <c:v>53.440563008261236</c:v>
                </c:pt>
                <c:pt idx="76">
                  <c:v>53.67942788075861</c:v>
                </c:pt>
                <c:pt idx="77">
                  <c:v>54.495914935982107</c:v>
                </c:pt>
                <c:pt idx="78">
                  <c:v>53.153477775828897</c:v>
                </c:pt>
                <c:pt idx="79">
                  <c:v>53.539739120014588</c:v>
                </c:pt>
                <c:pt idx="80">
                  <c:v>53.932337138838037</c:v>
                </c:pt>
                <c:pt idx="81">
                  <c:v>53.041613580563187</c:v>
                </c:pt>
                <c:pt idx="82">
                  <c:v>53.708071075337315</c:v>
                </c:pt>
                <c:pt idx="83">
                  <c:v>53.507283359957178</c:v>
                </c:pt>
                <c:pt idx="84">
                  <c:v>54.806558619565493</c:v>
                </c:pt>
                <c:pt idx="85">
                  <c:v>53.786861412919819</c:v>
                </c:pt>
                <c:pt idx="86">
                  <c:v>54.056186478473734</c:v>
                </c:pt>
                <c:pt idx="87">
                  <c:v>53.152407701066231</c:v>
                </c:pt>
                <c:pt idx="88">
                  <c:v>53.305177009301332</c:v>
                </c:pt>
                <c:pt idx="89">
                  <c:v>53.414595579968015</c:v>
                </c:pt>
                <c:pt idx="90">
                  <c:v>52.35340196388173</c:v>
                </c:pt>
                <c:pt idx="91">
                  <c:v>52.439470876108487</c:v>
                </c:pt>
                <c:pt idx="92">
                  <c:v>53.331989968698167</c:v>
                </c:pt>
                <c:pt idx="93">
                  <c:v>52.719774132447029</c:v>
                </c:pt>
                <c:pt idx="94">
                  <c:v>52.865161608109858</c:v>
                </c:pt>
                <c:pt idx="95">
                  <c:v>52.558767362325057</c:v>
                </c:pt>
                <c:pt idx="96">
                  <c:v>51.819352968097633</c:v>
                </c:pt>
                <c:pt idx="97">
                  <c:v>52.819866695158424</c:v>
                </c:pt>
                <c:pt idx="98">
                  <c:v>52.332778316934146</c:v>
                </c:pt>
                <c:pt idx="99">
                  <c:v>51.184333893151837</c:v>
                </c:pt>
                <c:pt idx="100">
                  <c:v>51.165293094395906</c:v>
                </c:pt>
                <c:pt idx="101">
                  <c:v>50.611894667902668</c:v>
                </c:pt>
                <c:pt idx="102">
                  <c:v>49.503861978581917</c:v>
                </c:pt>
                <c:pt idx="103">
                  <c:v>49.236376940148432</c:v>
                </c:pt>
                <c:pt idx="104">
                  <c:v>48.151240147071114</c:v>
                </c:pt>
                <c:pt idx="105">
                  <c:v>47.515416602304171</c:v>
                </c:pt>
                <c:pt idx="106">
                  <c:v>47.361353377608708</c:v>
                </c:pt>
                <c:pt idx="107">
                  <c:v>46.139679857225843</c:v>
                </c:pt>
                <c:pt idx="108">
                  <c:v>48.139444395370546</c:v>
                </c:pt>
                <c:pt idx="109">
                  <c:v>47.968652532064326</c:v>
                </c:pt>
                <c:pt idx="110">
                  <c:v>46.59367834275357</c:v>
                </c:pt>
                <c:pt idx="111">
                  <c:v>46.15624932160631</c:v>
                </c:pt>
                <c:pt idx="112">
                  <c:v>46.322485265574052</c:v>
                </c:pt>
                <c:pt idx="113">
                  <c:v>47.426012594742147</c:v>
                </c:pt>
                <c:pt idx="114">
                  <c:v>46.097493371220189</c:v>
                </c:pt>
                <c:pt idx="115">
                  <c:v>45.908093040266735</c:v>
                </c:pt>
                <c:pt idx="116">
                  <c:v>46.047517612392433</c:v>
                </c:pt>
                <c:pt idx="117">
                  <c:v>45.828019126197603</c:v>
                </c:pt>
                <c:pt idx="118">
                  <c:v>45.517389732875387</c:v>
                </c:pt>
                <c:pt idx="119">
                  <c:v>46.049556297993739</c:v>
                </c:pt>
                <c:pt idx="120">
                  <c:v>45.474495669293184</c:v>
                </c:pt>
                <c:pt idx="121">
                  <c:v>45.109152103436941</c:v>
                </c:pt>
                <c:pt idx="122">
                  <c:v>44.049421537828579</c:v>
                </c:pt>
                <c:pt idx="123">
                  <c:v>43.400191685741632</c:v>
                </c:pt>
                <c:pt idx="124">
                  <c:v>43.551307923837875</c:v>
                </c:pt>
                <c:pt idx="125">
                  <c:v>43.874351295883621</c:v>
                </c:pt>
                <c:pt idx="126">
                  <c:v>43.383024201002492</c:v>
                </c:pt>
                <c:pt idx="127">
                  <c:v>42.954192391527371</c:v>
                </c:pt>
                <c:pt idx="128">
                  <c:v>43.307106742328656</c:v>
                </c:pt>
                <c:pt idx="129">
                  <c:v>43.132189284110382</c:v>
                </c:pt>
                <c:pt idx="130">
                  <c:v>43.564687181706844</c:v>
                </c:pt>
                <c:pt idx="131">
                  <c:v>43.619701203922659</c:v>
                </c:pt>
                <c:pt idx="132">
                  <c:v>41.985276999403894</c:v>
                </c:pt>
                <c:pt idx="133">
                  <c:v>42.54006787107312</c:v>
                </c:pt>
                <c:pt idx="134">
                  <c:v>42.197455069443464</c:v>
                </c:pt>
                <c:pt idx="135">
                  <c:v>40.404809612819903</c:v>
                </c:pt>
                <c:pt idx="136">
                  <c:v>40.739301355649111</c:v>
                </c:pt>
                <c:pt idx="137">
                  <c:v>41.488887356086742</c:v>
                </c:pt>
                <c:pt idx="138">
                  <c:v>40.549459209160311</c:v>
                </c:pt>
                <c:pt idx="139">
                  <c:v>40.47510835182775</c:v>
                </c:pt>
                <c:pt idx="140">
                  <c:v>40.878377284809062</c:v>
                </c:pt>
                <c:pt idx="141">
                  <c:v>38.980239015030342</c:v>
                </c:pt>
                <c:pt idx="142">
                  <c:v>39.059862103115144</c:v>
                </c:pt>
                <c:pt idx="143">
                  <c:v>40.519929105471661</c:v>
                </c:pt>
                <c:pt idx="144">
                  <c:v>38.876978152182488</c:v>
                </c:pt>
                <c:pt idx="145">
                  <c:v>38.121164105363604</c:v>
                </c:pt>
                <c:pt idx="146">
                  <c:v>37.301746539032976</c:v>
                </c:pt>
                <c:pt idx="147">
                  <c:v>36.618616380768778</c:v>
                </c:pt>
                <c:pt idx="148">
                  <c:v>37.713447528615092</c:v>
                </c:pt>
                <c:pt idx="149">
                  <c:v>38.194621988602179</c:v>
                </c:pt>
                <c:pt idx="150">
                  <c:v>36.958514592430703</c:v>
                </c:pt>
                <c:pt idx="151">
                  <c:v>37.206317929893686</c:v>
                </c:pt>
                <c:pt idx="152">
                  <c:v>37.372948441967644</c:v>
                </c:pt>
                <c:pt idx="153">
                  <c:v>36.455644069143588</c:v>
                </c:pt>
                <c:pt idx="154">
                  <c:v>36.803828263365837</c:v>
                </c:pt>
                <c:pt idx="155">
                  <c:v>37.620350907923168</c:v>
                </c:pt>
                <c:pt idx="156">
                  <c:v>38.304286475107169</c:v>
                </c:pt>
                <c:pt idx="157">
                  <c:v>37.025009078799052</c:v>
                </c:pt>
                <c:pt idx="158">
                  <c:v>37.471498314127786</c:v>
                </c:pt>
                <c:pt idx="159">
                  <c:v>36.674505402437966</c:v>
                </c:pt>
                <c:pt idx="160">
                  <c:v>37.440161195835678</c:v>
                </c:pt>
                <c:pt idx="161">
                  <c:v>37.039227468265437</c:v>
                </c:pt>
                <c:pt idx="162">
                  <c:v>35.918693922967734</c:v>
                </c:pt>
                <c:pt idx="163">
                  <c:v>36.633947036306772</c:v>
                </c:pt>
                <c:pt idx="164">
                  <c:v>37.604898571621241</c:v>
                </c:pt>
                <c:pt idx="165">
                  <c:v>36.596235263825434</c:v>
                </c:pt>
                <c:pt idx="166">
                  <c:v>37.59788272714728</c:v>
                </c:pt>
                <c:pt idx="167">
                  <c:v>38.157555683335069</c:v>
                </c:pt>
                <c:pt idx="168">
                  <c:v>36.72544464297377</c:v>
                </c:pt>
                <c:pt idx="169">
                  <c:v>36.155562090706297</c:v>
                </c:pt>
                <c:pt idx="170">
                  <c:v>36.125323386145993</c:v>
                </c:pt>
                <c:pt idx="171">
                  <c:v>34.964418767312303</c:v>
                </c:pt>
                <c:pt idx="172">
                  <c:v>35.385227706719768</c:v>
                </c:pt>
                <c:pt idx="173">
                  <c:v>35.657816567432583</c:v>
                </c:pt>
                <c:pt idx="174">
                  <c:v>34.124143200624907</c:v>
                </c:pt>
                <c:pt idx="175">
                  <c:v>34.033196687864503</c:v>
                </c:pt>
                <c:pt idx="176">
                  <c:v>35.152984033914144</c:v>
                </c:pt>
                <c:pt idx="177">
                  <c:v>34.530908855621689</c:v>
                </c:pt>
                <c:pt idx="178">
                  <c:v>34.373083470829407</c:v>
                </c:pt>
                <c:pt idx="179">
                  <c:v>34.599372720603604</c:v>
                </c:pt>
                <c:pt idx="180">
                  <c:v>34.577437123776221</c:v>
                </c:pt>
                <c:pt idx="181">
                  <c:v>34.843660742008922</c:v>
                </c:pt>
                <c:pt idx="182">
                  <c:v>34.20009400769559</c:v>
                </c:pt>
                <c:pt idx="183">
                  <c:v>33.084352624664554</c:v>
                </c:pt>
                <c:pt idx="184">
                  <c:v>32.743070603451066</c:v>
                </c:pt>
                <c:pt idx="185">
                  <c:v>33.357857508255449</c:v>
                </c:pt>
                <c:pt idx="186">
                  <c:v>32.283429300480698</c:v>
                </c:pt>
                <c:pt idx="187">
                  <c:v>32.200951690489624</c:v>
                </c:pt>
                <c:pt idx="188">
                  <c:v>33.269175709456469</c:v>
                </c:pt>
                <c:pt idx="189">
                  <c:v>32.95892355605281</c:v>
                </c:pt>
                <c:pt idx="190">
                  <c:v>33.178423195370712</c:v>
                </c:pt>
                <c:pt idx="191">
                  <c:v>34.439050509540934</c:v>
                </c:pt>
                <c:pt idx="192">
                  <c:v>34.490975685097744</c:v>
                </c:pt>
                <c:pt idx="193">
                  <c:v>34.132634465805992</c:v>
                </c:pt>
                <c:pt idx="194">
                  <c:v>34.404597881496521</c:v>
                </c:pt>
                <c:pt idx="195">
                  <c:v>33.337372718958932</c:v>
                </c:pt>
                <c:pt idx="196">
                  <c:v>32.833742119158643</c:v>
                </c:pt>
                <c:pt idx="197">
                  <c:v>33.774272668224256</c:v>
                </c:pt>
                <c:pt idx="198">
                  <c:v>32.685613687732975</c:v>
                </c:pt>
                <c:pt idx="199">
                  <c:v>33.38635551775122</c:v>
                </c:pt>
                <c:pt idx="200">
                  <c:v>34.228543235506606</c:v>
                </c:pt>
                <c:pt idx="201">
                  <c:v>34.369759365118703</c:v>
                </c:pt>
                <c:pt idx="202">
                  <c:v>34.956393158080949</c:v>
                </c:pt>
                <c:pt idx="203">
                  <c:v>36.248653399778831</c:v>
                </c:pt>
                <c:pt idx="204">
                  <c:v>35.869710434450489</c:v>
                </c:pt>
                <c:pt idx="205">
                  <c:v>35.02622483413991</c:v>
                </c:pt>
                <c:pt idx="206">
                  <c:v>34.489232650507915</c:v>
                </c:pt>
                <c:pt idx="207" formatCode="General">
                  <c:v>33.4</c:v>
                </c:pt>
                <c:pt idx="208">
                  <c:v>33.56</c:v>
                </c:pt>
                <c:pt idx="209">
                  <c:v>33.090000000000003</c:v>
                </c:pt>
                <c:pt idx="210">
                  <c:v>32.75</c:v>
                </c:pt>
                <c:pt idx="211">
                  <c:v>32.94</c:v>
                </c:pt>
                <c:pt idx="212">
                  <c:v>34.15</c:v>
                </c:pt>
                <c:pt idx="213">
                  <c:v>33.159999999999997</c:v>
                </c:pt>
                <c:pt idx="214">
                  <c:v>33.630000000000003</c:v>
                </c:pt>
                <c:pt idx="215">
                  <c:v>32.65</c:v>
                </c:pt>
                <c:pt idx="216">
                  <c:v>34.229999999999997</c:v>
                </c:pt>
                <c:pt idx="217" formatCode="General">
                  <c:v>34.5</c:v>
                </c:pt>
                <c:pt idx="218" formatCode="General">
                  <c:v>33.4</c:v>
                </c:pt>
                <c:pt idx="219" formatCode="General">
                  <c:v>33.4</c:v>
                </c:pt>
                <c:pt idx="220" formatCode="General">
                  <c:v>33.1</c:v>
                </c:pt>
                <c:pt idx="221" formatCode="General">
                  <c:v>33.700000000000003</c:v>
                </c:pt>
                <c:pt idx="222" formatCode="General">
                  <c:v>33.6</c:v>
                </c:pt>
                <c:pt idx="223" formatCode="General">
                  <c:v>33.9</c:v>
                </c:pt>
                <c:pt idx="224" formatCode="General">
                  <c:v>#N/A</c:v>
                </c:pt>
              </c:numCache>
            </c:numRef>
          </c:val>
          <c:smooth val="0"/>
          <c:extLst>
            <c:ext xmlns:c16="http://schemas.microsoft.com/office/drawing/2014/chart" uri="{C3380CC4-5D6E-409C-BE32-E72D297353CC}">
              <c16:uniqueId val="{00000002-7A04-4BDA-8186-EEE273CFED94}"/>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 c3-6 '!$E$12</c:f>
              <c:strCache>
                <c:ptCount val="1"/>
                <c:pt idx="0">
                  <c:v>Bank of Japan (jobb tengely)</c:v>
                </c:pt>
              </c:strCache>
            </c:strRef>
          </c:tx>
          <c:spPr>
            <a:ln>
              <a:solidFill>
                <a:schemeClr val="accent1">
                  <a:lumMod val="60000"/>
                  <a:lumOff val="40000"/>
                </a:schemeClr>
              </a:solidFill>
            </a:ln>
          </c:spPr>
          <c:marker>
            <c:symbol val="none"/>
          </c:marker>
          <c:cat>
            <c:numRef>
              <c:f>' c3-6 '!$A$14:$A$238</c:f>
              <c:numCache>
                <c:formatCode>m/d/yyyy</c:formatCode>
                <c:ptCount val="225"/>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pt idx="224">
                  <c:v>45901</c:v>
                </c:pt>
              </c:numCache>
            </c:numRef>
          </c:cat>
          <c:val>
            <c:numRef>
              <c:f>' c3-6 '!$E$14:$E$238</c:f>
              <c:numCache>
                <c:formatCode>0.0</c:formatCode>
                <c:ptCount val="225"/>
                <c:pt idx="0">
                  <c:v>21.666355407293601</c:v>
                </c:pt>
                <c:pt idx="1">
                  <c:v>22.247112470739101</c:v>
                </c:pt>
                <c:pt idx="2">
                  <c:v>21.310725821573527</c:v>
                </c:pt>
                <c:pt idx="3">
                  <c:v>19.969361748942291</c:v>
                </c:pt>
                <c:pt idx="4">
                  <c:v>20.252912508239305</c:v>
                </c:pt>
                <c:pt idx="5">
                  <c:v>18.851491325912512</c:v>
                </c:pt>
                <c:pt idx="6">
                  <c:v>20.243849862966947</c:v>
                </c:pt>
                <c:pt idx="7">
                  <c:v>20.821675860776747</c:v>
                </c:pt>
                <c:pt idx="8">
                  <c:v>20.866911897227933</c:v>
                </c:pt>
                <c:pt idx="9">
                  <c:v>20.189878203052093</c:v>
                </c:pt>
                <c:pt idx="10">
                  <c:v>20.969790189061936</c:v>
                </c:pt>
                <c:pt idx="11">
                  <c:v>20.930387396222073</c:v>
                </c:pt>
                <c:pt idx="12">
                  <c:v>21.295073408035968</c:v>
                </c:pt>
                <c:pt idx="13">
                  <c:v>21.518702907466018</c:v>
                </c:pt>
                <c:pt idx="14">
                  <c:v>21.363972313865592</c:v>
                </c:pt>
                <c:pt idx="15">
                  <c:v>20.276630942907541</c:v>
                </c:pt>
                <c:pt idx="16">
                  <c:v>20.825951818311097</c:v>
                </c:pt>
                <c:pt idx="17">
                  <c:v>19.179312947996817</c:v>
                </c:pt>
                <c:pt idx="18">
                  <c:v>20.609538357843228</c:v>
                </c:pt>
                <c:pt idx="19">
                  <c:v>20.898963334431336</c:v>
                </c:pt>
                <c:pt idx="20">
                  <c:v>21.40137755486294</c:v>
                </c:pt>
                <c:pt idx="21">
                  <c:v>22.431203821970417</c:v>
                </c:pt>
                <c:pt idx="22">
                  <c:v>23.338301495422549</c:v>
                </c:pt>
                <c:pt idx="23">
                  <c:v>23.57731867888754</c:v>
                </c:pt>
                <c:pt idx="24">
                  <c:v>23.457845419465261</c:v>
                </c:pt>
                <c:pt idx="25">
                  <c:v>23.979846196725301</c:v>
                </c:pt>
                <c:pt idx="26">
                  <c:v>24.316580369865864</c:v>
                </c:pt>
                <c:pt idx="27">
                  <c:v>22.908199021717614</c:v>
                </c:pt>
                <c:pt idx="28">
                  <c:v>23.70620637799248</c:v>
                </c:pt>
                <c:pt idx="29">
                  <c:v>21.919340393739503</c:v>
                </c:pt>
                <c:pt idx="30">
                  <c:v>23.214118793427243</c:v>
                </c:pt>
                <c:pt idx="31">
                  <c:v>23.709681531188302</c:v>
                </c:pt>
                <c:pt idx="32">
                  <c:v>23.535800578739909</c:v>
                </c:pt>
                <c:pt idx="33">
                  <c:v>22.757869748989275</c:v>
                </c:pt>
                <c:pt idx="34">
                  <c:v>23.962443386223928</c:v>
                </c:pt>
                <c:pt idx="35">
                  <c:v>25.032349269970851</c:v>
                </c:pt>
                <c:pt idx="36">
                  <c:v>24.887180157448753</c:v>
                </c:pt>
                <c:pt idx="37">
                  <c:v>25.768009352038767</c:v>
                </c:pt>
                <c:pt idx="38">
                  <c:v>24.763165228498679</c:v>
                </c:pt>
                <c:pt idx="39">
                  <c:v>23.117045003232708</c:v>
                </c:pt>
                <c:pt idx="40">
                  <c:v>24.484882393878387</c:v>
                </c:pt>
                <c:pt idx="41">
                  <c:v>22.921159628463521</c:v>
                </c:pt>
                <c:pt idx="42">
                  <c:v>23.54009785928551</c:v>
                </c:pt>
                <c:pt idx="43">
                  <c:v>24.676688716459768</c:v>
                </c:pt>
                <c:pt idx="44">
                  <c:v>24.133242173954635</c:v>
                </c:pt>
                <c:pt idx="45">
                  <c:v>24.266239502432281</c:v>
                </c:pt>
                <c:pt idx="46">
                  <c:v>25.391163056555961</c:v>
                </c:pt>
                <c:pt idx="47">
                  <c:v>25.723867501808716</c:v>
                </c:pt>
                <c:pt idx="48">
                  <c:v>25.629183401607957</c:v>
                </c:pt>
                <c:pt idx="49">
                  <c:v>26.053367735280148</c:v>
                </c:pt>
                <c:pt idx="50">
                  <c:v>28.505167199908861</c:v>
                </c:pt>
                <c:pt idx="51">
                  <c:v>27.154086759515184</c:v>
                </c:pt>
                <c:pt idx="52">
                  <c:v>27.254678144882661</c:v>
                </c:pt>
                <c:pt idx="53">
                  <c:v>26.138107716087422</c:v>
                </c:pt>
                <c:pt idx="54">
                  <c:v>27.266988932912117</c:v>
                </c:pt>
                <c:pt idx="55">
                  <c:v>28.688231739710528</c:v>
                </c:pt>
                <c:pt idx="56">
                  <c:v>27.918949498554262</c:v>
                </c:pt>
                <c:pt idx="57">
                  <c:v>27.062174761359387</c:v>
                </c:pt>
                <c:pt idx="58">
                  <c:v>29.141870590734715</c:v>
                </c:pt>
                <c:pt idx="59">
                  <c:v>29.104488242366223</c:v>
                </c:pt>
                <c:pt idx="60">
                  <c:v>27.711473288825673</c:v>
                </c:pt>
                <c:pt idx="61">
                  <c:v>29.196750966465824</c:v>
                </c:pt>
                <c:pt idx="62">
                  <c:v>28.227724630056983</c:v>
                </c:pt>
                <c:pt idx="63">
                  <c:v>28.44455340078062</c:v>
                </c:pt>
                <c:pt idx="64">
                  <c:v>28.765688100893748</c:v>
                </c:pt>
                <c:pt idx="65">
                  <c:v>28.932036761885733</c:v>
                </c:pt>
                <c:pt idx="66">
                  <c:v>29.364102773168955</c:v>
                </c:pt>
                <c:pt idx="67">
                  <c:v>30.266608246064024</c:v>
                </c:pt>
                <c:pt idx="68">
                  <c:v>30.257243727538519</c:v>
                </c:pt>
                <c:pt idx="69">
                  <c:v>31.059580719217887</c:v>
                </c:pt>
                <c:pt idx="70">
                  <c:v>31.590192362125926</c:v>
                </c:pt>
                <c:pt idx="71">
                  <c:v>31.995237567053792</c:v>
                </c:pt>
                <c:pt idx="72">
                  <c:v>32.322025399210347</c:v>
                </c:pt>
                <c:pt idx="73">
                  <c:v>33.078989266534741</c:v>
                </c:pt>
                <c:pt idx="74">
                  <c:v>33.337945266467592</c:v>
                </c:pt>
                <c:pt idx="75">
                  <c:v>35.205909405665629</c:v>
                </c:pt>
                <c:pt idx="76">
                  <c:v>37.139569865948893</c:v>
                </c:pt>
                <c:pt idx="77">
                  <c:v>37.700292705262491</c:v>
                </c:pt>
                <c:pt idx="78">
                  <c:v>39.37525302686673</c:v>
                </c:pt>
                <c:pt idx="79">
                  <c:v>41.163066072256569</c:v>
                </c:pt>
                <c:pt idx="80">
                  <c:v>41.797586911664389</c:v>
                </c:pt>
                <c:pt idx="81">
                  <c:v>42.8308214529523</c:v>
                </c:pt>
                <c:pt idx="82">
                  <c:v>44.534918731138532</c:v>
                </c:pt>
                <c:pt idx="83">
                  <c:v>44.554971376786035</c:v>
                </c:pt>
                <c:pt idx="84">
                  <c:v>45.771438124242003</c:v>
                </c:pt>
                <c:pt idx="85">
                  <c:v>47.40221490090196</c:v>
                </c:pt>
                <c:pt idx="86">
                  <c:v>47.624903598819692</c:v>
                </c:pt>
                <c:pt idx="87">
                  <c:v>48.278515687511174</c:v>
                </c:pt>
                <c:pt idx="88">
                  <c:v>49.807534210039123</c:v>
                </c:pt>
                <c:pt idx="89">
                  <c:v>50.550470986184195</c:v>
                </c:pt>
                <c:pt idx="90">
                  <c:v>52.600930659710777</c:v>
                </c:pt>
                <c:pt idx="91">
                  <c:v>53.955792685908023</c:v>
                </c:pt>
                <c:pt idx="92">
                  <c:v>54.191234651487619</c:v>
                </c:pt>
                <c:pt idx="93">
                  <c:v>55.818524313258457</c:v>
                </c:pt>
                <c:pt idx="94">
                  <c:v>57.868960605282219</c:v>
                </c:pt>
                <c:pt idx="95">
                  <c:v>58.421039316878002</c:v>
                </c:pt>
                <c:pt idx="96">
                  <c:v>60.044775045148427</c:v>
                </c:pt>
                <c:pt idx="97">
                  <c:v>61.83328763335404</c:v>
                </c:pt>
                <c:pt idx="98">
                  <c:v>62.441486499081208</c:v>
                </c:pt>
                <c:pt idx="99">
                  <c:v>63.629995430673368</c:v>
                </c:pt>
                <c:pt idx="100">
                  <c:v>65.60333274065917</c:v>
                </c:pt>
                <c:pt idx="101">
                  <c:v>66.042924904359595</c:v>
                </c:pt>
                <c:pt idx="102">
                  <c:v>67.124140235898949</c:v>
                </c:pt>
                <c:pt idx="103">
                  <c:v>68.481612643117174</c:v>
                </c:pt>
                <c:pt idx="104">
                  <c:v>69.366139011237166</c:v>
                </c:pt>
                <c:pt idx="105">
                  <c:v>70.306753108015172</c:v>
                </c:pt>
                <c:pt idx="106">
                  <c:v>71.756068567367521</c:v>
                </c:pt>
                <c:pt idx="107">
                  <c:v>72.104898029397731</c:v>
                </c:pt>
                <c:pt idx="108">
                  <c:v>74.410701482396306</c:v>
                </c:pt>
                <c:pt idx="109">
                  <c:v>75.788571771780795</c:v>
                </c:pt>
                <c:pt idx="110">
                  <c:v>76.137154504810553</c:v>
                </c:pt>
                <c:pt idx="111">
                  <c:v>77.657384001034387</c:v>
                </c:pt>
                <c:pt idx="112">
                  <c:v>79.766156279338219</c:v>
                </c:pt>
                <c:pt idx="113">
                  <c:v>81.094543771444421</c:v>
                </c:pt>
                <c:pt idx="114">
                  <c:v>82.963029537050033</c:v>
                </c:pt>
                <c:pt idx="115">
                  <c:v>84.815840471843842</c:v>
                </c:pt>
                <c:pt idx="116">
                  <c:v>85.532144361746944</c:v>
                </c:pt>
                <c:pt idx="117">
                  <c:v>86.528480187744208</c:v>
                </c:pt>
                <c:pt idx="118">
                  <c:v>87.973533864687653</c:v>
                </c:pt>
                <c:pt idx="119">
                  <c:v>88.975705142425227</c:v>
                </c:pt>
                <c:pt idx="120">
                  <c:v>89.779450826933655</c:v>
                </c:pt>
                <c:pt idx="121">
                  <c:v>90.882066302220267</c:v>
                </c:pt>
                <c:pt idx="122">
                  <c:v>91.289665583063297</c:v>
                </c:pt>
                <c:pt idx="123">
                  <c:v>92.343322688649394</c:v>
                </c:pt>
                <c:pt idx="124">
                  <c:v>92.910002298628385</c:v>
                </c:pt>
                <c:pt idx="125">
                  <c:v>93.152592004966081</c:v>
                </c:pt>
                <c:pt idx="126">
                  <c:v>93.216663200267874</c:v>
                </c:pt>
                <c:pt idx="127">
                  <c:v>94.327441192913213</c:v>
                </c:pt>
                <c:pt idx="128">
                  <c:v>94.670264346097056</c:v>
                </c:pt>
                <c:pt idx="129">
                  <c:v>94.898070589821472</c:v>
                </c:pt>
                <c:pt idx="130">
                  <c:v>95.596718357698734</c:v>
                </c:pt>
                <c:pt idx="131">
                  <c:v>95.515402711205454</c:v>
                </c:pt>
                <c:pt idx="132">
                  <c:v>96.193137405305109</c:v>
                </c:pt>
                <c:pt idx="133">
                  <c:v>97.375791711411594</c:v>
                </c:pt>
                <c:pt idx="134">
                  <c:v>96.482061846632618</c:v>
                </c:pt>
                <c:pt idx="135">
                  <c:v>97.447465796923154</c:v>
                </c:pt>
                <c:pt idx="136">
                  <c:v>98.495172074910457</c:v>
                </c:pt>
                <c:pt idx="137">
                  <c:v>97.805491907076387</c:v>
                </c:pt>
                <c:pt idx="138">
                  <c:v>99.650473252867883</c:v>
                </c:pt>
                <c:pt idx="139">
                  <c:v>100.49419309884411</c:v>
                </c:pt>
                <c:pt idx="140">
                  <c:v>99.532036911717228</c:v>
                </c:pt>
                <c:pt idx="141">
                  <c:v>100.90585802329954</c:v>
                </c:pt>
                <c:pt idx="142">
                  <c:v>101.58165367319879</c:v>
                </c:pt>
                <c:pt idx="143">
                  <c:v>100.95685905337773</c:v>
                </c:pt>
                <c:pt idx="144">
                  <c:v>101.60514150279896</c:v>
                </c:pt>
                <c:pt idx="145">
                  <c:v>102.51884669759299</c:v>
                </c:pt>
                <c:pt idx="146">
                  <c:v>101.62453506979041</c:v>
                </c:pt>
                <c:pt idx="147">
                  <c:v>102.2036953926882</c:v>
                </c:pt>
                <c:pt idx="148">
                  <c:v>103.13489012527705</c:v>
                </c:pt>
                <c:pt idx="149">
                  <c:v>102.71846379782265</c:v>
                </c:pt>
                <c:pt idx="150">
                  <c:v>102.76485338156272</c:v>
                </c:pt>
                <c:pt idx="151">
                  <c:v>103.56138315179508</c:v>
                </c:pt>
                <c:pt idx="152">
                  <c:v>103.03399184013567</c:v>
                </c:pt>
                <c:pt idx="153">
                  <c:v>103.95651117107283</c:v>
                </c:pt>
                <c:pt idx="154">
                  <c:v>104.47334100692609</c:v>
                </c:pt>
                <c:pt idx="155">
                  <c:v>103.48390622229174</c:v>
                </c:pt>
                <c:pt idx="156">
                  <c:v>104.67402712743841</c:v>
                </c:pt>
                <c:pt idx="157">
                  <c:v>105.86596784460463</c:v>
                </c:pt>
                <c:pt idx="158">
                  <c:v>109.40685854590689</c:v>
                </c:pt>
                <c:pt idx="159">
                  <c:v>114.58190961396501</c:v>
                </c:pt>
                <c:pt idx="160">
                  <c:v>118.20274109322395</c:v>
                </c:pt>
                <c:pt idx="161">
                  <c:v>120.11925554685999</c:v>
                </c:pt>
                <c:pt idx="162">
                  <c:v>124.76662183537483</c:v>
                </c:pt>
                <c:pt idx="163">
                  <c:v>127.95449018052309</c:v>
                </c:pt>
                <c:pt idx="164">
                  <c:v>129.29004171970789</c:v>
                </c:pt>
                <c:pt idx="165">
                  <c:v>129.88923814273682</c:v>
                </c:pt>
                <c:pt idx="166">
                  <c:v>131.20515024684747</c:v>
                </c:pt>
                <c:pt idx="167">
                  <c:v>130.69869392868165</c:v>
                </c:pt>
                <c:pt idx="168">
                  <c:v>132.22296705092745</c:v>
                </c:pt>
                <c:pt idx="169">
                  <c:v>132.80229345120389</c:v>
                </c:pt>
                <c:pt idx="170">
                  <c:v>133.10563565725482</c:v>
                </c:pt>
                <c:pt idx="171">
                  <c:v>132.18262440406136</c:v>
                </c:pt>
                <c:pt idx="172">
                  <c:v>132.99196495641118</c:v>
                </c:pt>
                <c:pt idx="173">
                  <c:v>131.57129231492615</c:v>
                </c:pt>
                <c:pt idx="174">
                  <c:v>131.95712095088211</c:v>
                </c:pt>
                <c:pt idx="175">
                  <c:v>132.5904138926094</c:v>
                </c:pt>
                <c:pt idx="176">
                  <c:v>133.28129559301104</c:v>
                </c:pt>
                <c:pt idx="177">
                  <c:v>133.26870582446753</c:v>
                </c:pt>
                <c:pt idx="178">
                  <c:v>133.53727612083213</c:v>
                </c:pt>
                <c:pt idx="179">
                  <c:v>132.10763877635802</c:v>
                </c:pt>
                <c:pt idx="180">
                  <c:v>133.39130851464785</c:v>
                </c:pt>
                <c:pt idx="181">
                  <c:v>133.64536845141393</c:v>
                </c:pt>
                <c:pt idx="182">
                  <c:v>134.6426234614261</c:v>
                </c:pt>
                <c:pt idx="183">
                  <c:v>135.42311177105105</c:v>
                </c:pt>
                <c:pt idx="184">
                  <c:v>135.95156300065651</c:v>
                </c:pt>
                <c:pt idx="185">
                  <c:v>135.54657622511937</c:v>
                </c:pt>
                <c:pt idx="186">
                  <c:v>132.22762736143753</c:v>
                </c:pt>
                <c:pt idx="187">
                  <c:v>130.89704758732128</c:v>
                </c:pt>
                <c:pt idx="188">
                  <c:v>128</c:v>
                </c:pt>
                <c:pt idx="189">
                  <c:v>123.06688636781391</c:v>
                </c:pt>
                <c:pt idx="190">
                  <c:v>125.1</c:v>
                </c:pt>
                <c:pt idx="191">
                  <c:v>125.75704953373847</c:v>
                </c:pt>
                <c:pt idx="192">
                  <c:v>124.3</c:v>
                </c:pt>
                <c:pt idx="193">
                  <c:v>139.5</c:v>
                </c:pt>
                <c:pt idx="194" formatCode="General">
                  <c:v>130.6</c:v>
                </c:pt>
                <c:pt idx="195" formatCode="General">
                  <c:v>127.8</c:v>
                </c:pt>
                <c:pt idx="196">
                  <c:v>128.69999999999999</c:v>
                </c:pt>
                <c:pt idx="197" formatCode="General">
                  <c:v>129.69999999999999</c:v>
                </c:pt>
                <c:pt idx="198" formatCode="General">
                  <c:v>125.4</c:v>
                </c:pt>
                <c:pt idx="199" formatCode="General">
                  <c:v>126.9</c:v>
                </c:pt>
                <c:pt idx="200" formatCode="General">
                  <c:v>128.1</c:v>
                </c:pt>
                <c:pt idx="201" formatCode="General">
                  <c:v>131.4</c:v>
                </c:pt>
                <c:pt idx="202" formatCode="General">
                  <c:v>133.19999999999999</c:v>
                </c:pt>
                <c:pt idx="203" formatCode="General">
                  <c:v>134.1</c:v>
                </c:pt>
                <c:pt idx="204" formatCode="General">
                  <c:v>131.5</c:v>
                </c:pt>
                <c:pt idx="205" formatCode="General">
                  <c:v>132.69999999999999</c:v>
                </c:pt>
                <c:pt idx="206" formatCode="General">
                  <c:v>133.4</c:v>
                </c:pt>
                <c:pt idx="207" formatCode="General">
                  <c:v>126.1</c:v>
                </c:pt>
                <c:pt idx="208" formatCode="General">
                  <c:v>126.5</c:v>
                </c:pt>
                <c:pt idx="209" formatCode="General">
                  <c:v>125.7</c:v>
                </c:pt>
                <c:pt idx="210" formatCode="General">
                  <c:v>126.4</c:v>
                </c:pt>
                <c:pt idx="211" formatCode="General">
                  <c:v>126.9</c:v>
                </c:pt>
                <c:pt idx="212" formatCode="General">
                  <c:v>124.9</c:v>
                </c:pt>
                <c:pt idx="213" formatCode="General">
                  <c:v>124.2</c:v>
                </c:pt>
                <c:pt idx="214" formatCode="General">
                  <c:v>124.1</c:v>
                </c:pt>
                <c:pt idx="215" formatCode="General">
                  <c:v>124.7</c:v>
                </c:pt>
                <c:pt idx="216" formatCode="General">
                  <c:v>121.2</c:v>
                </c:pt>
                <c:pt idx="217" formatCode="General">
                  <c:v>120.6</c:v>
                </c:pt>
                <c:pt idx="218" formatCode="General">
                  <c:v>120.8</c:v>
                </c:pt>
                <c:pt idx="219" formatCode="General">
                  <c:v>117.1</c:v>
                </c:pt>
                <c:pt idx="220" formatCode="General">
                  <c:v>117.9</c:v>
                </c:pt>
                <c:pt idx="221" formatCode="General">
                  <c:v>117.8</c:v>
                </c:pt>
                <c:pt idx="222" formatCode="General">
                  <c:v>115</c:v>
                </c:pt>
                <c:pt idx="223" formatCode="General">
                  <c:v>115.9</c:v>
                </c:pt>
                <c:pt idx="224" formatCode="General">
                  <c:v>116.2</c:v>
                </c:pt>
              </c:numCache>
            </c:numRef>
          </c:val>
          <c:smooth val="0"/>
          <c:extLst>
            <c:ext xmlns:c16="http://schemas.microsoft.com/office/drawing/2014/chart" uri="{C3380CC4-5D6E-409C-BE32-E72D297353CC}">
              <c16:uniqueId val="{00000003-7A04-4BDA-8186-EEE273CFED94}"/>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5901"/>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898398289180815"/>
          <c:w val="1"/>
          <c:h val="0.22101601710819185"/>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2789171838277138"/>
        </c:manualLayout>
      </c:layout>
      <c:lineChart>
        <c:grouping val="standard"/>
        <c:varyColors val="0"/>
        <c:ser>
          <c:idx val="3"/>
          <c:order val="0"/>
          <c:tx>
            <c:strRef>
              <c:f>' c3-6 '!$B$13</c:f>
              <c:strCache>
                <c:ptCount val="1"/>
                <c:pt idx="0">
                  <c:v>European Central Bank</c:v>
                </c:pt>
              </c:strCache>
            </c:strRef>
          </c:tx>
          <c:spPr>
            <a:ln>
              <a:solidFill>
                <a:schemeClr val="tx2"/>
              </a:solidFill>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B$14:$B$238</c:f>
              <c:numCache>
                <c:formatCode>General</c:formatCode>
                <c:ptCount val="225"/>
                <c:pt idx="0">
                  <c:v>12.8</c:v>
                </c:pt>
                <c:pt idx="1">
                  <c:v>12.5</c:v>
                </c:pt>
                <c:pt idx="2" formatCode="0.0">
                  <c:v>12.6</c:v>
                </c:pt>
                <c:pt idx="3" formatCode="0.0">
                  <c:v>12.8</c:v>
                </c:pt>
                <c:pt idx="4" formatCode="0.0">
                  <c:v>12.7</c:v>
                </c:pt>
                <c:pt idx="5" formatCode="0.0">
                  <c:v>12.8</c:v>
                </c:pt>
                <c:pt idx="6" formatCode="0.0">
                  <c:v>12.8</c:v>
                </c:pt>
                <c:pt idx="7" formatCode="0.0">
                  <c:v>13.5</c:v>
                </c:pt>
                <c:pt idx="8" formatCode="0.0">
                  <c:v>13</c:v>
                </c:pt>
                <c:pt idx="9" formatCode="0.0">
                  <c:v>13.1</c:v>
                </c:pt>
                <c:pt idx="10" formatCode="0.0">
                  <c:v>13.3</c:v>
                </c:pt>
                <c:pt idx="11" formatCode="0.0">
                  <c:v>13.7</c:v>
                </c:pt>
                <c:pt idx="12" formatCode="0.0">
                  <c:v>13.8</c:v>
                </c:pt>
                <c:pt idx="13" formatCode="0.0">
                  <c:v>14</c:v>
                </c:pt>
                <c:pt idx="14" formatCode="0.0">
                  <c:v>14</c:v>
                </c:pt>
                <c:pt idx="15" formatCode="0.0">
                  <c:v>14.2</c:v>
                </c:pt>
                <c:pt idx="16" formatCode="0.0">
                  <c:v>14.5</c:v>
                </c:pt>
                <c:pt idx="17" formatCode="0.0">
                  <c:v>14.7</c:v>
                </c:pt>
                <c:pt idx="18" formatCode="0.0">
                  <c:v>15.1</c:v>
                </c:pt>
                <c:pt idx="19" formatCode="0.0">
                  <c:v>14.9</c:v>
                </c:pt>
                <c:pt idx="20" formatCode="0.0">
                  <c:v>14.9</c:v>
                </c:pt>
                <c:pt idx="21" formatCode="0.0">
                  <c:v>19.5</c:v>
                </c:pt>
                <c:pt idx="22" formatCode="0.0">
                  <c:v>20.100000000000001</c:v>
                </c:pt>
                <c:pt idx="23" formatCode="0.0">
                  <c:v>21.1</c:v>
                </c:pt>
                <c:pt idx="24" formatCode="0.0">
                  <c:v>21.4</c:v>
                </c:pt>
                <c:pt idx="25" formatCode="0.0">
                  <c:v>19.8</c:v>
                </c:pt>
                <c:pt idx="26" formatCode="0.0">
                  <c:v>19.3</c:v>
                </c:pt>
                <c:pt idx="27" formatCode="0.0">
                  <c:v>19.399999999999999</c:v>
                </c:pt>
                <c:pt idx="28" formatCode="0.0">
                  <c:v>19.100000000000001</c:v>
                </c:pt>
                <c:pt idx="29" formatCode="0.0">
                  <c:v>18.600000000000001</c:v>
                </c:pt>
                <c:pt idx="30" formatCode="0.0">
                  <c:v>20.2</c:v>
                </c:pt>
                <c:pt idx="31" formatCode="0.0">
                  <c:v>19.7</c:v>
                </c:pt>
                <c:pt idx="32" formatCode="0.0">
                  <c:v>19.3</c:v>
                </c:pt>
                <c:pt idx="33" formatCode="0.0">
                  <c:v>19.399999999999999</c:v>
                </c:pt>
                <c:pt idx="34" formatCode="0.0">
                  <c:v>19.100000000000001</c:v>
                </c:pt>
                <c:pt idx="35" formatCode="0.0">
                  <c:v>18.8</c:v>
                </c:pt>
                <c:pt idx="36" formatCode="0.0">
                  <c:v>20.100000000000001</c:v>
                </c:pt>
                <c:pt idx="37" formatCode="0.0">
                  <c:v>20.100000000000001</c:v>
                </c:pt>
                <c:pt idx="38" formatCode="0.0">
                  <c:v>20.3</c:v>
                </c:pt>
                <c:pt idx="39" formatCode="0.0">
                  <c:v>20.6</c:v>
                </c:pt>
                <c:pt idx="40" formatCode="0.0">
                  <c:v>21.1</c:v>
                </c:pt>
                <c:pt idx="41" formatCode="0.0">
                  <c:v>22.4</c:v>
                </c:pt>
                <c:pt idx="42" formatCode="0.0">
                  <c:v>21.2</c:v>
                </c:pt>
                <c:pt idx="43" formatCode="0.0">
                  <c:v>20.7</c:v>
                </c:pt>
                <c:pt idx="44" formatCode="0.0">
                  <c:v>20.8</c:v>
                </c:pt>
                <c:pt idx="45" formatCode="0.0">
                  <c:v>19.600000000000001</c:v>
                </c:pt>
                <c:pt idx="46" formatCode="0.0">
                  <c:v>19.7</c:v>
                </c:pt>
                <c:pt idx="47" formatCode="0.0">
                  <c:v>20.399999999999999</c:v>
                </c:pt>
                <c:pt idx="48" formatCode="0.0">
                  <c:v>20.399999999999999</c:v>
                </c:pt>
                <c:pt idx="49" formatCode="0.0">
                  <c:v>20.3</c:v>
                </c:pt>
                <c:pt idx="50" formatCode="0.0">
                  <c:v>20.2</c:v>
                </c:pt>
                <c:pt idx="51" formatCode="0.0">
                  <c:v>19.3</c:v>
                </c:pt>
                <c:pt idx="52" formatCode="0.0">
                  <c:v>19.600000000000001</c:v>
                </c:pt>
                <c:pt idx="53" formatCode="0.0">
                  <c:v>19.5</c:v>
                </c:pt>
                <c:pt idx="54" formatCode="0.0">
                  <c:v>19.600000000000001</c:v>
                </c:pt>
                <c:pt idx="55" formatCode="0.0">
                  <c:v>20.5</c:v>
                </c:pt>
                <c:pt idx="56" formatCode="0.0">
                  <c:v>21.3</c:v>
                </c:pt>
                <c:pt idx="57" formatCode="0.0">
                  <c:v>23.4</c:v>
                </c:pt>
                <c:pt idx="58" formatCode="0.0">
                  <c:v>23.9</c:v>
                </c:pt>
                <c:pt idx="59" formatCode="0.0">
                  <c:v>25.1</c:v>
                </c:pt>
                <c:pt idx="60" formatCode="0.0">
                  <c:v>27.3</c:v>
                </c:pt>
                <c:pt idx="61" formatCode="0.0">
                  <c:v>27</c:v>
                </c:pt>
                <c:pt idx="62" formatCode="0.0">
                  <c:v>30.6</c:v>
                </c:pt>
                <c:pt idx="63" formatCode="0.0">
                  <c:v>30.1</c:v>
                </c:pt>
                <c:pt idx="64" formatCode="0.0">
                  <c:v>30.2</c:v>
                </c:pt>
                <c:pt idx="65" formatCode="0.0">
                  <c:v>30.6</c:v>
                </c:pt>
                <c:pt idx="66" formatCode="0.0">
                  <c:v>31.3</c:v>
                </c:pt>
                <c:pt idx="67" formatCode="0.0">
                  <c:v>31.4</c:v>
                </c:pt>
                <c:pt idx="68" formatCode="0.0">
                  <c:v>31.2</c:v>
                </c:pt>
                <c:pt idx="69" formatCode="0.0">
                  <c:v>31.1</c:v>
                </c:pt>
                <c:pt idx="70" formatCode="0.0">
                  <c:v>30.9</c:v>
                </c:pt>
                <c:pt idx="71" formatCode="0.0">
                  <c:v>30.813168528910033</c:v>
                </c:pt>
                <c:pt idx="72" formatCode="0.0">
                  <c:v>30</c:v>
                </c:pt>
                <c:pt idx="73" formatCode="0.0">
                  <c:v>27.1</c:v>
                </c:pt>
                <c:pt idx="74" formatCode="0.0">
                  <c:v>28.4</c:v>
                </c:pt>
                <c:pt idx="75" formatCode="0.0">
                  <c:v>26.8</c:v>
                </c:pt>
                <c:pt idx="76" formatCode="0.0">
                  <c:v>26.4</c:v>
                </c:pt>
                <c:pt idx="77" formatCode="0.0">
                  <c:v>25.8</c:v>
                </c:pt>
                <c:pt idx="78" formatCode="0.0">
                  <c:v>24.4</c:v>
                </c:pt>
                <c:pt idx="79" formatCode="0.0">
                  <c:v>24</c:v>
                </c:pt>
                <c:pt idx="80" formatCode="0.0">
                  <c:v>23.8</c:v>
                </c:pt>
                <c:pt idx="81" formatCode="0.0">
                  <c:v>23.5</c:v>
                </c:pt>
                <c:pt idx="82" formatCode="0.0">
                  <c:v>23.2</c:v>
                </c:pt>
                <c:pt idx="83" formatCode="0.0">
                  <c:v>23</c:v>
                </c:pt>
                <c:pt idx="84" formatCode="0.0">
                  <c:v>22.2</c:v>
                </c:pt>
                <c:pt idx="85" formatCode="0.0">
                  <c:v>21.9</c:v>
                </c:pt>
                <c:pt idx="86" formatCode="0.0">
                  <c:v>21.7</c:v>
                </c:pt>
                <c:pt idx="87" formatCode="0.0">
                  <c:v>21.6</c:v>
                </c:pt>
                <c:pt idx="88" formatCode="0.0">
                  <c:v>21.6</c:v>
                </c:pt>
                <c:pt idx="89" formatCode="0.0">
                  <c:v>21.6</c:v>
                </c:pt>
                <c:pt idx="90" formatCode="0.0">
                  <c:v>20.3</c:v>
                </c:pt>
                <c:pt idx="91" formatCode="0.0">
                  <c:v>20</c:v>
                </c:pt>
                <c:pt idx="92" formatCode="0.0">
                  <c:v>19.899999999999999</c:v>
                </c:pt>
                <c:pt idx="93" formatCode="0.0">
                  <c:v>20.100000000000001</c:v>
                </c:pt>
                <c:pt idx="94" formatCode="0.0">
                  <c:v>19.899999999999999</c:v>
                </c:pt>
                <c:pt idx="95" formatCode="0.0">
                  <c:v>20</c:v>
                </c:pt>
                <c:pt idx="96" formatCode="0.0">
                  <c:v>21.2</c:v>
                </c:pt>
                <c:pt idx="97" formatCode="0.0">
                  <c:v>21</c:v>
                </c:pt>
                <c:pt idx="98" formatCode="0.0">
                  <c:v>20.8</c:v>
                </c:pt>
                <c:pt idx="99" formatCode="0.0">
                  <c:v>22.7</c:v>
                </c:pt>
                <c:pt idx="100" formatCode="0.0">
                  <c:v>23</c:v>
                </c:pt>
                <c:pt idx="101" formatCode="0.0">
                  <c:v>23.5</c:v>
                </c:pt>
                <c:pt idx="102" formatCode="0.0">
                  <c:v>24</c:v>
                </c:pt>
                <c:pt idx="103" formatCode="0.0">
                  <c:v>24.3</c:v>
                </c:pt>
                <c:pt idx="104" formatCode="0.0">
                  <c:v>24.8</c:v>
                </c:pt>
                <c:pt idx="105" formatCode="0.0">
                  <c:v>25</c:v>
                </c:pt>
                <c:pt idx="106" formatCode="0.0">
                  <c:v>25.3</c:v>
                </c:pt>
                <c:pt idx="107" formatCode="0.0">
                  <c:v>25.9</c:v>
                </c:pt>
                <c:pt idx="108" formatCode="0.0">
                  <c:v>26.1</c:v>
                </c:pt>
                <c:pt idx="109" formatCode="0.0">
                  <c:v>26.5</c:v>
                </c:pt>
                <c:pt idx="110" formatCode="0.0">
                  <c:v>27.1</c:v>
                </c:pt>
                <c:pt idx="111" formatCode="0.0">
                  <c:v>27.6</c:v>
                </c:pt>
                <c:pt idx="112" formatCode="0.0">
                  <c:v>28.2</c:v>
                </c:pt>
                <c:pt idx="113" formatCode="0.0">
                  <c:v>28.9</c:v>
                </c:pt>
                <c:pt idx="114" formatCode="0.0">
                  <c:v>30.1</c:v>
                </c:pt>
                <c:pt idx="115" formatCode="0.0">
                  <c:v>30.6</c:v>
                </c:pt>
                <c:pt idx="116" formatCode="0.0">
                  <c:v>31.235143760164419</c:v>
                </c:pt>
                <c:pt idx="117" formatCode="0.0">
                  <c:v>31.9</c:v>
                </c:pt>
                <c:pt idx="118" formatCode="0.0">
                  <c:v>32.700000000000003</c:v>
                </c:pt>
                <c:pt idx="119" formatCode="0.0">
                  <c:v>33.4</c:v>
                </c:pt>
                <c:pt idx="120" formatCode="0.0">
                  <c:v>33.700000000000003</c:v>
                </c:pt>
                <c:pt idx="121" formatCode="0.0">
                  <c:v>34.6</c:v>
                </c:pt>
                <c:pt idx="122" formatCode="0.0">
                  <c:v>35.200000000000003</c:v>
                </c:pt>
                <c:pt idx="123" formatCode="0.0">
                  <c:v>37.5</c:v>
                </c:pt>
                <c:pt idx="124" formatCode="0.0">
                  <c:v>37.9</c:v>
                </c:pt>
                <c:pt idx="125" formatCode="0.0">
                  <c:v>38.4</c:v>
                </c:pt>
                <c:pt idx="126" formatCode="0.0">
                  <c:v>38</c:v>
                </c:pt>
                <c:pt idx="127" formatCode="0.0">
                  <c:v>38.4</c:v>
                </c:pt>
                <c:pt idx="128" formatCode="0.0">
                  <c:v>38.799999999999997</c:v>
                </c:pt>
                <c:pt idx="129" formatCode="0.0">
                  <c:v>38.700000000000003</c:v>
                </c:pt>
                <c:pt idx="130" formatCode="0.0">
                  <c:v>39.200000000000003</c:v>
                </c:pt>
                <c:pt idx="131" formatCode="0.0">
                  <c:v>39.799999999999997</c:v>
                </c:pt>
                <c:pt idx="132" formatCode="0.0">
                  <c:v>39.5</c:v>
                </c:pt>
                <c:pt idx="133" formatCode="0.0">
                  <c:v>39.799999999999997</c:v>
                </c:pt>
                <c:pt idx="134" formatCode="0.0">
                  <c:v>40.1</c:v>
                </c:pt>
                <c:pt idx="135" formatCode="0.0">
                  <c:v>39.700000000000003</c:v>
                </c:pt>
                <c:pt idx="136" formatCode="0.0">
                  <c:v>40</c:v>
                </c:pt>
                <c:pt idx="137" formatCode="0.0">
                  <c:v>40.1</c:v>
                </c:pt>
                <c:pt idx="138" formatCode="0.0">
                  <c:v>40</c:v>
                </c:pt>
                <c:pt idx="139" formatCode="0.0">
                  <c:v>40.1</c:v>
                </c:pt>
                <c:pt idx="140" formatCode="0.0">
                  <c:v>40.299999999999997</c:v>
                </c:pt>
                <c:pt idx="141" formatCode="0.0">
                  <c:v>40</c:v>
                </c:pt>
                <c:pt idx="142" formatCode="0.0">
                  <c:v>40</c:v>
                </c:pt>
                <c:pt idx="143" formatCode="0.0">
                  <c:v>40.299999999999997</c:v>
                </c:pt>
                <c:pt idx="144" formatCode="0.0">
                  <c:v>40.4</c:v>
                </c:pt>
                <c:pt idx="145" formatCode="0.0">
                  <c:v>40.299999999999997</c:v>
                </c:pt>
                <c:pt idx="146" formatCode="0.0">
                  <c:v>40.299999999999997</c:v>
                </c:pt>
                <c:pt idx="147" formatCode="0.0">
                  <c:v>40.1</c:v>
                </c:pt>
                <c:pt idx="148" formatCode="0.0">
                  <c:v>40</c:v>
                </c:pt>
                <c:pt idx="149" formatCode="0.0">
                  <c:v>40</c:v>
                </c:pt>
                <c:pt idx="150" formatCode="0.0">
                  <c:v>39.6</c:v>
                </c:pt>
                <c:pt idx="151" formatCode="0.0">
                  <c:v>39.6</c:v>
                </c:pt>
                <c:pt idx="152" formatCode="0.0">
                  <c:v>39.700000000000003</c:v>
                </c:pt>
                <c:pt idx="153" formatCode="0.0">
                  <c:v>39.4</c:v>
                </c:pt>
                <c:pt idx="154" formatCode="0.0">
                  <c:v>39.299999999999997</c:v>
                </c:pt>
                <c:pt idx="155" formatCode="0.0">
                  <c:v>39.6</c:v>
                </c:pt>
                <c:pt idx="156" formatCode="0.0">
                  <c:v>39.200000000000003</c:v>
                </c:pt>
                <c:pt idx="157" formatCode="0.0">
                  <c:v>39.299999999999997</c:v>
                </c:pt>
                <c:pt idx="158" formatCode="0.0">
                  <c:v>39.6</c:v>
                </c:pt>
                <c:pt idx="159" formatCode="0.0">
                  <c:v>45.7</c:v>
                </c:pt>
                <c:pt idx="160" formatCode="0.0">
                  <c:v>47.4</c:v>
                </c:pt>
                <c:pt idx="161" formatCode="0.0">
                  <c:v>49.2</c:v>
                </c:pt>
                <c:pt idx="162" formatCode="0.0">
                  <c:v>55.3</c:v>
                </c:pt>
                <c:pt idx="163" formatCode="0.0">
                  <c:v>56</c:v>
                </c:pt>
                <c:pt idx="164">
                  <c:v>56.7</c:v>
                </c:pt>
                <c:pt idx="165">
                  <c:v>59.4</c:v>
                </c:pt>
                <c:pt idx="166" formatCode="0.0">
                  <c:v>60</c:v>
                </c:pt>
                <c:pt idx="167">
                  <c:v>61.4</c:v>
                </c:pt>
                <c:pt idx="168">
                  <c:v>61.7</c:v>
                </c:pt>
                <c:pt idx="169">
                  <c:v>62.3</c:v>
                </c:pt>
                <c:pt idx="170">
                  <c:v>62.9</c:v>
                </c:pt>
                <c:pt idx="171" formatCode="0.0">
                  <c:v>64</c:v>
                </c:pt>
                <c:pt idx="172">
                  <c:v>64.599999999999994</c:v>
                </c:pt>
                <c:pt idx="173">
                  <c:v>65.5</c:v>
                </c:pt>
                <c:pt idx="174">
                  <c:v>66.3</c:v>
                </c:pt>
                <c:pt idx="175">
                  <c:v>66.900000000000006</c:v>
                </c:pt>
                <c:pt idx="176">
                  <c:v>68.7</c:v>
                </c:pt>
                <c:pt idx="177" formatCode="0.0">
                  <c:v>68</c:v>
                </c:pt>
                <c:pt idx="178">
                  <c:v>68.5</c:v>
                </c:pt>
                <c:pt idx="179">
                  <c:v>69.400000000000006</c:v>
                </c:pt>
                <c:pt idx="180">
                  <c:v>68.5</c:v>
                </c:pt>
                <c:pt idx="181">
                  <c:v>69.099999999999994</c:v>
                </c:pt>
                <c:pt idx="182">
                  <c:v>69.400000000000006</c:v>
                </c:pt>
                <c:pt idx="183">
                  <c:v>68.5</c:v>
                </c:pt>
                <c:pt idx="184">
                  <c:v>68.7</c:v>
                </c:pt>
                <c:pt idx="185">
                  <c:v>68.900000000000006</c:v>
                </c:pt>
                <c:pt idx="186">
                  <c:v>67.400000000000006</c:v>
                </c:pt>
                <c:pt idx="187">
                  <c:v>67.2</c:v>
                </c:pt>
                <c:pt idx="188">
                  <c:v>67.3</c:v>
                </c:pt>
                <c:pt idx="189">
                  <c:v>66.099999999999994</c:v>
                </c:pt>
                <c:pt idx="190" formatCode="0.0">
                  <c:v>66</c:v>
                </c:pt>
                <c:pt idx="191">
                  <c:v>63.9</c:v>
                </c:pt>
                <c:pt idx="192" formatCode="0.0">
                  <c:v>58.7</c:v>
                </c:pt>
                <c:pt idx="193">
                  <c:v>58</c:v>
                </c:pt>
                <c:pt idx="194" formatCode="0.0">
                  <c:v>57.7</c:v>
                </c:pt>
                <c:pt idx="195">
                  <c:v>55.9</c:v>
                </c:pt>
                <c:pt idx="196">
                  <c:v>58.8</c:v>
                </c:pt>
                <c:pt idx="197">
                  <c:v>55.8</c:v>
                </c:pt>
                <c:pt idx="198">
                  <c:v>50.9</c:v>
                </c:pt>
                <c:pt idx="199">
                  <c:v>50.9</c:v>
                </c:pt>
                <c:pt idx="200">
                  <c:v>50.8</c:v>
                </c:pt>
                <c:pt idx="201">
                  <c:v>49.1</c:v>
                </c:pt>
                <c:pt idx="202">
                  <c:v>48.7</c:v>
                </c:pt>
                <c:pt idx="203">
                  <c:v>48.6</c:v>
                </c:pt>
                <c:pt idx="204">
                  <c:v>47.7</c:v>
                </c:pt>
                <c:pt idx="205">
                  <c:v>47.3</c:v>
                </c:pt>
                <c:pt idx="206">
                  <c:v>47</c:v>
                </c:pt>
                <c:pt idx="207">
                  <c:v>44.9</c:v>
                </c:pt>
                <c:pt idx="208">
                  <c:v>44.8</c:v>
                </c:pt>
                <c:pt idx="209">
                  <c:v>44.6</c:v>
                </c:pt>
                <c:pt idx="210">
                  <c:v>43.7</c:v>
                </c:pt>
                <c:pt idx="211">
                  <c:v>43.4</c:v>
                </c:pt>
                <c:pt idx="212">
                  <c:v>43.3</c:v>
                </c:pt>
                <c:pt idx="213">
                  <c:v>42.7</c:v>
                </c:pt>
                <c:pt idx="214">
                  <c:v>42.4</c:v>
                </c:pt>
                <c:pt idx="215">
                  <c:v>42.1</c:v>
                </c:pt>
                <c:pt idx="216">
                  <c:v>42.1</c:v>
                </c:pt>
                <c:pt idx="217">
                  <c:v>41.9</c:v>
                </c:pt>
                <c:pt idx="218">
                  <c:v>41.4</c:v>
                </c:pt>
                <c:pt idx="219">
                  <c:v>41.6</c:v>
                </c:pt>
                <c:pt idx="220">
                  <c:v>41.2</c:v>
                </c:pt>
                <c:pt idx="221">
                  <c:v>40.799999999999997</c:v>
                </c:pt>
                <c:pt idx="222">
                  <c:v>40.1</c:v>
                </c:pt>
                <c:pt idx="223">
                  <c:v>39.9</c:v>
                </c:pt>
                <c:pt idx="224">
                  <c:v>39.700000000000003</c:v>
                </c:pt>
              </c:numCache>
            </c:numRef>
          </c:val>
          <c:smooth val="0"/>
          <c:extLst>
            <c:ext xmlns:c16="http://schemas.microsoft.com/office/drawing/2014/chart" uri="{C3380CC4-5D6E-409C-BE32-E72D297353CC}">
              <c16:uniqueId val="{00000000-B5AC-4775-863A-AEF189563F42}"/>
            </c:ext>
          </c:extLst>
        </c:ser>
        <c:ser>
          <c:idx val="0"/>
          <c:order val="1"/>
          <c:tx>
            <c:strRef>
              <c:f>' c3-6 '!$C$13</c:f>
              <c:strCache>
                <c:ptCount val="1"/>
                <c:pt idx="0">
                  <c:v>Federal Reserve</c:v>
                </c:pt>
              </c:strCache>
            </c:strRef>
          </c:tx>
          <c:spPr>
            <a:ln>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C$14:$C$238</c:f>
              <c:numCache>
                <c:formatCode>0.0</c:formatCode>
                <c:ptCount val="225"/>
                <c:pt idx="0">
                  <c:v>6.3817196975361874</c:v>
                </c:pt>
                <c:pt idx="1">
                  <c:v>6.2425843178057763</c:v>
                </c:pt>
                <c:pt idx="2">
                  <c:v>6.3092151038316846</c:v>
                </c:pt>
                <c:pt idx="3">
                  <c:v>6.2160248775142373</c:v>
                </c:pt>
                <c:pt idx="4">
                  <c:v>6.4072611168301918</c:v>
                </c:pt>
                <c:pt idx="5">
                  <c:v>6.2883963582487592</c:v>
                </c:pt>
                <c:pt idx="6">
                  <c:v>6.2377005073496736</c:v>
                </c:pt>
                <c:pt idx="7">
                  <c:v>6.2050380397246183</c:v>
                </c:pt>
                <c:pt idx="8">
                  <c:v>6.2062808201829194</c:v>
                </c:pt>
                <c:pt idx="9">
                  <c:v>6.1328742299214856</c:v>
                </c:pt>
                <c:pt idx="10">
                  <c:v>6.2507738671502349</c:v>
                </c:pt>
                <c:pt idx="11">
                  <c:v>6.2302438767145869</c:v>
                </c:pt>
                <c:pt idx="12">
                  <c:v>6.502475293641508</c:v>
                </c:pt>
                <c:pt idx="13">
                  <c:v>6.1530864707927861</c:v>
                </c:pt>
                <c:pt idx="14">
                  <c:v>6.226455199721376</c:v>
                </c:pt>
                <c:pt idx="15">
                  <c:v>6.1751342906735447</c:v>
                </c:pt>
                <c:pt idx="16">
                  <c:v>6.216989027291751</c:v>
                </c:pt>
                <c:pt idx="17">
                  <c:v>6.2696067948628862</c:v>
                </c:pt>
                <c:pt idx="18">
                  <c:v>6.2795762319334338</c:v>
                </c:pt>
                <c:pt idx="19">
                  <c:v>6.2811266716643184</c:v>
                </c:pt>
                <c:pt idx="20">
                  <c:v>6.3056518092255729</c:v>
                </c:pt>
                <c:pt idx="21">
                  <c:v>10.530182757529191</c:v>
                </c:pt>
                <c:pt idx="22">
                  <c:v>14.431872821087978</c:v>
                </c:pt>
                <c:pt idx="23">
                  <c:v>14.865546821348655</c:v>
                </c:pt>
                <c:pt idx="24">
                  <c:v>14.944416845490105</c:v>
                </c:pt>
                <c:pt idx="25">
                  <c:v>13.085302158195111</c:v>
                </c:pt>
                <c:pt idx="26">
                  <c:v>13.430429603806441</c:v>
                </c:pt>
                <c:pt idx="27">
                  <c:v>14.680337628838021</c:v>
                </c:pt>
                <c:pt idx="28">
                  <c:v>14.713165127114246</c:v>
                </c:pt>
                <c:pt idx="29">
                  <c:v>14.704348082459671</c:v>
                </c:pt>
                <c:pt idx="30">
                  <c:v>14.138817107095207</c:v>
                </c:pt>
                <c:pt idx="31">
                  <c:v>14.027479773175532</c:v>
                </c:pt>
                <c:pt idx="32">
                  <c:v>14.681807215257209</c:v>
                </c:pt>
                <c:pt idx="33">
                  <c:v>14.851765528779529</c:v>
                </c:pt>
                <c:pt idx="34">
                  <c:v>15.033340504508558</c:v>
                </c:pt>
                <c:pt idx="35">
                  <c:v>15.304197976854942</c:v>
                </c:pt>
                <c:pt idx="36">
                  <c:v>15.388465026271263</c:v>
                </c:pt>
                <c:pt idx="37">
                  <c:v>15.489659700482457</c:v>
                </c:pt>
                <c:pt idx="38">
                  <c:v>15.695076558400354</c:v>
                </c:pt>
                <c:pt idx="39">
                  <c:v>15.661206768163803</c:v>
                </c:pt>
                <c:pt idx="40">
                  <c:v>15.783408130990034</c:v>
                </c:pt>
                <c:pt idx="41">
                  <c:v>15.847092223711673</c:v>
                </c:pt>
                <c:pt idx="42">
                  <c:v>15.651187572255386</c:v>
                </c:pt>
                <c:pt idx="43">
                  <c:v>15.621580407096872</c:v>
                </c:pt>
                <c:pt idx="44">
                  <c:v>15.459688718600177</c:v>
                </c:pt>
                <c:pt idx="45">
                  <c:v>15.328994711835568</c:v>
                </c:pt>
                <c:pt idx="46">
                  <c:v>15.279064835094564</c:v>
                </c:pt>
                <c:pt idx="47">
                  <c:v>15.586900422620744</c:v>
                </c:pt>
                <c:pt idx="48">
                  <c:v>16.121499710385553</c:v>
                </c:pt>
                <c:pt idx="49">
                  <c:v>16.34310101381994</c:v>
                </c:pt>
                <c:pt idx="50">
                  <c:v>16.835354380995039</c:v>
                </c:pt>
                <c:pt idx="51">
                  <c:v>17.280333934649672</c:v>
                </c:pt>
                <c:pt idx="52">
                  <c:v>17.732211433237978</c:v>
                </c:pt>
                <c:pt idx="53">
                  <c:v>18.178933873521736</c:v>
                </c:pt>
                <c:pt idx="54">
                  <c:v>18.595451939491863</c:v>
                </c:pt>
                <c:pt idx="55">
                  <c:v>18.57985218384756</c:v>
                </c:pt>
                <c:pt idx="56">
                  <c:v>18.521396237563891</c:v>
                </c:pt>
                <c:pt idx="57">
                  <c:v>18.305555637965199</c:v>
                </c:pt>
                <c:pt idx="58">
                  <c:v>18.067426839858207</c:v>
                </c:pt>
                <c:pt idx="59">
                  <c:v>18.060369769048837</c:v>
                </c:pt>
                <c:pt idx="60">
                  <c:v>18.402858852645345</c:v>
                </c:pt>
                <c:pt idx="61">
                  <c:v>18.454822829598481</c:v>
                </c:pt>
                <c:pt idx="62">
                  <c:v>18.205451749300384</c:v>
                </c:pt>
                <c:pt idx="63">
                  <c:v>17.930892144383368</c:v>
                </c:pt>
                <c:pt idx="64">
                  <c:v>17.925129248670185</c:v>
                </c:pt>
                <c:pt idx="65">
                  <c:v>17.851279035831759</c:v>
                </c:pt>
                <c:pt idx="66">
                  <c:v>17.811984896633113</c:v>
                </c:pt>
                <c:pt idx="67">
                  <c:v>17.725266766097572</c:v>
                </c:pt>
                <c:pt idx="68">
                  <c:v>17.544967566487777</c:v>
                </c:pt>
                <c:pt idx="69">
                  <c:v>17.356912316190375</c:v>
                </c:pt>
                <c:pt idx="70">
                  <c:v>17.492304992099456</c:v>
                </c:pt>
                <c:pt idx="71">
                  <c:v>17.669718604666176</c:v>
                </c:pt>
                <c:pt idx="72">
                  <c:v>17.79204464476323</c:v>
                </c:pt>
                <c:pt idx="73">
                  <c:v>18.378921225205289</c:v>
                </c:pt>
                <c:pt idx="74">
                  <c:v>18.943090555383499</c:v>
                </c:pt>
                <c:pt idx="75">
                  <c:v>19.506105283908532</c:v>
                </c:pt>
                <c:pt idx="76">
                  <c:v>20.113409037165134</c:v>
                </c:pt>
                <c:pt idx="77">
                  <c:v>20.613266787831602</c:v>
                </c:pt>
                <c:pt idx="78">
                  <c:v>20.903044089231976</c:v>
                </c:pt>
                <c:pt idx="79">
                  <c:v>21.45161381883155</c:v>
                </c:pt>
                <c:pt idx="80">
                  <c:v>21.855692378506198</c:v>
                </c:pt>
                <c:pt idx="81">
                  <c:v>22.119954376069636</c:v>
                </c:pt>
                <c:pt idx="82">
                  <c:v>22.728822092703052</c:v>
                </c:pt>
                <c:pt idx="83">
                  <c:v>23.202717264357197</c:v>
                </c:pt>
                <c:pt idx="84">
                  <c:v>23.716678465547783</c:v>
                </c:pt>
                <c:pt idx="85">
                  <c:v>24.218490119241515</c:v>
                </c:pt>
                <c:pt idx="86">
                  <c:v>24.582786528055625</c:v>
                </c:pt>
                <c:pt idx="87">
                  <c:v>24.506057281052076</c:v>
                </c:pt>
                <c:pt idx="88">
                  <c:v>24.889056407819567</c:v>
                </c:pt>
                <c:pt idx="89">
                  <c:v>25.04848762531207</c:v>
                </c:pt>
                <c:pt idx="90">
                  <c:v>24.912807574405715</c:v>
                </c:pt>
                <c:pt idx="91">
                  <c:v>25.099120920901257</c:v>
                </c:pt>
                <c:pt idx="92">
                  <c:v>25.128292615542822</c:v>
                </c:pt>
                <c:pt idx="93">
                  <c:v>25.171807485097357</c:v>
                </c:pt>
                <c:pt idx="94">
                  <c:v>25.375470381245471</c:v>
                </c:pt>
                <c:pt idx="95">
                  <c:v>25.373963592855695</c:v>
                </c:pt>
                <c:pt idx="96">
                  <c:v>25.252171210295081</c:v>
                </c:pt>
                <c:pt idx="97">
                  <c:v>25.258229677954088</c:v>
                </c:pt>
                <c:pt idx="98">
                  <c:v>25.187773589838848</c:v>
                </c:pt>
                <c:pt idx="99">
                  <c:v>24.876986311805506</c:v>
                </c:pt>
                <c:pt idx="100">
                  <c:v>24.827546139992254</c:v>
                </c:pt>
                <c:pt idx="101">
                  <c:v>24.789241686699693</c:v>
                </c:pt>
                <c:pt idx="102">
                  <c:v>24.710940538461877</c:v>
                </c:pt>
                <c:pt idx="103">
                  <c:v>24.751580819535302</c:v>
                </c:pt>
                <c:pt idx="104">
                  <c:v>24.69495754620101</c:v>
                </c:pt>
                <c:pt idx="105">
                  <c:v>24.717572949581985</c:v>
                </c:pt>
                <c:pt idx="106">
                  <c:v>24.737510677321431</c:v>
                </c:pt>
                <c:pt idx="107">
                  <c:v>24.675133682328116</c:v>
                </c:pt>
                <c:pt idx="108">
                  <c:v>24.596275361722622</c:v>
                </c:pt>
                <c:pt idx="109">
                  <c:v>24.579874005891678</c:v>
                </c:pt>
                <c:pt idx="110">
                  <c:v>24.551879898222587</c:v>
                </c:pt>
                <c:pt idx="111">
                  <c:v>24.33629490656293</c:v>
                </c:pt>
                <c:pt idx="112">
                  <c:v>24.301155563216245</c:v>
                </c:pt>
                <c:pt idx="113">
                  <c:v>24.215649827739313</c:v>
                </c:pt>
                <c:pt idx="114">
                  <c:v>24.053350706366221</c:v>
                </c:pt>
                <c:pt idx="115">
                  <c:v>24.034672068469806</c:v>
                </c:pt>
                <c:pt idx="116">
                  <c:v>23.994758263965743</c:v>
                </c:pt>
                <c:pt idx="117">
                  <c:v>23.752052201911624</c:v>
                </c:pt>
                <c:pt idx="118">
                  <c:v>23.719576523479677</c:v>
                </c:pt>
                <c:pt idx="119">
                  <c:v>23.69669065983145</c:v>
                </c:pt>
                <c:pt idx="120">
                  <c:v>23.487624877883952</c:v>
                </c:pt>
                <c:pt idx="121">
                  <c:v>23.494704371618706</c:v>
                </c:pt>
                <c:pt idx="122">
                  <c:v>23.516391847263368</c:v>
                </c:pt>
                <c:pt idx="123">
                  <c:v>23.396236179625028</c:v>
                </c:pt>
                <c:pt idx="124">
                  <c:v>23.379582381958837</c:v>
                </c:pt>
                <c:pt idx="125">
                  <c:v>23.334832416632686</c:v>
                </c:pt>
                <c:pt idx="126">
                  <c:v>23.078295671392766</c:v>
                </c:pt>
                <c:pt idx="127">
                  <c:v>23.076245432146209</c:v>
                </c:pt>
                <c:pt idx="128">
                  <c:v>23.007662117299965</c:v>
                </c:pt>
                <c:pt idx="129">
                  <c:v>22.667901894913562</c:v>
                </c:pt>
                <c:pt idx="130">
                  <c:v>22.646541901572526</c:v>
                </c:pt>
                <c:pt idx="131">
                  <c:v>22.551737127737233</c:v>
                </c:pt>
                <c:pt idx="132">
                  <c:v>22.294218206809507</c:v>
                </c:pt>
                <c:pt idx="133">
                  <c:v>22.1803712879987</c:v>
                </c:pt>
                <c:pt idx="134">
                  <c:v>22.056923360118859</c:v>
                </c:pt>
                <c:pt idx="135">
                  <c:v>21.634020889211524</c:v>
                </c:pt>
                <c:pt idx="136">
                  <c:v>21.488499300133924</c:v>
                </c:pt>
                <c:pt idx="137">
                  <c:v>21.308809099449693</c:v>
                </c:pt>
                <c:pt idx="138">
                  <c:v>20.994107101073418</c:v>
                </c:pt>
                <c:pt idx="139">
                  <c:v>20.828189918419493</c:v>
                </c:pt>
                <c:pt idx="140">
                  <c:v>20.599748236878835</c:v>
                </c:pt>
                <c:pt idx="141">
                  <c:v>20.286580832231273</c:v>
                </c:pt>
                <c:pt idx="142">
                  <c:v>20.129724587493829</c:v>
                </c:pt>
                <c:pt idx="143">
                  <c:v>19.860228963896926</c:v>
                </c:pt>
                <c:pt idx="144">
                  <c:v>19.551252093234268</c:v>
                </c:pt>
                <c:pt idx="145">
                  <c:v>19.398925538546102</c:v>
                </c:pt>
                <c:pt idx="146">
                  <c:v>19.124932011103347</c:v>
                </c:pt>
                <c:pt idx="147">
                  <c:v>18.709534775925597</c:v>
                </c:pt>
                <c:pt idx="148">
                  <c:v>18.494651859331192</c:v>
                </c:pt>
                <c:pt idx="149">
                  <c:v>18.297115711070951</c:v>
                </c:pt>
                <c:pt idx="150">
                  <c:v>17.953358965807602</c:v>
                </c:pt>
                <c:pt idx="151">
                  <c:v>17.807867300887814</c:v>
                </c:pt>
                <c:pt idx="152">
                  <c:v>17.712982443348558</c:v>
                </c:pt>
                <c:pt idx="153">
                  <c:v>18.408581583370278</c:v>
                </c:pt>
                <c:pt idx="154">
                  <c:v>18.841687586756031</c:v>
                </c:pt>
                <c:pt idx="155">
                  <c:v>18.961626052146592</c:v>
                </c:pt>
                <c:pt idx="156">
                  <c:v>19.651072485284573</c:v>
                </c:pt>
                <c:pt idx="157">
                  <c:v>19.621037152803172</c:v>
                </c:pt>
                <c:pt idx="158">
                  <c:v>19.967239515064385</c:v>
                </c:pt>
                <c:pt idx="159">
                  <c:v>30.083726591641078</c:v>
                </c:pt>
                <c:pt idx="160">
                  <c:v>34.75713240402591</c:v>
                </c:pt>
                <c:pt idx="161">
                  <c:v>37.033899314509647</c:v>
                </c:pt>
                <c:pt idx="162">
                  <c:v>33.384579300382327</c:v>
                </c:pt>
                <c:pt idx="163">
                  <c:v>33.085084168875348</c:v>
                </c:pt>
                <c:pt idx="164">
                  <c:v>33.424477923629098</c:v>
                </c:pt>
                <c:pt idx="165">
                  <c:v>33.165237246978791</c:v>
                </c:pt>
                <c:pt idx="166">
                  <c:v>33.55259436146418</c:v>
                </c:pt>
                <c:pt idx="167">
                  <c:v>33.852534806384526</c:v>
                </c:pt>
                <c:pt idx="168">
                  <c:v>33.503974952355023</c:v>
                </c:pt>
                <c:pt idx="169">
                  <c:v>33.847926309102462</c:v>
                </c:pt>
                <c:pt idx="170">
                  <c:v>34.513989472728923</c:v>
                </c:pt>
                <c:pt idx="171">
                  <c:v>34.115567282321898</c:v>
                </c:pt>
                <c:pt idx="172">
                  <c:v>34.563078276165342</c:v>
                </c:pt>
                <c:pt idx="173">
                  <c:v>35.111473175021992</c:v>
                </c:pt>
                <c:pt idx="174">
                  <c:v>35.113589345746057</c:v>
                </c:pt>
                <c:pt idx="175">
                  <c:v>35.705551245582278</c:v>
                </c:pt>
                <c:pt idx="176">
                  <c:v>36.195478838031207</c:v>
                </c:pt>
                <c:pt idx="177">
                  <c:v>35.461196267910694</c:v>
                </c:pt>
                <c:pt idx="178">
                  <c:v>35.922704931689438</c:v>
                </c:pt>
                <c:pt idx="179">
                  <c:v>36.23572559146951</c:v>
                </c:pt>
                <c:pt idx="180">
                  <c:v>35.631172190784156</c:v>
                </c:pt>
                <c:pt idx="181">
                  <c:v>36.065780113177041</c:v>
                </c:pt>
                <c:pt idx="182">
                  <c:v>36.190012126111561</c:v>
                </c:pt>
                <c:pt idx="183">
                  <c:v>35.595199619771861</c:v>
                </c:pt>
                <c:pt idx="184">
                  <c:v>35.604796419518379</c:v>
                </c:pt>
                <c:pt idx="185">
                  <c:v>35.506301489226871</c:v>
                </c:pt>
                <c:pt idx="186">
                  <c:v>34.760618901372311</c:v>
                </c:pt>
                <c:pt idx="187">
                  <c:v>34.693970376705671</c:v>
                </c:pt>
                <c:pt idx="188">
                  <c:v>34.491198538273139</c:v>
                </c:pt>
                <c:pt idx="189">
                  <c:v>33.732342804625873</c:v>
                </c:pt>
                <c:pt idx="190">
                  <c:v>33.418009496821625</c:v>
                </c:pt>
                <c:pt idx="191">
                  <c:v>33.057980393658575</c:v>
                </c:pt>
                <c:pt idx="192">
                  <c:v>32.299999999999997</c:v>
                </c:pt>
                <c:pt idx="193">
                  <c:v>32.03</c:v>
                </c:pt>
                <c:pt idx="194">
                  <c:v>31.7</c:v>
                </c:pt>
                <c:pt idx="195">
                  <c:v>32.4</c:v>
                </c:pt>
                <c:pt idx="196">
                  <c:v>31.9</c:v>
                </c:pt>
                <c:pt idx="197">
                  <c:v>31.5</c:v>
                </c:pt>
                <c:pt idx="198">
                  <c:v>30.2</c:v>
                </c:pt>
                <c:pt idx="199">
                  <c:v>29.9</c:v>
                </c:pt>
                <c:pt idx="200">
                  <c:v>29.4</c:v>
                </c:pt>
                <c:pt idx="201">
                  <c:v>28.7</c:v>
                </c:pt>
                <c:pt idx="202">
                  <c:v>28.1</c:v>
                </c:pt>
                <c:pt idx="203">
                  <c:v>27.5</c:v>
                </c:pt>
                <c:pt idx="204">
                  <c:v>27.1</c:v>
                </c:pt>
                <c:pt idx="205">
                  <c:v>26.8</c:v>
                </c:pt>
                <c:pt idx="206">
                  <c:v>26.5</c:v>
                </c:pt>
                <c:pt idx="207">
                  <c:v>25.8</c:v>
                </c:pt>
                <c:pt idx="208">
                  <c:v>25.6</c:v>
                </c:pt>
                <c:pt idx="209">
                  <c:v>25.1</c:v>
                </c:pt>
                <c:pt idx="210">
                  <c:v>25.4</c:v>
                </c:pt>
                <c:pt idx="211">
                  <c:v>24.6</c:v>
                </c:pt>
                <c:pt idx="212">
                  <c:v>24.4</c:v>
                </c:pt>
                <c:pt idx="213">
                  <c:v>23.9</c:v>
                </c:pt>
                <c:pt idx="214">
                  <c:v>23.7</c:v>
                </c:pt>
                <c:pt idx="215">
                  <c:v>23.4</c:v>
                </c:pt>
                <c:pt idx="216">
                  <c:v>23.026962236376775</c:v>
                </c:pt>
                <c:pt idx="217">
                  <c:v>22.890930811346273</c:v>
                </c:pt>
                <c:pt idx="218">
                  <c:v>22.708404719892485</c:v>
                </c:pt>
                <c:pt idx="219">
                  <c:v>22.4</c:v>
                </c:pt>
                <c:pt idx="220">
                  <c:v>22.3</c:v>
                </c:pt>
                <c:pt idx="221">
                  <c:v>22.2</c:v>
                </c:pt>
                <c:pt idx="222">
                  <c:v>22.1</c:v>
                </c:pt>
                <c:pt idx="223">
                  <c:v>22.1</c:v>
                </c:pt>
                <c:pt idx="224">
                  <c:v>21.9</c:v>
                </c:pt>
              </c:numCache>
            </c:numRef>
          </c:val>
          <c:smooth val="0"/>
          <c:extLst>
            <c:ext xmlns:c16="http://schemas.microsoft.com/office/drawing/2014/chart" uri="{C3380CC4-5D6E-409C-BE32-E72D297353CC}">
              <c16:uniqueId val="{00000001-B5AC-4775-863A-AEF189563F42}"/>
            </c:ext>
          </c:extLst>
        </c:ser>
        <c:ser>
          <c:idx val="1"/>
          <c:order val="2"/>
          <c:tx>
            <c:strRef>
              <c:f>' c3-6 '!$D$13</c:f>
              <c:strCache>
                <c:ptCount val="1"/>
                <c:pt idx="0">
                  <c:v>People's Bank of China</c:v>
                </c:pt>
              </c:strCache>
            </c:strRef>
          </c:tx>
          <c:spPr>
            <a:ln>
              <a:solidFill>
                <a:schemeClr val="bg2">
                  <a:lumMod val="50000"/>
                </a:schemeClr>
              </a:solidFill>
              <a:prstDash val="sysDash"/>
            </a:ln>
          </c:spPr>
          <c:marker>
            <c:symbol val="none"/>
          </c:marker>
          <c:cat>
            <c:numRef>
              <c:f>' c3-6 '!$A$14:$A$237</c:f>
              <c:numCache>
                <c:formatCode>m/d/yyyy</c:formatCode>
                <c:ptCount val="22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numCache>
            </c:numRef>
          </c:cat>
          <c:val>
            <c:numRef>
              <c:f>' c3-6 '!$D$14:$D$238</c:f>
              <c:numCache>
                <c:formatCode>0.0</c:formatCode>
                <c:ptCount val="225"/>
                <c:pt idx="0">
                  <c:v>57.732835945100817</c:v>
                </c:pt>
                <c:pt idx="1">
                  <c:v>59.076385430568038</c:v>
                </c:pt>
                <c:pt idx="2">
                  <c:v>60.608647043881781</c:v>
                </c:pt>
                <c:pt idx="3">
                  <c:v>58.884732348013799</c:v>
                </c:pt>
                <c:pt idx="4">
                  <c:v>60.17743863273671</c:v>
                </c:pt>
                <c:pt idx="5">
                  <c:v>61.294990795738244</c:v>
                </c:pt>
                <c:pt idx="6">
                  <c:v>59.550757004853274</c:v>
                </c:pt>
                <c:pt idx="7">
                  <c:v>60.620373848338694</c:v>
                </c:pt>
                <c:pt idx="8">
                  <c:v>62.483538173323403</c:v>
                </c:pt>
                <c:pt idx="9">
                  <c:v>59.684182037029551</c:v>
                </c:pt>
                <c:pt idx="10">
                  <c:v>61.201296741891568</c:v>
                </c:pt>
                <c:pt idx="11">
                  <c:v>62.622962594638963</c:v>
                </c:pt>
                <c:pt idx="12">
                  <c:v>61.799075898331814</c:v>
                </c:pt>
                <c:pt idx="13">
                  <c:v>63.073938051749423</c:v>
                </c:pt>
                <c:pt idx="14">
                  <c:v>64.485842697266023</c:v>
                </c:pt>
                <c:pt idx="15">
                  <c:v>63.274265722557097</c:v>
                </c:pt>
                <c:pt idx="16">
                  <c:v>64.491805204485047</c:v>
                </c:pt>
                <c:pt idx="17">
                  <c:v>65.523574383736275</c:v>
                </c:pt>
                <c:pt idx="18">
                  <c:v>63.862699974257389</c:v>
                </c:pt>
                <c:pt idx="19">
                  <c:v>64.442216219922202</c:v>
                </c:pt>
                <c:pt idx="20">
                  <c:v>65.62570743703084</c:v>
                </c:pt>
                <c:pt idx="21">
                  <c:v>64.042638166045165</c:v>
                </c:pt>
                <c:pt idx="22">
                  <c:v>64.151636128421956</c:v>
                </c:pt>
                <c:pt idx="23">
                  <c:v>64.870652430973763</c:v>
                </c:pt>
                <c:pt idx="24">
                  <c:v>64.306023550827234</c:v>
                </c:pt>
                <c:pt idx="25">
                  <c:v>64.726411043759498</c:v>
                </c:pt>
                <c:pt idx="26">
                  <c:v>65.043262709451739</c:v>
                </c:pt>
                <c:pt idx="27">
                  <c:v>64.52034461486204</c:v>
                </c:pt>
                <c:pt idx="28">
                  <c:v>65.659600597298422</c:v>
                </c:pt>
                <c:pt idx="29">
                  <c:v>65.587448461950189</c:v>
                </c:pt>
                <c:pt idx="30">
                  <c:v>64.605285142784979</c:v>
                </c:pt>
                <c:pt idx="31">
                  <c:v>64.973718857017218</c:v>
                </c:pt>
                <c:pt idx="32">
                  <c:v>66.158420706141968</c:v>
                </c:pt>
                <c:pt idx="33">
                  <c:v>64.556702939211092</c:v>
                </c:pt>
                <c:pt idx="34">
                  <c:v>65.307196323968</c:v>
                </c:pt>
                <c:pt idx="35">
                  <c:v>65.286502269889624</c:v>
                </c:pt>
                <c:pt idx="36">
                  <c:v>63.588232564485992</c:v>
                </c:pt>
                <c:pt idx="37">
                  <c:v>64.016149633272363</c:v>
                </c:pt>
                <c:pt idx="38">
                  <c:v>65.21122815778817</c:v>
                </c:pt>
                <c:pt idx="39">
                  <c:v>63.551504629936204</c:v>
                </c:pt>
                <c:pt idx="40">
                  <c:v>63.915841592026304</c:v>
                </c:pt>
                <c:pt idx="41">
                  <c:v>64.349213051233662</c:v>
                </c:pt>
                <c:pt idx="42">
                  <c:v>62.181427005813958</c:v>
                </c:pt>
                <c:pt idx="43">
                  <c:v>62.525296071367052</c:v>
                </c:pt>
                <c:pt idx="44">
                  <c:v>63.175746154717707</c:v>
                </c:pt>
                <c:pt idx="45">
                  <c:v>61.557093190513825</c:v>
                </c:pt>
                <c:pt idx="46">
                  <c:v>62.228051981077314</c:v>
                </c:pt>
                <c:pt idx="47">
                  <c:v>62.912594220312947</c:v>
                </c:pt>
                <c:pt idx="48">
                  <c:v>62.688519715545411</c:v>
                </c:pt>
                <c:pt idx="49">
                  <c:v>62.003638882298681</c:v>
                </c:pt>
                <c:pt idx="50">
                  <c:v>62.648725971700891</c:v>
                </c:pt>
                <c:pt idx="51">
                  <c:v>60.575796028988293</c:v>
                </c:pt>
                <c:pt idx="52">
                  <c:v>61.210410325691441</c:v>
                </c:pt>
                <c:pt idx="53">
                  <c:v>61.983080727083397</c:v>
                </c:pt>
                <c:pt idx="54">
                  <c:v>59.823661842642537</c:v>
                </c:pt>
                <c:pt idx="55">
                  <c:v>60.234871752904937</c:v>
                </c:pt>
                <c:pt idx="56">
                  <c:v>60.718476123254284</c:v>
                </c:pt>
                <c:pt idx="57">
                  <c:v>58.558482895748888</c:v>
                </c:pt>
                <c:pt idx="58">
                  <c:v>57.973757434570359</c:v>
                </c:pt>
                <c:pt idx="59">
                  <c:v>57.584445303839559</c:v>
                </c:pt>
                <c:pt idx="60">
                  <c:v>58.907283345635761</c:v>
                </c:pt>
                <c:pt idx="61">
                  <c:v>56.561654367043154</c:v>
                </c:pt>
                <c:pt idx="62">
                  <c:v>56.710586126994933</c:v>
                </c:pt>
                <c:pt idx="63">
                  <c:v>55.24604984099382</c:v>
                </c:pt>
                <c:pt idx="64">
                  <c:v>55.285603079887579</c:v>
                </c:pt>
                <c:pt idx="65">
                  <c:v>55.736902423557154</c:v>
                </c:pt>
                <c:pt idx="66">
                  <c:v>54.228500768848498</c:v>
                </c:pt>
                <c:pt idx="67">
                  <c:v>54.494265506937722</c:v>
                </c:pt>
                <c:pt idx="68">
                  <c:v>55.196045031029662</c:v>
                </c:pt>
                <c:pt idx="69">
                  <c:v>54.273185829985174</c:v>
                </c:pt>
                <c:pt idx="70">
                  <c:v>53.822551927226336</c:v>
                </c:pt>
                <c:pt idx="71">
                  <c:v>54.687752212735084</c:v>
                </c:pt>
                <c:pt idx="72">
                  <c:v>54.103290809542045</c:v>
                </c:pt>
                <c:pt idx="73">
                  <c:v>54.147566797572509</c:v>
                </c:pt>
                <c:pt idx="74">
                  <c:v>54.286496600663185</c:v>
                </c:pt>
                <c:pt idx="75">
                  <c:v>53.440563008261236</c:v>
                </c:pt>
                <c:pt idx="76">
                  <c:v>53.67942788075861</c:v>
                </c:pt>
                <c:pt idx="77">
                  <c:v>54.495914935982107</c:v>
                </c:pt>
                <c:pt idx="78">
                  <c:v>53.153477775828897</c:v>
                </c:pt>
                <c:pt idx="79">
                  <c:v>53.539739120014588</c:v>
                </c:pt>
                <c:pt idx="80">
                  <c:v>53.932337138838037</c:v>
                </c:pt>
                <c:pt idx="81">
                  <c:v>53.041613580563187</c:v>
                </c:pt>
                <c:pt idx="82">
                  <c:v>53.708071075337315</c:v>
                </c:pt>
                <c:pt idx="83">
                  <c:v>53.507283359957178</c:v>
                </c:pt>
                <c:pt idx="84">
                  <c:v>54.806558619565493</c:v>
                </c:pt>
                <c:pt idx="85">
                  <c:v>53.786861412919819</c:v>
                </c:pt>
                <c:pt idx="86">
                  <c:v>54.056186478473734</c:v>
                </c:pt>
                <c:pt idx="87">
                  <c:v>53.152407701066231</c:v>
                </c:pt>
                <c:pt idx="88">
                  <c:v>53.305177009301332</c:v>
                </c:pt>
                <c:pt idx="89">
                  <c:v>53.414595579968015</c:v>
                </c:pt>
                <c:pt idx="90">
                  <c:v>52.35340196388173</c:v>
                </c:pt>
                <c:pt idx="91">
                  <c:v>52.439470876108487</c:v>
                </c:pt>
                <c:pt idx="92">
                  <c:v>53.331989968698167</c:v>
                </c:pt>
                <c:pt idx="93">
                  <c:v>52.719774132447029</c:v>
                </c:pt>
                <c:pt idx="94">
                  <c:v>52.865161608109858</c:v>
                </c:pt>
                <c:pt idx="95">
                  <c:v>52.558767362325057</c:v>
                </c:pt>
                <c:pt idx="96">
                  <c:v>51.819352968097633</c:v>
                </c:pt>
                <c:pt idx="97">
                  <c:v>52.819866695158424</c:v>
                </c:pt>
                <c:pt idx="98">
                  <c:v>52.332778316934146</c:v>
                </c:pt>
                <c:pt idx="99">
                  <c:v>51.184333893151837</c:v>
                </c:pt>
                <c:pt idx="100">
                  <c:v>51.165293094395906</c:v>
                </c:pt>
                <c:pt idx="101">
                  <c:v>50.611894667902668</c:v>
                </c:pt>
                <c:pt idx="102">
                  <c:v>49.503861978581917</c:v>
                </c:pt>
                <c:pt idx="103">
                  <c:v>49.236376940148432</c:v>
                </c:pt>
                <c:pt idx="104">
                  <c:v>48.151240147071114</c:v>
                </c:pt>
                <c:pt idx="105">
                  <c:v>47.515416602304171</c:v>
                </c:pt>
                <c:pt idx="106">
                  <c:v>47.361353377608708</c:v>
                </c:pt>
                <c:pt idx="107">
                  <c:v>46.139679857225843</c:v>
                </c:pt>
                <c:pt idx="108">
                  <c:v>48.139444395370546</c:v>
                </c:pt>
                <c:pt idx="109">
                  <c:v>47.968652532064326</c:v>
                </c:pt>
                <c:pt idx="110">
                  <c:v>46.59367834275357</c:v>
                </c:pt>
                <c:pt idx="111">
                  <c:v>46.15624932160631</c:v>
                </c:pt>
                <c:pt idx="112">
                  <c:v>46.322485265574052</c:v>
                </c:pt>
                <c:pt idx="113">
                  <c:v>47.426012594742147</c:v>
                </c:pt>
                <c:pt idx="114">
                  <c:v>46.097493371220189</c:v>
                </c:pt>
                <c:pt idx="115">
                  <c:v>45.908093040266735</c:v>
                </c:pt>
                <c:pt idx="116">
                  <c:v>46.047517612392433</c:v>
                </c:pt>
                <c:pt idx="117">
                  <c:v>45.828019126197603</c:v>
                </c:pt>
                <c:pt idx="118">
                  <c:v>45.517389732875387</c:v>
                </c:pt>
                <c:pt idx="119">
                  <c:v>46.049556297993739</c:v>
                </c:pt>
                <c:pt idx="120">
                  <c:v>45.474495669293184</c:v>
                </c:pt>
                <c:pt idx="121">
                  <c:v>45.109152103436941</c:v>
                </c:pt>
                <c:pt idx="122">
                  <c:v>44.049421537828579</c:v>
                </c:pt>
                <c:pt idx="123">
                  <c:v>43.400191685741632</c:v>
                </c:pt>
                <c:pt idx="124">
                  <c:v>43.551307923837875</c:v>
                </c:pt>
                <c:pt idx="125">
                  <c:v>43.874351295883621</c:v>
                </c:pt>
                <c:pt idx="126">
                  <c:v>43.383024201002492</c:v>
                </c:pt>
                <c:pt idx="127">
                  <c:v>42.954192391527371</c:v>
                </c:pt>
                <c:pt idx="128">
                  <c:v>43.307106742328656</c:v>
                </c:pt>
                <c:pt idx="129">
                  <c:v>43.132189284110382</c:v>
                </c:pt>
                <c:pt idx="130">
                  <c:v>43.564687181706844</c:v>
                </c:pt>
                <c:pt idx="131">
                  <c:v>43.619701203922659</c:v>
                </c:pt>
                <c:pt idx="132">
                  <c:v>41.985276999403894</c:v>
                </c:pt>
                <c:pt idx="133">
                  <c:v>42.54006787107312</c:v>
                </c:pt>
                <c:pt idx="134">
                  <c:v>42.197455069443464</c:v>
                </c:pt>
                <c:pt idx="135">
                  <c:v>40.404809612819903</c:v>
                </c:pt>
                <c:pt idx="136">
                  <c:v>40.739301355649111</c:v>
                </c:pt>
                <c:pt idx="137">
                  <c:v>41.488887356086742</c:v>
                </c:pt>
                <c:pt idx="138">
                  <c:v>40.549459209160311</c:v>
                </c:pt>
                <c:pt idx="139">
                  <c:v>40.47510835182775</c:v>
                </c:pt>
                <c:pt idx="140">
                  <c:v>40.878377284809062</c:v>
                </c:pt>
                <c:pt idx="141">
                  <c:v>38.980239015030342</c:v>
                </c:pt>
                <c:pt idx="142">
                  <c:v>39.059862103115144</c:v>
                </c:pt>
                <c:pt idx="143">
                  <c:v>40.519929105471661</c:v>
                </c:pt>
                <c:pt idx="144">
                  <c:v>38.876978152182488</c:v>
                </c:pt>
                <c:pt idx="145">
                  <c:v>38.121164105363604</c:v>
                </c:pt>
                <c:pt idx="146">
                  <c:v>37.301746539032976</c:v>
                </c:pt>
                <c:pt idx="147">
                  <c:v>36.618616380768778</c:v>
                </c:pt>
                <c:pt idx="148">
                  <c:v>37.713447528615092</c:v>
                </c:pt>
                <c:pt idx="149">
                  <c:v>38.194621988602179</c:v>
                </c:pt>
                <c:pt idx="150">
                  <c:v>36.958514592430703</c:v>
                </c:pt>
                <c:pt idx="151">
                  <c:v>37.206317929893686</c:v>
                </c:pt>
                <c:pt idx="152">
                  <c:v>37.372948441967644</c:v>
                </c:pt>
                <c:pt idx="153">
                  <c:v>36.455644069143588</c:v>
                </c:pt>
                <c:pt idx="154">
                  <c:v>36.803828263365837</c:v>
                </c:pt>
                <c:pt idx="155">
                  <c:v>37.620350907923168</c:v>
                </c:pt>
                <c:pt idx="156">
                  <c:v>38.304286475107169</c:v>
                </c:pt>
                <c:pt idx="157">
                  <c:v>37.025009078799052</c:v>
                </c:pt>
                <c:pt idx="158">
                  <c:v>37.471498314127786</c:v>
                </c:pt>
                <c:pt idx="159">
                  <c:v>36.674505402437966</c:v>
                </c:pt>
                <c:pt idx="160">
                  <c:v>37.440161195835678</c:v>
                </c:pt>
                <c:pt idx="161">
                  <c:v>37.039227468265437</c:v>
                </c:pt>
                <c:pt idx="162">
                  <c:v>35.918693922967734</c:v>
                </c:pt>
                <c:pt idx="163">
                  <c:v>36.633947036306772</c:v>
                </c:pt>
                <c:pt idx="164">
                  <c:v>37.604898571621241</c:v>
                </c:pt>
                <c:pt idx="165">
                  <c:v>36.596235263825434</c:v>
                </c:pt>
                <c:pt idx="166">
                  <c:v>37.59788272714728</c:v>
                </c:pt>
                <c:pt idx="167">
                  <c:v>38.157555683335069</c:v>
                </c:pt>
                <c:pt idx="168">
                  <c:v>36.72544464297377</c:v>
                </c:pt>
                <c:pt idx="169">
                  <c:v>36.155562090706297</c:v>
                </c:pt>
                <c:pt idx="170">
                  <c:v>36.125323386145993</c:v>
                </c:pt>
                <c:pt idx="171">
                  <c:v>34.964418767312303</c:v>
                </c:pt>
                <c:pt idx="172">
                  <c:v>35.385227706719768</c:v>
                </c:pt>
                <c:pt idx="173">
                  <c:v>35.657816567432583</c:v>
                </c:pt>
                <c:pt idx="174">
                  <c:v>34.124143200624907</c:v>
                </c:pt>
                <c:pt idx="175">
                  <c:v>34.033196687864503</c:v>
                </c:pt>
                <c:pt idx="176">
                  <c:v>35.152984033914144</c:v>
                </c:pt>
                <c:pt idx="177">
                  <c:v>34.530908855621689</c:v>
                </c:pt>
                <c:pt idx="178">
                  <c:v>34.373083470829407</c:v>
                </c:pt>
                <c:pt idx="179">
                  <c:v>34.599372720603604</c:v>
                </c:pt>
                <c:pt idx="180">
                  <c:v>34.577437123776221</c:v>
                </c:pt>
                <c:pt idx="181">
                  <c:v>34.843660742008922</c:v>
                </c:pt>
                <c:pt idx="182">
                  <c:v>34.20009400769559</c:v>
                </c:pt>
                <c:pt idx="183">
                  <c:v>33.084352624664554</c:v>
                </c:pt>
                <c:pt idx="184">
                  <c:v>32.743070603451066</c:v>
                </c:pt>
                <c:pt idx="185">
                  <c:v>33.357857508255449</c:v>
                </c:pt>
                <c:pt idx="186">
                  <c:v>32.283429300480698</c:v>
                </c:pt>
                <c:pt idx="187">
                  <c:v>32.200951690489624</c:v>
                </c:pt>
                <c:pt idx="188">
                  <c:v>33.269175709456469</c:v>
                </c:pt>
                <c:pt idx="189">
                  <c:v>32.95892355605281</c:v>
                </c:pt>
                <c:pt idx="190">
                  <c:v>33.178423195370712</c:v>
                </c:pt>
                <c:pt idx="191">
                  <c:v>34.439050509540934</c:v>
                </c:pt>
                <c:pt idx="192">
                  <c:v>34.490975685097744</c:v>
                </c:pt>
                <c:pt idx="193">
                  <c:v>34.132634465805992</c:v>
                </c:pt>
                <c:pt idx="194">
                  <c:v>34.404597881496521</c:v>
                </c:pt>
                <c:pt idx="195">
                  <c:v>33.337372718958932</c:v>
                </c:pt>
                <c:pt idx="196">
                  <c:v>32.833742119158643</c:v>
                </c:pt>
                <c:pt idx="197">
                  <c:v>33.774272668224256</c:v>
                </c:pt>
                <c:pt idx="198">
                  <c:v>32.685613687732975</c:v>
                </c:pt>
                <c:pt idx="199">
                  <c:v>33.38635551775122</c:v>
                </c:pt>
                <c:pt idx="200">
                  <c:v>34.228543235506606</c:v>
                </c:pt>
                <c:pt idx="201">
                  <c:v>34.369759365118703</c:v>
                </c:pt>
                <c:pt idx="202">
                  <c:v>34.956393158080949</c:v>
                </c:pt>
                <c:pt idx="203">
                  <c:v>36.248653399778831</c:v>
                </c:pt>
                <c:pt idx="204">
                  <c:v>35.869710434450489</c:v>
                </c:pt>
                <c:pt idx="205">
                  <c:v>35.02622483413991</c:v>
                </c:pt>
                <c:pt idx="206">
                  <c:v>34.489232650507915</c:v>
                </c:pt>
                <c:pt idx="207" formatCode="General">
                  <c:v>33.4</c:v>
                </c:pt>
                <c:pt idx="208">
                  <c:v>33.56</c:v>
                </c:pt>
                <c:pt idx="209">
                  <c:v>33.090000000000003</c:v>
                </c:pt>
                <c:pt idx="210">
                  <c:v>32.75</c:v>
                </c:pt>
                <c:pt idx="211">
                  <c:v>32.94</c:v>
                </c:pt>
                <c:pt idx="212">
                  <c:v>34.15</c:v>
                </c:pt>
                <c:pt idx="213">
                  <c:v>33.159999999999997</c:v>
                </c:pt>
                <c:pt idx="214">
                  <c:v>33.630000000000003</c:v>
                </c:pt>
                <c:pt idx="215">
                  <c:v>32.65</c:v>
                </c:pt>
                <c:pt idx="216">
                  <c:v>34.229999999999997</c:v>
                </c:pt>
                <c:pt idx="217" formatCode="General">
                  <c:v>34.5</c:v>
                </c:pt>
                <c:pt idx="218" formatCode="General">
                  <c:v>33.4</c:v>
                </c:pt>
                <c:pt idx="219" formatCode="General">
                  <c:v>33.4</c:v>
                </c:pt>
                <c:pt idx="220" formatCode="General">
                  <c:v>33.1</c:v>
                </c:pt>
                <c:pt idx="221" formatCode="General">
                  <c:v>33.700000000000003</c:v>
                </c:pt>
                <c:pt idx="222" formatCode="General">
                  <c:v>33.6</c:v>
                </c:pt>
                <c:pt idx="223" formatCode="General">
                  <c:v>33.9</c:v>
                </c:pt>
                <c:pt idx="224" formatCode="General">
                  <c:v>#N/A</c:v>
                </c:pt>
              </c:numCache>
            </c:numRef>
          </c:val>
          <c:smooth val="0"/>
          <c:extLst>
            <c:ext xmlns:c16="http://schemas.microsoft.com/office/drawing/2014/chart" uri="{C3380CC4-5D6E-409C-BE32-E72D297353CC}">
              <c16:uniqueId val="{00000002-B5AC-4775-863A-AEF189563F42}"/>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 c3-6 '!$E$13</c:f>
              <c:strCache>
                <c:ptCount val="1"/>
                <c:pt idx="0">
                  <c:v>Bank of Japan (right axis)</c:v>
                </c:pt>
              </c:strCache>
            </c:strRef>
          </c:tx>
          <c:spPr>
            <a:ln>
              <a:solidFill>
                <a:schemeClr val="accent1">
                  <a:lumMod val="60000"/>
                  <a:lumOff val="40000"/>
                </a:schemeClr>
              </a:solidFill>
            </a:ln>
          </c:spPr>
          <c:marker>
            <c:symbol val="none"/>
          </c:marker>
          <c:cat>
            <c:numRef>
              <c:f>' c3-6 '!$A$14:$A$238</c:f>
              <c:numCache>
                <c:formatCode>m/d/yyyy</c:formatCode>
                <c:ptCount val="225"/>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pt idx="192">
                  <c:v>44927</c:v>
                </c:pt>
                <c:pt idx="193">
                  <c:v>44958</c:v>
                </c:pt>
                <c:pt idx="194">
                  <c:v>44986</c:v>
                </c:pt>
                <c:pt idx="195">
                  <c:v>45017</c:v>
                </c:pt>
                <c:pt idx="196">
                  <c:v>45047</c:v>
                </c:pt>
                <c:pt idx="197">
                  <c:v>45078</c:v>
                </c:pt>
                <c:pt idx="198">
                  <c:v>45108</c:v>
                </c:pt>
                <c:pt idx="199">
                  <c:v>45139</c:v>
                </c:pt>
                <c:pt idx="200">
                  <c:v>45170</c:v>
                </c:pt>
                <c:pt idx="201">
                  <c:v>45200</c:v>
                </c:pt>
                <c:pt idx="202">
                  <c:v>45231</c:v>
                </c:pt>
                <c:pt idx="203">
                  <c:v>45261</c:v>
                </c:pt>
                <c:pt idx="204">
                  <c:v>45292</c:v>
                </c:pt>
                <c:pt idx="205">
                  <c:v>45323</c:v>
                </c:pt>
                <c:pt idx="206">
                  <c:v>45352</c:v>
                </c:pt>
                <c:pt idx="207">
                  <c:v>45383</c:v>
                </c:pt>
                <c:pt idx="208">
                  <c:v>45413</c:v>
                </c:pt>
                <c:pt idx="209">
                  <c:v>45444</c:v>
                </c:pt>
                <c:pt idx="210">
                  <c:v>45474</c:v>
                </c:pt>
                <c:pt idx="211">
                  <c:v>45505</c:v>
                </c:pt>
                <c:pt idx="212">
                  <c:v>45536</c:v>
                </c:pt>
                <c:pt idx="213">
                  <c:v>45566</c:v>
                </c:pt>
                <c:pt idx="214">
                  <c:v>45597</c:v>
                </c:pt>
                <c:pt idx="215">
                  <c:v>45627</c:v>
                </c:pt>
                <c:pt idx="216">
                  <c:v>45658</c:v>
                </c:pt>
                <c:pt idx="217">
                  <c:v>45689</c:v>
                </c:pt>
                <c:pt idx="218">
                  <c:v>45717</c:v>
                </c:pt>
                <c:pt idx="219">
                  <c:v>45748</c:v>
                </c:pt>
                <c:pt idx="220">
                  <c:v>45778</c:v>
                </c:pt>
                <c:pt idx="221">
                  <c:v>45809</c:v>
                </c:pt>
                <c:pt idx="222">
                  <c:v>45839</c:v>
                </c:pt>
                <c:pt idx="223">
                  <c:v>45870</c:v>
                </c:pt>
                <c:pt idx="224">
                  <c:v>45901</c:v>
                </c:pt>
              </c:numCache>
            </c:numRef>
          </c:cat>
          <c:val>
            <c:numRef>
              <c:f>' c3-6 '!$E$14:$E$238</c:f>
              <c:numCache>
                <c:formatCode>0.0</c:formatCode>
                <c:ptCount val="225"/>
                <c:pt idx="0">
                  <c:v>21.666355407293601</c:v>
                </c:pt>
                <c:pt idx="1">
                  <c:v>22.247112470739101</c:v>
                </c:pt>
                <c:pt idx="2">
                  <c:v>21.310725821573527</c:v>
                </c:pt>
                <c:pt idx="3">
                  <c:v>19.969361748942291</c:v>
                </c:pt>
                <c:pt idx="4">
                  <c:v>20.252912508239305</c:v>
                </c:pt>
                <c:pt idx="5">
                  <c:v>18.851491325912512</c:v>
                </c:pt>
                <c:pt idx="6">
                  <c:v>20.243849862966947</c:v>
                </c:pt>
                <c:pt idx="7">
                  <c:v>20.821675860776747</c:v>
                </c:pt>
                <c:pt idx="8">
                  <c:v>20.866911897227933</c:v>
                </c:pt>
                <c:pt idx="9">
                  <c:v>20.189878203052093</c:v>
                </c:pt>
                <c:pt idx="10">
                  <c:v>20.969790189061936</c:v>
                </c:pt>
                <c:pt idx="11">
                  <c:v>20.930387396222073</c:v>
                </c:pt>
                <c:pt idx="12">
                  <c:v>21.295073408035968</c:v>
                </c:pt>
                <c:pt idx="13">
                  <c:v>21.518702907466018</c:v>
                </c:pt>
                <c:pt idx="14">
                  <c:v>21.363972313865592</c:v>
                </c:pt>
                <c:pt idx="15">
                  <c:v>20.276630942907541</c:v>
                </c:pt>
                <c:pt idx="16">
                  <c:v>20.825951818311097</c:v>
                </c:pt>
                <c:pt idx="17">
                  <c:v>19.179312947996817</c:v>
                </c:pt>
                <c:pt idx="18">
                  <c:v>20.609538357843228</c:v>
                </c:pt>
                <c:pt idx="19">
                  <c:v>20.898963334431336</c:v>
                </c:pt>
                <c:pt idx="20">
                  <c:v>21.40137755486294</c:v>
                </c:pt>
                <c:pt idx="21">
                  <c:v>22.431203821970417</c:v>
                </c:pt>
                <c:pt idx="22">
                  <c:v>23.338301495422549</c:v>
                </c:pt>
                <c:pt idx="23">
                  <c:v>23.57731867888754</c:v>
                </c:pt>
                <c:pt idx="24">
                  <c:v>23.457845419465261</c:v>
                </c:pt>
                <c:pt idx="25">
                  <c:v>23.979846196725301</c:v>
                </c:pt>
                <c:pt idx="26">
                  <c:v>24.316580369865864</c:v>
                </c:pt>
                <c:pt idx="27">
                  <c:v>22.908199021717614</c:v>
                </c:pt>
                <c:pt idx="28">
                  <c:v>23.70620637799248</c:v>
                </c:pt>
                <c:pt idx="29">
                  <c:v>21.919340393739503</c:v>
                </c:pt>
                <c:pt idx="30">
                  <c:v>23.214118793427243</c:v>
                </c:pt>
                <c:pt idx="31">
                  <c:v>23.709681531188302</c:v>
                </c:pt>
                <c:pt idx="32">
                  <c:v>23.535800578739909</c:v>
                </c:pt>
                <c:pt idx="33">
                  <c:v>22.757869748989275</c:v>
                </c:pt>
                <c:pt idx="34">
                  <c:v>23.962443386223928</c:v>
                </c:pt>
                <c:pt idx="35">
                  <c:v>25.032349269970851</c:v>
                </c:pt>
                <c:pt idx="36">
                  <c:v>24.887180157448753</c:v>
                </c:pt>
                <c:pt idx="37">
                  <c:v>25.768009352038767</c:v>
                </c:pt>
                <c:pt idx="38">
                  <c:v>24.763165228498679</c:v>
                </c:pt>
                <c:pt idx="39">
                  <c:v>23.117045003232708</c:v>
                </c:pt>
                <c:pt idx="40">
                  <c:v>24.484882393878387</c:v>
                </c:pt>
                <c:pt idx="41">
                  <c:v>22.921159628463521</c:v>
                </c:pt>
                <c:pt idx="42">
                  <c:v>23.54009785928551</c:v>
                </c:pt>
                <c:pt idx="43">
                  <c:v>24.676688716459768</c:v>
                </c:pt>
                <c:pt idx="44">
                  <c:v>24.133242173954635</c:v>
                </c:pt>
                <c:pt idx="45">
                  <c:v>24.266239502432281</c:v>
                </c:pt>
                <c:pt idx="46">
                  <c:v>25.391163056555961</c:v>
                </c:pt>
                <c:pt idx="47">
                  <c:v>25.723867501808716</c:v>
                </c:pt>
                <c:pt idx="48">
                  <c:v>25.629183401607957</c:v>
                </c:pt>
                <c:pt idx="49">
                  <c:v>26.053367735280148</c:v>
                </c:pt>
                <c:pt idx="50">
                  <c:v>28.505167199908861</c:v>
                </c:pt>
                <c:pt idx="51">
                  <c:v>27.154086759515184</c:v>
                </c:pt>
                <c:pt idx="52">
                  <c:v>27.254678144882661</c:v>
                </c:pt>
                <c:pt idx="53">
                  <c:v>26.138107716087422</c:v>
                </c:pt>
                <c:pt idx="54">
                  <c:v>27.266988932912117</c:v>
                </c:pt>
                <c:pt idx="55">
                  <c:v>28.688231739710528</c:v>
                </c:pt>
                <c:pt idx="56">
                  <c:v>27.918949498554262</c:v>
                </c:pt>
                <c:pt idx="57">
                  <c:v>27.062174761359387</c:v>
                </c:pt>
                <c:pt idx="58">
                  <c:v>29.141870590734715</c:v>
                </c:pt>
                <c:pt idx="59">
                  <c:v>29.104488242366223</c:v>
                </c:pt>
                <c:pt idx="60">
                  <c:v>27.711473288825673</c:v>
                </c:pt>
                <c:pt idx="61">
                  <c:v>29.196750966465824</c:v>
                </c:pt>
                <c:pt idx="62">
                  <c:v>28.227724630056983</c:v>
                </c:pt>
                <c:pt idx="63">
                  <c:v>28.44455340078062</c:v>
                </c:pt>
                <c:pt idx="64">
                  <c:v>28.765688100893748</c:v>
                </c:pt>
                <c:pt idx="65">
                  <c:v>28.932036761885733</c:v>
                </c:pt>
                <c:pt idx="66">
                  <c:v>29.364102773168955</c:v>
                </c:pt>
                <c:pt idx="67">
                  <c:v>30.266608246064024</c:v>
                </c:pt>
                <c:pt idx="68">
                  <c:v>30.257243727538519</c:v>
                </c:pt>
                <c:pt idx="69">
                  <c:v>31.059580719217887</c:v>
                </c:pt>
                <c:pt idx="70">
                  <c:v>31.590192362125926</c:v>
                </c:pt>
                <c:pt idx="71">
                  <c:v>31.995237567053792</c:v>
                </c:pt>
                <c:pt idx="72">
                  <c:v>32.322025399210347</c:v>
                </c:pt>
                <c:pt idx="73">
                  <c:v>33.078989266534741</c:v>
                </c:pt>
                <c:pt idx="74">
                  <c:v>33.337945266467592</c:v>
                </c:pt>
                <c:pt idx="75">
                  <c:v>35.205909405665629</c:v>
                </c:pt>
                <c:pt idx="76">
                  <c:v>37.139569865948893</c:v>
                </c:pt>
                <c:pt idx="77">
                  <c:v>37.700292705262491</c:v>
                </c:pt>
                <c:pt idx="78">
                  <c:v>39.37525302686673</c:v>
                </c:pt>
                <c:pt idx="79">
                  <c:v>41.163066072256569</c:v>
                </c:pt>
                <c:pt idx="80">
                  <c:v>41.797586911664389</c:v>
                </c:pt>
                <c:pt idx="81">
                  <c:v>42.8308214529523</c:v>
                </c:pt>
                <c:pt idx="82">
                  <c:v>44.534918731138532</c:v>
                </c:pt>
                <c:pt idx="83">
                  <c:v>44.554971376786035</c:v>
                </c:pt>
                <c:pt idx="84">
                  <c:v>45.771438124242003</c:v>
                </c:pt>
                <c:pt idx="85">
                  <c:v>47.40221490090196</c:v>
                </c:pt>
                <c:pt idx="86">
                  <c:v>47.624903598819692</c:v>
                </c:pt>
                <c:pt idx="87">
                  <c:v>48.278515687511174</c:v>
                </c:pt>
                <c:pt idx="88">
                  <c:v>49.807534210039123</c:v>
                </c:pt>
                <c:pt idx="89">
                  <c:v>50.550470986184195</c:v>
                </c:pt>
                <c:pt idx="90">
                  <c:v>52.600930659710777</c:v>
                </c:pt>
                <c:pt idx="91">
                  <c:v>53.955792685908023</c:v>
                </c:pt>
                <c:pt idx="92">
                  <c:v>54.191234651487619</c:v>
                </c:pt>
                <c:pt idx="93">
                  <c:v>55.818524313258457</c:v>
                </c:pt>
                <c:pt idx="94">
                  <c:v>57.868960605282219</c:v>
                </c:pt>
                <c:pt idx="95">
                  <c:v>58.421039316878002</c:v>
                </c:pt>
                <c:pt idx="96">
                  <c:v>60.044775045148427</c:v>
                </c:pt>
                <c:pt idx="97">
                  <c:v>61.83328763335404</c:v>
                </c:pt>
                <c:pt idx="98">
                  <c:v>62.441486499081208</c:v>
                </c:pt>
                <c:pt idx="99">
                  <c:v>63.629995430673368</c:v>
                </c:pt>
                <c:pt idx="100">
                  <c:v>65.60333274065917</c:v>
                </c:pt>
                <c:pt idx="101">
                  <c:v>66.042924904359595</c:v>
                </c:pt>
                <c:pt idx="102">
                  <c:v>67.124140235898949</c:v>
                </c:pt>
                <c:pt idx="103">
                  <c:v>68.481612643117174</c:v>
                </c:pt>
                <c:pt idx="104">
                  <c:v>69.366139011237166</c:v>
                </c:pt>
                <c:pt idx="105">
                  <c:v>70.306753108015172</c:v>
                </c:pt>
                <c:pt idx="106">
                  <c:v>71.756068567367521</c:v>
                </c:pt>
                <c:pt idx="107">
                  <c:v>72.104898029397731</c:v>
                </c:pt>
                <c:pt idx="108">
                  <c:v>74.410701482396306</c:v>
                </c:pt>
                <c:pt idx="109">
                  <c:v>75.788571771780795</c:v>
                </c:pt>
                <c:pt idx="110">
                  <c:v>76.137154504810553</c:v>
                </c:pt>
                <c:pt idx="111">
                  <c:v>77.657384001034387</c:v>
                </c:pt>
                <c:pt idx="112">
                  <c:v>79.766156279338219</c:v>
                </c:pt>
                <c:pt idx="113">
                  <c:v>81.094543771444421</c:v>
                </c:pt>
                <c:pt idx="114">
                  <c:v>82.963029537050033</c:v>
                </c:pt>
                <c:pt idx="115">
                  <c:v>84.815840471843842</c:v>
                </c:pt>
                <c:pt idx="116">
                  <c:v>85.532144361746944</c:v>
                </c:pt>
                <c:pt idx="117">
                  <c:v>86.528480187744208</c:v>
                </c:pt>
                <c:pt idx="118">
                  <c:v>87.973533864687653</c:v>
                </c:pt>
                <c:pt idx="119">
                  <c:v>88.975705142425227</c:v>
                </c:pt>
                <c:pt idx="120">
                  <c:v>89.779450826933655</c:v>
                </c:pt>
                <c:pt idx="121">
                  <c:v>90.882066302220267</c:v>
                </c:pt>
                <c:pt idx="122">
                  <c:v>91.289665583063297</c:v>
                </c:pt>
                <c:pt idx="123">
                  <c:v>92.343322688649394</c:v>
                </c:pt>
                <c:pt idx="124">
                  <c:v>92.910002298628385</c:v>
                </c:pt>
                <c:pt idx="125">
                  <c:v>93.152592004966081</c:v>
                </c:pt>
                <c:pt idx="126">
                  <c:v>93.216663200267874</c:v>
                </c:pt>
                <c:pt idx="127">
                  <c:v>94.327441192913213</c:v>
                </c:pt>
                <c:pt idx="128">
                  <c:v>94.670264346097056</c:v>
                </c:pt>
                <c:pt idx="129">
                  <c:v>94.898070589821472</c:v>
                </c:pt>
                <c:pt idx="130">
                  <c:v>95.596718357698734</c:v>
                </c:pt>
                <c:pt idx="131">
                  <c:v>95.515402711205454</c:v>
                </c:pt>
                <c:pt idx="132">
                  <c:v>96.193137405305109</c:v>
                </c:pt>
                <c:pt idx="133">
                  <c:v>97.375791711411594</c:v>
                </c:pt>
                <c:pt idx="134">
                  <c:v>96.482061846632618</c:v>
                </c:pt>
                <c:pt idx="135">
                  <c:v>97.447465796923154</c:v>
                </c:pt>
                <c:pt idx="136">
                  <c:v>98.495172074910457</c:v>
                </c:pt>
                <c:pt idx="137">
                  <c:v>97.805491907076387</c:v>
                </c:pt>
                <c:pt idx="138">
                  <c:v>99.650473252867883</c:v>
                </c:pt>
                <c:pt idx="139">
                  <c:v>100.49419309884411</c:v>
                </c:pt>
                <c:pt idx="140">
                  <c:v>99.532036911717228</c:v>
                </c:pt>
                <c:pt idx="141">
                  <c:v>100.90585802329954</c:v>
                </c:pt>
                <c:pt idx="142">
                  <c:v>101.58165367319879</c:v>
                </c:pt>
                <c:pt idx="143">
                  <c:v>100.95685905337773</c:v>
                </c:pt>
                <c:pt idx="144">
                  <c:v>101.60514150279896</c:v>
                </c:pt>
                <c:pt idx="145">
                  <c:v>102.51884669759299</c:v>
                </c:pt>
                <c:pt idx="146">
                  <c:v>101.62453506979041</c:v>
                </c:pt>
                <c:pt idx="147">
                  <c:v>102.2036953926882</c:v>
                </c:pt>
                <c:pt idx="148">
                  <c:v>103.13489012527705</c:v>
                </c:pt>
                <c:pt idx="149">
                  <c:v>102.71846379782265</c:v>
                </c:pt>
                <c:pt idx="150">
                  <c:v>102.76485338156272</c:v>
                </c:pt>
                <c:pt idx="151">
                  <c:v>103.56138315179508</c:v>
                </c:pt>
                <c:pt idx="152">
                  <c:v>103.03399184013567</c:v>
                </c:pt>
                <c:pt idx="153">
                  <c:v>103.95651117107283</c:v>
                </c:pt>
                <c:pt idx="154">
                  <c:v>104.47334100692609</c:v>
                </c:pt>
                <c:pt idx="155">
                  <c:v>103.48390622229174</c:v>
                </c:pt>
                <c:pt idx="156">
                  <c:v>104.67402712743841</c:v>
                </c:pt>
                <c:pt idx="157">
                  <c:v>105.86596784460463</c:v>
                </c:pt>
                <c:pt idx="158">
                  <c:v>109.40685854590689</c:v>
                </c:pt>
                <c:pt idx="159">
                  <c:v>114.58190961396501</c:v>
                </c:pt>
                <c:pt idx="160">
                  <c:v>118.20274109322395</c:v>
                </c:pt>
                <c:pt idx="161">
                  <c:v>120.11925554685999</c:v>
                </c:pt>
                <c:pt idx="162">
                  <c:v>124.76662183537483</c:v>
                </c:pt>
                <c:pt idx="163">
                  <c:v>127.95449018052309</c:v>
                </c:pt>
                <c:pt idx="164">
                  <c:v>129.29004171970789</c:v>
                </c:pt>
                <c:pt idx="165">
                  <c:v>129.88923814273682</c:v>
                </c:pt>
                <c:pt idx="166">
                  <c:v>131.20515024684747</c:v>
                </c:pt>
                <c:pt idx="167">
                  <c:v>130.69869392868165</c:v>
                </c:pt>
                <c:pt idx="168">
                  <c:v>132.22296705092745</c:v>
                </c:pt>
                <c:pt idx="169">
                  <c:v>132.80229345120389</c:v>
                </c:pt>
                <c:pt idx="170">
                  <c:v>133.10563565725482</c:v>
                </c:pt>
                <c:pt idx="171">
                  <c:v>132.18262440406136</c:v>
                </c:pt>
                <c:pt idx="172">
                  <c:v>132.99196495641118</c:v>
                </c:pt>
                <c:pt idx="173">
                  <c:v>131.57129231492615</c:v>
                </c:pt>
                <c:pt idx="174">
                  <c:v>131.95712095088211</c:v>
                </c:pt>
                <c:pt idx="175">
                  <c:v>132.5904138926094</c:v>
                </c:pt>
                <c:pt idx="176">
                  <c:v>133.28129559301104</c:v>
                </c:pt>
                <c:pt idx="177">
                  <c:v>133.26870582446753</c:v>
                </c:pt>
                <c:pt idx="178">
                  <c:v>133.53727612083213</c:v>
                </c:pt>
                <c:pt idx="179">
                  <c:v>132.10763877635802</c:v>
                </c:pt>
                <c:pt idx="180">
                  <c:v>133.39130851464785</c:v>
                </c:pt>
                <c:pt idx="181">
                  <c:v>133.64536845141393</c:v>
                </c:pt>
                <c:pt idx="182">
                  <c:v>134.6426234614261</c:v>
                </c:pt>
                <c:pt idx="183">
                  <c:v>135.42311177105105</c:v>
                </c:pt>
                <c:pt idx="184">
                  <c:v>135.95156300065651</c:v>
                </c:pt>
                <c:pt idx="185">
                  <c:v>135.54657622511937</c:v>
                </c:pt>
                <c:pt idx="186">
                  <c:v>132.22762736143753</c:v>
                </c:pt>
                <c:pt idx="187">
                  <c:v>130.89704758732128</c:v>
                </c:pt>
                <c:pt idx="188">
                  <c:v>128</c:v>
                </c:pt>
                <c:pt idx="189">
                  <c:v>123.06688636781391</c:v>
                </c:pt>
                <c:pt idx="190">
                  <c:v>125.1</c:v>
                </c:pt>
                <c:pt idx="191">
                  <c:v>125.75704953373847</c:v>
                </c:pt>
                <c:pt idx="192">
                  <c:v>124.3</c:v>
                </c:pt>
                <c:pt idx="193">
                  <c:v>139.5</c:v>
                </c:pt>
                <c:pt idx="194" formatCode="General">
                  <c:v>130.6</c:v>
                </c:pt>
                <c:pt idx="195" formatCode="General">
                  <c:v>127.8</c:v>
                </c:pt>
                <c:pt idx="196">
                  <c:v>128.69999999999999</c:v>
                </c:pt>
                <c:pt idx="197" formatCode="General">
                  <c:v>129.69999999999999</c:v>
                </c:pt>
                <c:pt idx="198" formatCode="General">
                  <c:v>125.4</c:v>
                </c:pt>
                <c:pt idx="199" formatCode="General">
                  <c:v>126.9</c:v>
                </c:pt>
                <c:pt idx="200" formatCode="General">
                  <c:v>128.1</c:v>
                </c:pt>
                <c:pt idx="201" formatCode="General">
                  <c:v>131.4</c:v>
                </c:pt>
                <c:pt idx="202" formatCode="General">
                  <c:v>133.19999999999999</c:v>
                </c:pt>
                <c:pt idx="203" formatCode="General">
                  <c:v>134.1</c:v>
                </c:pt>
                <c:pt idx="204" formatCode="General">
                  <c:v>131.5</c:v>
                </c:pt>
                <c:pt idx="205" formatCode="General">
                  <c:v>132.69999999999999</c:v>
                </c:pt>
                <c:pt idx="206" formatCode="General">
                  <c:v>133.4</c:v>
                </c:pt>
                <c:pt idx="207" formatCode="General">
                  <c:v>126.1</c:v>
                </c:pt>
                <c:pt idx="208" formatCode="General">
                  <c:v>126.5</c:v>
                </c:pt>
                <c:pt idx="209" formatCode="General">
                  <c:v>125.7</c:v>
                </c:pt>
                <c:pt idx="210" formatCode="General">
                  <c:v>126.4</c:v>
                </c:pt>
                <c:pt idx="211" formatCode="General">
                  <c:v>126.9</c:v>
                </c:pt>
                <c:pt idx="212" formatCode="General">
                  <c:v>124.9</c:v>
                </c:pt>
                <c:pt idx="213" formatCode="General">
                  <c:v>124.2</c:v>
                </c:pt>
                <c:pt idx="214" formatCode="General">
                  <c:v>124.1</c:v>
                </c:pt>
                <c:pt idx="215" formatCode="General">
                  <c:v>124.7</c:v>
                </c:pt>
                <c:pt idx="216" formatCode="General">
                  <c:v>121.2</c:v>
                </c:pt>
                <c:pt idx="217" formatCode="General">
                  <c:v>120.6</c:v>
                </c:pt>
                <c:pt idx="218" formatCode="General">
                  <c:v>120.8</c:v>
                </c:pt>
                <c:pt idx="219" formatCode="General">
                  <c:v>117.1</c:v>
                </c:pt>
                <c:pt idx="220" formatCode="General">
                  <c:v>117.9</c:v>
                </c:pt>
                <c:pt idx="221" formatCode="General">
                  <c:v>117.8</c:v>
                </c:pt>
                <c:pt idx="222" formatCode="General">
                  <c:v>115</c:v>
                </c:pt>
                <c:pt idx="223" formatCode="General">
                  <c:v>115.9</c:v>
                </c:pt>
                <c:pt idx="224" formatCode="General">
                  <c:v>116.2</c:v>
                </c:pt>
              </c:numCache>
            </c:numRef>
          </c:val>
          <c:smooth val="0"/>
          <c:extLst>
            <c:ext xmlns:c16="http://schemas.microsoft.com/office/drawing/2014/chart" uri="{C3380CC4-5D6E-409C-BE32-E72D297353CC}">
              <c16:uniqueId val="{00000003-B5AC-4775-863A-AEF189563F42}"/>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5870"/>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189829158600386"/>
          <c:w val="1"/>
          <c:h val="0.23810170841399617"/>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60118129521750863"/>
        </c:manualLayout>
      </c:layout>
      <c:lineChart>
        <c:grouping val="standard"/>
        <c:varyColors val="0"/>
        <c:ser>
          <c:idx val="0"/>
          <c:order val="0"/>
          <c:tx>
            <c:strRef>
              <c:f>'c3-7'!$B$12</c:f>
              <c:strCache>
                <c:ptCount val="1"/>
                <c:pt idx="0">
                  <c:v>BBG nyersanyag index</c:v>
                </c:pt>
              </c:strCache>
            </c:strRef>
          </c:tx>
          <c:spPr>
            <a:ln w="28575" cap="rnd">
              <a:solidFill>
                <a:schemeClr val="tx2">
                  <a:lumMod val="75000"/>
                  <a:lumOff val="25000"/>
                </a:schemeClr>
              </a:solidFill>
              <a:round/>
            </a:ln>
            <a:effectLst/>
          </c:spPr>
          <c:marker>
            <c:symbol val="none"/>
          </c:marker>
          <c:cat>
            <c:numRef>
              <c:f>'c3-7'!$A$14:$A$5000</c:f>
              <c:numCache>
                <c:formatCode>m/d/yyyy</c:formatCode>
                <c:ptCount val="498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3</c:v>
                </c:pt>
                <c:pt idx="968">
                  <c:v>45184</c:v>
                </c:pt>
                <c:pt idx="969">
                  <c:v>45187</c:v>
                </c:pt>
                <c:pt idx="970">
                  <c:v>45188</c:v>
                </c:pt>
                <c:pt idx="971">
                  <c:v>45189</c:v>
                </c:pt>
                <c:pt idx="972">
                  <c:v>45190</c:v>
                </c:pt>
                <c:pt idx="973">
                  <c:v>45191</c:v>
                </c:pt>
                <c:pt idx="974">
                  <c:v>45194</c:v>
                </c:pt>
                <c:pt idx="975">
                  <c:v>45195</c:v>
                </c:pt>
                <c:pt idx="976">
                  <c:v>45196</c:v>
                </c:pt>
                <c:pt idx="977">
                  <c:v>45197</c:v>
                </c:pt>
                <c:pt idx="978">
                  <c:v>45198</c:v>
                </c:pt>
                <c:pt idx="979">
                  <c:v>45201</c:v>
                </c:pt>
                <c:pt idx="980">
                  <c:v>45202</c:v>
                </c:pt>
                <c:pt idx="981">
                  <c:v>45203</c:v>
                </c:pt>
                <c:pt idx="982">
                  <c:v>45204</c:v>
                </c:pt>
                <c:pt idx="983">
                  <c:v>45205</c:v>
                </c:pt>
                <c:pt idx="984">
                  <c:v>45208</c:v>
                </c:pt>
                <c:pt idx="985">
                  <c:v>45209</c:v>
                </c:pt>
                <c:pt idx="986">
                  <c:v>45210</c:v>
                </c:pt>
                <c:pt idx="987">
                  <c:v>45211</c:v>
                </c:pt>
                <c:pt idx="988">
                  <c:v>45212</c:v>
                </c:pt>
                <c:pt idx="989">
                  <c:v>45215</c:v>
                </c:pt>
                <c:pt idx="990">
                  <c:v>45216</c:v>
                </c:pt>
                <c:pt idx="991">
                  <c:v>45217</c:v>
                </c:pt>
                <c:pt idx="992">
                  <c:v>45218</c:v>
                </c:pt>
                <c:pt idx="993">
                  <c:v>45219</c:v>
                </c:pt>
                <c:pt idx="994">
                  <c:v>45222</c:v>
                </c:pt>
                <c:pt idx="995">
                  <c:v>45223</c:v>
                </c:pt>
                <c:pt idx="996">
                  <c:v>45224</c:v>
                </c:pt>
                <c:pt idx="997">
                  <c:v>45225</c:v>
                </c:pt>
                <c:pt idx="998">
                  <c:v>45226</c:v>
                </c:pt>
                <c:pt idx="999">
                  <c:v>45229</c:v>
                </c:pt>
                <c:pt idx="1000">
                  <c:v>45230</c:v>
                </c:pt>
                <c:pt idx="1001">
                  <c:v>45231</c:v>
                </c:pt>
                <c:pt idx="1002">
                  <c:v>45232</c:v>
                </c:pt>
                <c:pt idx="1003">
                  <c:v>45233</c:v>
                </c:pt>
                <c:pt idx="1004">
                  <c:v>45236</c:v>
                </c:pt>
                <c:pt idx="1005">
                  <c:v>45237</c:v>
                </c:pt>
                <c:pt idx="1006">
                  <c:v>45238</c:v>
                </c:pt>
                <c:pt idx="1007">
                  <c:v>45239</c:v>
                </c:pt>
                <c:pt idx="1008">
                  <c:v>45240</c:v>
                </c:pt>
                <c:pt idx="1009">
                  <c:v>45243</c:v>
                </c:pt>
                <c:pt idx="1010">
                  <c:v>45244</c:v>
                </c:pt>
                <c:pt idx="1011">
                  <c:v>45245</c:v>
                </c:pt>
                <c:pt idx="1012">
                  <c:v>45246</c:v>
                </c:pt>
                <c:pt idx="1013">
                  <c:v>45247</c:v>
                </c:pt>
                <c:pt idx="1014">
                  <c:v>45250</c:v>
                </c:pt>
                <c:pt idx="1015">
                  <c:v>45251</c:v>
                </c:pt>
                <c:pt idx="1016">
                  <c:v>45252</c:v>
                </c:pt>
                <c:pt idx="1017">
                  <c:v>45253</c:v>
                </c:pt>
                <c:pt idx="1018">
                  <c:v>45254</c:v>
                </c:pt>
                <c:pt idx="1019">
                  <c:v>45257</c:v>
                </c:pt>
                <c:pt idx="1020">
                  <c:v>45258</c:v>
                </c:pt>
                <c:pt idx="1021">
                  <c:v>45259</c:v>
                </c:pt>
                <c:pt idx="1022">
                  <c:v>45260</c:v>
                </c:pt>
                <c:pt idx="1023">
                  <c:v>45261</c:v>
                </c:pt>
                <c:pt idx="1024">
                  <c:v>45264</c:v>
                </c:pt>
                <c:pt idx="1025">
                  <c:v>45265</c:v>
                </c:pt>
                <c:pt idx="1026">
                  <c:v>45266</c:v>
                </c:pt>
                <c:pt idx="1027">
                  <c:v>45267</c:v>
                </c:pt>
                <c:pt idx="1028">
                  <c:v>45268</c:v>
                </c:pt>
                <c:pt idx="1029">
                  <c:v>45271</c:v>
                </c:pt>
                <c:pt idx="1030">
                  <c:v>45272</c:v>
                </c:pt>
                <c:pt idx="1031">
                  <c:v>45273</c:v>
                </c:pt>
                <c:pt idx="1032">
                  <c:v>45274</c:v>
                </c:pt>
                <c:pt idx="1033">
                  <c:v>45275</c:v>
                </c:pt>
                <c:pt idx="1034">
                  <c:v>45278</c:v>
                </c:pt>
                <c:pt idx="1035">
                  <c:v>45279</c:v>
                </c:pt>
                <c:pt idx="1036">
                  <c:v>45280</c:v>
                </c:pt>
                <c:pt idx="1037">
                  <c:v>45281</c:v>
                </c:pt>
                <c:pt idx="1038">
                  <c:v>45282</c:v>
                </c:pt>
                <c:pt idx="1039">
                  <c:v>45286</c:v>
                </c:pt>
                <c:pt idx="1040">
                  <c:v>45287</c:v>
                </c:pt>
                <c:pt idx="1041">
                  <c:v>45288</c:v>
                </c:pt>
                <c:pt idx="1042">
                  <c:v>45289</c:v>
                </c:pt>
                <c:pt idx="1043">
                  <c:v>45293</c:v>
                </c:pt>
                <c:pt idx="1044">
                  <c:v>45294</c:v>
                </c:pt>
                <c:pt idx="1045">
                  <c:v>45295</c:v>
                </c:pt>
                <c:pt idx="1046">
                  <c:v>45296</c:v>
                </c:pt>
                <c:pt idx="1047">
                  <c:v>45299</c:v>
                </c:pt>
                <c:pt idx="1048">
                  <c:v>45300</c:v>
                </c:pt>
                <c:pt idx="1049">
                  <c:v>45301</c:v>
                </c:pt>
                <c:pt idx="1050">
                  <c:v>45302</c:v>
                </c:pt>
                <c:pt idx="1051">
                  <c:v>45303</c:v>
                </c:pt>
                <c:pt idx="1052">
                  <c:v>45306</c:v>
                </c:pt>
                <c:pt idx="1053">
                  <c:v>45307</c:v>
                </c:pt>
                <c:pt idx="1054">
                  <c:v>45308</c:v>
                </c:pt>
                <c:pt idx="1055">
                  <c:v>45309</c:v>
                </c:pt>
                <c:pt idx="1056">
                  <c:v>45310</c:v>
                </c:pt>
                <c:pt idx="1057">
                  <c:v>45313</c:v>
                </c:pt>
                <c:pt idx="1058">
                  <c:v>45314</c:v>
                </c:pt>
                <c:pt idx="1059">
                  <c:v>45315</c:v>
                </c:pt>
                <c:pt idx="1060">
                  <c:v>45316</c:v>
                </c:pt>
                <c:pt idx="1061">
                  <c:v>45317</c:v>
                </c:pt>
                <c:pt idx="1062">
                  <c:v>45320</c:v>
                </c:pt>
                <c:pt idx="1063">
                  <c:v>45321</c:v>
                </c:pt>
                <c:pt idx="1064">
                  <c:v>45322</c:v>
                </c:pt>
                <c:pt idx="1065">
                  <c:v>45323</c:v>
                </c:pt>
                <c:pt idx="1066">
                  <c:v>45324</c:v>
                </c:pt>
                <c:pt idx="1067">
                  <c:v>45327</c:v>
                </c:pt>
                <c:pt idx="1068">
                  <c:v>45328</c:v>
                </c:pt>
                <c:pt idx="1069">
                  <c:v>45329</c:v>
                </c:pt>
                <c:pt idx="1070">
                  <c:v>45330</c:v>
                </c:pt>
                <c:pt idx="1071">
                  <c:v>45331</c:v>
                </c:pt>
                <c:pt idx="1072">
                  <c:v>45334</c:v>
                </c:pt>
                <c:pt idx="1073">
                  <c:v>45335</c:v>
                </c:pt>
                <c:pt idx="1074">
                  <c:v>45336</c:v>
                </c:pt>
                <c:pt idx="1075">
                  <c:v>45337</c:v>
                </c:pt>
                <c:pt idx="1076">
                  <c:v>45338</c:v>
                </c:pt>
                <c:pt idx="1077">
                  <c:v>45341</c:v>
                </c:pt>
                <c:pt idx="1078">
                  <c:v>45342</c:v>
                </c:pt>
                <c:pt idx="1079">
                  <c:v>45343</c:v>
                </c:pt>
                <c:pt idx="1080">
                  <c:v>45344</c:v>
                </c:pt>
                <c:pt idx="1081">
                  <c:v>45345</c:v>
                </c:pt>
                <c:pt idx="1082">
                  <c:v>45348</c:v>
                </c:pt>
                <c:pt idx="1083">
                  <c:v>45349</c:v>
                </c:pt>
                <c:pt idx="1084">
                  <c:v>45350</c:v>
                </c:pt>
                <c:pt idx="1085">
                  <c:v>45351</c:v>
                </c:pt>
                <c:pt idx="1086">
                  <c:v>45352</c:v>
                </c:pt>
                <c:pt idx="1087">
                  <c:v>45355</c:v>
                </c:pt>
                <c:pt idx="1088">
                  <c:v>45356</c:v>
                </c:pt>
                <c:pt idx="1089">
                  <c:v>45357</c:v>
                </c:pt>
                <c:pt idx="1090">
                  <c:v>45358</c:v>
                </c:pt>
                <c:pt idx="1091">
                  <c:v>45359</c:v>
                </c:pt>
                <c:pt idx="1092">
                  <c:v>45362</c:v>
                </c:pt>
                <c:pt idx="1093">
                  <c:v>45363</c:v>
                </c:pt>
                <c:pt idx="1094">
                  <c:v>45364</c:v>
                </c:pt>
                <c:pt idx="1095">
                  <c:v>45365</c:v>
                </c:pt>
                <c:pt idx="1096">
                  <c:v>45366</c:v>
                </c:pt>
                <c:pt idx="1097">
                  <c:v>45369</c:v>
                </c:pt>
                <c:pt idx="1098">
                  <c:v>45370</c:v>
                </c:pt>
                <c:pt idx="1099">
                  <c:v>45371</c:v>
                </c:pt>
                <c:pt idx="1100">
                  <c:v>45372</c:v>
                </c:pt>
                <c:pt idx="1101">
                  <c:v>45373</c:v>
                </c:pt>
                <c:pt idx="1102">
                  <c:v>45376</c:v>
                </c:pt>
                <c:pt idx="1103">
                  <c:v>45377</c:v>
                </c:pt>
                <c:pt idx="1104">
                  <c:v>45378</c:v>
                </c:pt>
                <c:pt idx="1105">
                  <c:v>45379</c:v>
                </c:pt>
                <c:pt idx="1106">
                  <c:v>45380</c:v>
                </c:pt>
                <c:pt idx="1107">
                  <c:v>45383</c:v>
                </c:pt>
                <c:pt idx="1108">
                  <c:v>45384</c:v>
                </c:pt>
                <c:pt idx="1109">
                  <c:v>45385</c:v>
                </c:pt>
                <c:pt idx="1110">
                  <c:v>45386</c:v>
                </c:pt>
                <c:pt idx="1111">
                  <c:v>45387</c:v>
                </c:pt>
                <c:pt idx="1112">
                  <c:v>45390</c:v>
                </c:pt>
                <c:pt idx="1113">
                  <c:v>45391</c:v>
                </c:pt>
                <c:pt idx="1114">
                  <c:v>45392</c:v>
                </c:pt>
                <c:pt idx="1115">
                  <c:v>45393</c:v>
                </c:pt>
                <c:pt idx="1116">
                  <c:v>45394</c:v>
                </c:pt>
                <c:pt idx="1117">
                  <c:v>45397</c:v>
                </c:pt>
                <c:pt idx="1118">
                  <c:v>45398</c:v>
                </c:pt>
                <c:pt idx="1119">
                  <c:v>45399</c:v>
                </c:pt>
                <c:pt idx="1120">
                  <c:v>45400</c:v>
                </c:pt>
                <c:pt idx="1121">
                  <c:v>45401</c:v>
                </c:pt>
                <c:pt idx="1122">
                  <c:v>45404</c:v>
                </c:pt>
                <c:pt idx="1123">
                  <c:v>45405</c:v>
                </c:pt>
                <c:pt idx="1124">
                  <c:v>45406</c:v>
                </c:pt>
                <c:pt idx="1125">
                  <c:v>45407</c:v>
                </c:pt>
                <c:pt idx="1126">
                  <c:v>45408</c:v>
                </c:pt>
                <c:pt idx="1127">
                  <c:v>45411</c:v>
                </c:pt>
                <c:pt idx="1128">
                  <c:v>45412</c:v>
                </c:pt>
                <c:pt idx="1129">
                  <c:v>45413</c:v>
                </c:pt>
                <c:pt idx="1130">
                  <c:v>45414</c:v>
                </c:pt>
                <c:pt idx="1131">
                  <c:v>45415</c:v>
                </c:pt>
                <c:pt idx="1132">
                  <c:v>45418</c:v>
                </c:pt>
                <c:pt idx="1133">
                  <c:v>45419</c:v>
                </c:pt>
                <c:pt idx="1134">
                  <c:v>45420</c:v>
                </c:pt>
                <c:pt idx="1135">
                  <c:v>45421</c:v>
                </c:pt>
                <c:pt idx="1136">
                  <c:v>45422</c:v>
                </c:pt>
                <c:pt idx="1137">
                  <c:v>45425</c:v>
                </c:pt>
                <c:pt idx="1138">
                  <c:v>45426</c:v>
                </c:pt>
                <c:pt idx="1139">
                  <c:v>45427</c:v>
                </c:pt>
                <c:pt idx="1140">
                  <c:v>45428</c:v>
                </c:pt>
                <c:pt idx="1141">
                  <c:v>45429</c:v>
                </c:pt>
                <c:pt idx="1142">
                  <c:v>45432</c:v>
                </c:pt>
                <c:pt idx="1143">
                  <c:v>45433</c:v>
                </c:pt>
                <c:pt idx="1144">
                  <c:v>45434</c:v>
                </c:pt>
                <c:pt idx="1145">
                  <c:v>45435</c:v>
                </c:pt>
                <c:pt idx="1146">
                  <c:v>45436</c:v>
                </c:pt>
                <c:pt idx="1147">
                  <c:v>45439</c:v>
                </c:pt>
                <c:pt idx="1148">
                  <c:v>45440</c:v>
                </c:pt>
                <c:pt idx="1149">
                  <c:v>45441</c:v>
                </c:pt>
                <c:pt idx="1150">
                  <c:v>45442</c:v>
                </c:pt>
                <c:pt idx="1151">
                  <c:v>45443</c:v>
                </c:pt>
                <c:pt idx="1152">
                  <c:v>45446</c:v>
                </c:pt>
                <c:pt idx="1153">
                  <c:v>45447</c:v>
                </c:pt>
                <c:pt idx="1154">
                  <c:v>45448</c:v>
                </c:pt>
                <c:pt idx="1155">
                  <c:v>45449</c:v>
                </c:pt>
                <c:pt idx="1156">
                  <c:v>45450</c:v>
                </c:pt>
                <c:pt idx="1157">
                  <c:v>45453</c:v>
                </c:pt>
                <c:pt idx="1158">
                  <c:v>45454</c:v>
                </c:pt>
                <c:pt idx="1159">
                  <c:v>45455</c:v>
                </c:pt>
                <c:pt idx="1160">
                  <c:v>45456</c:v>
                </c:pt>
                <c:pt idx="1161">
                  <c:v>45457</c:v>
                </c:pt>
                <c:pt idx="1162">
                  <c:v>45460</c:v>
                </c:pt>
                <c:pt idx="1163">
                  <c:v>45461</c:v>
                </c:pt>
                <c:pt idx="1164">
                  <c:v>45462</c:v>
                </c:pt>
                <c:pt idx="1165">
                  <c:v>45463</c:v>
                </c:pt>
                <c:pt idx="1166">
                  <c:v>45464</c:v>
                </c:pt>
                <c:pt idx="1167">
                  <c:v>45467</c:v>
                </c:pt>
                <c:pt idx="1168">
                  <c:v>45468</c:v>
                </c:pt>
                <c:pt idx="1169">
                  <c:v>45469</c:v>
                </c:pt>
                <c:pt idx="1170">
                  <c:v>45470</c:v>
                </c:pt>
                <c:pt idx="1171">
                  <c:v>45471</c:v>
                </c:pt>
                <c:pt idx="1172">
                  <c:v>45474</c:v>
                </c:pt>
                <c:pt idx="1173">
                  <c:v>45475</c:v>
                </c:pt>
                <c:pt idx="1174">
                  <c:v>45476</c:v>
                </c:pt>
                <c:pt idx="1175">
                  <c:v>45477</c:v>
                </c:pt>
                <c:pt idx="1176">
                  <c:v>45478</c:v>
                </c:pt>
                <c:pt idx="1177">
                  <c:v>45481</c:v>
                </c:pt>
                <c:pt idx="1178">
                  <c:v>45482</c:v>
                </c:pt>
                <c:pt idx="1179">
                  <c:v>45483</c:v>
                </c:pt>
                <c:pt idx="1180">
                  <c:v>45484</c:v>
                </c:pt>
                <c:pt idx="1181">
                  <c:v>45485</c:v>
                </c:pt>
                <c:pt idx="1182">
                  <c:v>45488</c:v>
                </c:pt>
                <c:pt idx="1183">
                  <c:v>45489</c:v>
                </c:pt>
                <c:pt idx="1184">
                  <c:v>45490</c:v>
                </c:pt>
                <c:pt idx="1185">
                  <c:v>45491</c:v>
                </c:pt>
                <c:pt idx="1186">
                  <c:v>45492</c:v>
                </c:pt>
                <c:pt idx="1187">
                  <c:v>45495</c:v>
                </c:pt>
                <c:pt idx="1188">
                  <c:v>45496</c:v>
                </c:pt>
                <c:pt idx="1189">
                  <c:v>45497</c:v>
                </c:pt>
                <c:pt idx="1190">
                  <c:v>45498</c:v>
                </c:pt>
                <c:pt idx="1191">
                  <c:v>45499</c:v>
                </c:pt>
                <c:pt idx="1192">
                  <c:v>45502</c:v>
                </c:pt>
                <c:pt idx="1193">
                  <c:v>45503</c:v>
                </c:pt>
                <c:pt idx="1194">
                  <c:v>45504</c:v>
                </c:pt>
                <c:pt idx="1195">
                  <c:v>45505</c:v>
                </c:pt>
                <c:pt idx="1196">
                  <c:v>45506</c:v>
                </c:pt>
                <c:pt idx="1197">
                  <c:v>45509</c:v>
                </c:pt>
                <c:pt idx="1198">
                  <c:v>45510</c:v>
                </c:pt>
                <c:pt idx="1199">
                  <c:v>45511</c:v>
                </c:pt>
                <c:pt idx="1200">
                  <c:v>45512</c:v>
                </c:pt>
                <c:pt idx="1201">
                  <c:v>45513</c:v>
                </c:pt>
                <c:pt idx="1202">
                  <c:v>45516</c:v>
                </c:pt>
                <c:pt idx="1203">
                  <c:v>45517</c:v>
                </c:pt>
                <c:pt idx="1204">
                  <c:v>45518</c:v>
                </c:pt>
                <c:pt idx="1205">
                  <c:v>45519</c:v>
                </c:pt>
                <c:pt idx="1206">
                  <c:v>45520</c:v>
                </c:pt>
                <c:pt idx="1207">
                  <c:v>45523</c:v>
                </c:pt>
                <c:pt idx="1208">
                  <c:v>45524</c:v>
                </c:pt>
                <c:pt idx="1209">
                  <c:v>45525</c:v>
                </c:pt>
                <c:pt idx="1210">
                  <c:v>45526</c:v>
                </c:pt>
                <c:pt idx="1211">
                  <c:v>45527</c:v>
                </c:pt>
                <c:pt idx="1212">
                  <c:v>45530</c:v>
                </c:pt>
                <c:pt idx="1213">
                  <c:v>45531</c:v>
                </c:pt>
                <c:pt idx="1214">
                  <c:v>45532</c:v>
                </c:pt>
                <c:pt idx="1215">
                  <c:v>45533</c:v>
                </c:pt>
                <c:pt idx="1216">
                  <c:v>45534</c:v>
                </c:pt>
                <c:pt idx="1217">
                  <c:v>45537</c:v>
                </c:pt>
                <c:pt idx="1218">
                  <c:v>45538</c:v>
                </c:pt>
                <c:pt idx="1219">
                  <c:v>45539</c:v>
                </c:pt>
                <c:pt idx="1220">
                  <c:v>45540</c:v>
                </c:pt>
                <c:pt idx="1221">
                  <c:v>45541</c:v>
                </c:pt>
                <c:pt idx="1222">
                  <c:v>45544</c:v>
                </c:pt>
                <c:pt idx="1223">
                  <c:v>45545</c:v>
                </c:pt>
                <c:pt idx="1224">
                  <c:v>45546</c:v>
                </c:pt>
                <c:pt idx="1225">
                  <c:v>45547</c:v>
                </c:pt>
                <c:pt idx="1226">
                  <c:v>45548</c:v>
                </c:pt>
                <c:pt idx="1227">
                  <c:v>45551</c:v>
                </c:pt>
                <c:pt idx="1228">
                  <c:v>45552</c:v>
                </c:pt>
                <c:pt idx="1229">
                  <c:v>45553</c:v>
                </c:pt>
                <c:pt idx="1230">
                  <c:v>45554</c:v>
                </c:pt>
                <c:pt idx="1231">
                  <c:v>45555</c:v>
                </c:pt>
                <c:pt idx="1232">
                  <c:v>45558</c:v>
                </c:pt>
                <c:pt idx="1233">
                  <c:v>45559</c:v>
                </c:pt>
                <c:pt idx="1234">
                  <c:v>45560</c:v>
                </c:pt>
                <c:pt idx="1235">
                  <c:v>45561</c:v>
                </c:pt>
                <c:pt idx="1236">
                  <c:v>45562</c:v>
                </c:pt>
                <c:pt idx="1237">
                  <c:v>45565</c:v>
                </c:pt>
                <c:pt idx="1238">
                  <c:v>45566</c:v>
                </c:pt>
                <c:pt idx="1239">
                  <c:v>45567</c:v>
                </c:pt>
                <c:pt idx="1240">
                  <c:v>45568</c:v>
                </c:pt>
                <c:pt idx="1241">
                  <c:v>45569</c:v>
                </c:pt>
                <c:pt idx="1242">
                  <c:v>45572</c:v>
                </c:pt>
                <c:pt idx="1243">
                  <c:v>45573</c:v>
                </c:pt>
                <c:pt idx="1244">
                  <c:v>45574</c:v>
                </c:pt>
                <c:pt idx="1245">
                  <c:v>45575</c:v>
                </c:pt>
                <c:pt idx="1246">
                  <c:v>45576</c:v>
                </c:pt>
                <c:pt idx="1247">
                  <c:v>45579</c:v>
                </c:pt>
                <c:pt idx="1248">
                  <c:v>45580</c:v>
                </c:pt>
                <c:pt idx="1249">
                  <c:v>45581</c:v>
                </c:pt>
                <c:pt idx="1250">
                  <c:v>45582</c:v>
                </c:pt>
                <c:pt idx="1251">
                  <c:v>45583</c:v>
                </c:pt>
                <c:pt idx="1252">
                  <c:v>45586</c:v>
                </c:pt>
                <c:pt idx="1253">
                  <c:v>45587</c:v>
                </c:pt>
                <c:pt idx="1254">
                  <c:v>45588</c:v>
                </c:pt>
                <c:pt idx="1255">
                  <c:v>45589</c:v>
                </c:pt>
                <c:pt idx="1256">
                  <c:v>45590</c:v>
                </c:pt>
                <c:pt idx="1257">
                  <c:v>45593</c:v>
                </c:pt>
                <c:pt idx="1258">
                  <c:v>45594</c:v>
                </c:pt>
                <c:pt idx="1259">
                  <c:v>45595</c:v>
                </c:pt>
                <c:pt idx="1260">
                  <c:v>45596</c:v>
                </c:pt>
                <c:pt idx="1261">
                  <c:v>45597</c:v>
                </c:pt>
                <c:pt idx="1262">
                  <c:v>45600</c:v>
                </c:pt>
                <c:pt idx="1263">
                  <c:v>45601</c:v>
                </c:pt>
                <c:pt idx="1264">
                  <c:v>45602</c:v>
                </c:pt>
                <c:pt idx="1265">
                  <c:v>45603</c:v>
                </c:pt>
                <c:pt idx="1266">
                  <c:v>45604</c:v>
                </c:pt>
                <c:pt idx="1267">
                  <c:v>45607</c:v>
                </c:pt>
                <c:pt idx="1268">
                  <c:v>45608</c:v>
                </c:pt>
                <c:pt idx="1269">
                  <c:v>45609</c:v>
                </c:pt>
                <c:pt idx="1270">
                  <c:v>45610</c:v>
                </c:pt>
                <c:pt idx="1271">
                  <c:v>45611</c:v>
                </c:pt>
                <c:pt idx="1272">
                  <c:v>45614</c:v>
                </c:pt>
                <c:pt idx="1273">
                  <c:v>45615</c:v>
                </c:pt>
                <c:pt idx="1274">
                  <c:v>45616</c:v>
                </c:pt>
                <c:pt idx="1275">
                  <c:v>45617</c:v>
                </c:pt>
                <c:pt idx="1276">
                  <c:v>45618</c:v>
                </c:pt>
                <c:pt idx="1277">
                  <c:v>45621</c:v>
                </c:pt>
                <c:pt idx="1278">
                  <c:v>45622</c:v>
                </c:pt>
                <c:pt idx="1279">
                  <c:v>45623</c:v>
                </c:pt>
                <c:pt idx="1280">
                  <c:v>45624</c:v>
                </c:pt>
                <c:pt idx="1281">
                  <c:v>45625</c:v>
                </c:pt>
                <c:pt idx="1282">
                  <c:v>45628</c:v>
                </c:pt>
                <c:pt idx="1283">
                  <c:v>45629</c:v>
                </c:pt>
                <c:pt idx="1284">
                  <c:v>45630</c:v>
                </c:pt>
                <c:pt idx="1285">
                  <c:v>45631</c:v>
                </c:pt>
                <c:pt idx="1286">
                  <c:v>45632</c:v>
                </c:pt>
                <c:pt idx="1287">
                  <c:v>45635</c:v>
                </c:pt>
                <c:pt idx="1288">
                  <c:v>45636</c:v>
                </c:pt>
                <c:pt idx="1289">
                  <c:v>45637</c:v>
                </c:pt>
                <c:pt idx="1290">
                  <c:v>45638</c:v>
                </c:pt>
                <c:pt idx="1291">
                  <c:v>45639</c:v>
                </c:pt>
                <c:pt idx="1292">
                  <c:v>45642</c:v>
                </c:pt>
                <c:pt idx="1293">
                  <c:v>45643</c:v>
                </c:pt>
                <c:pt idx="1294">
                  <c:v>45644</c:v>
                </c:pt>
                <c:pt idx="1295">
                  <c:v>45645</c:v>
                </c:pt>
                <c:pt idx="1296">
                  <c:v>45646</c:v>
                </c:pt>
                <c:pt idx="1297">
                  <c:v>45649</c:v>
                </c:pt>
                <c:pt idx="1298">
                  <c:v>45650</c:v>
                </c:pt>
                <c:pt idx="1299">
                  <c:v>45651</c:v>
                </c:pt>
                <c:pt idx="1300">
                  <c:v>45652</c:v>
                </c:pt>
                <c:pt idx="1301">
                  <c:v>45653</c:v>
                </c:pt>
                <c:pt idx="1302">
                  <c:v>45656</c:v>
                </c:pt>
                <c:pt idx="1303">
                  <c:v>45657</c:v>
                </c:pt>
                <c:pt idx="1304">
                  <c:v>45658</c:v>
                </c:pt>
                <c:pt idx="1305">
                  <c:v>45659</c:v>
                </c:pt>
                <c:pt idx="1306">
                  <c:v>45660</c:v>
                </c:pt>
                <c:pt idx="1307">
                  <c:v>45663</c:v>
                </c:pt>
                <c:pt idx="1308">
                  <c:v>45664</c:v>
                </c:pt>
                <c:pt idx="1309">
                  <c:v>45665</c:v>
                </c:pt>
                <c:pt idx="1310">
                  <c:v>45666</c:v>
                </c:pt>
                <c:pt idx="1311">
                  <c:v>45667</c:v>
                </c:pt>
                <c:pt idx="1312">
                  <c:v>45670</c:v>
                </c:pt>
                <c:pt idx="1313">
                  <c:v>45671</c:v>
                </c:pt>
                <c:pt idx="1314">
                  <c:v>45672</c:v>
                </c:pt>
                <c:pt idx="1315">
                  <c:v>45673</c:v>
                </c:pt>
                <c:pt idx="1316">
                  <c:v>45674</c:v>
                </c:pt>
                <c:pt idx="1317">
                  <c:v>45677</c:v>
                </c:pt>
                <c:pt idx="1318">
                  <c:v>45678</c:v>
                </c:pt>
                <c:pt idx="1319">
                  <c:v>45679</c:v>
                </c:pt>
                <c:pt idx="1320">
                  <c:v>45680</c:v>
                </c:pt>
                <c:pt idx="1321">
                  <c:v>45681</c:v>
                </c:pt>
                <c:pt idx="1322">
                  <c:v>45684</c:v>
                </c:pt>
                <c:pt idx="1323">
                  <c:v>45685</c:v>
                </c:pt>
                <c:pt idx="1324">
                  <c:v>45686</c:v>
                </c:pt>
                <c:pt idx="1325">
                  <c:v>45687</c:v>
                </c:pt>
                <c:pt idx="1326">
                  <c:v>45688</c:v>
                </c:pt>
                <c:pt idx="1327">
                  <c:v>45691</c:v>
                </c:pt>
                <c:pt idx="1328">
                  <c:v>45692</c:v>
                </c:pt>
                <c:pt idx="1329">
                  <c:v>45693</c:v>
                </c:pt>
                <c:pt idx="1330">
                  <c:v>45694</c:v>
                </c:pt>
                <c:pt idx="1331">
                  <c:v>45695</c:v>
                </c:pt>
                <c:pt idx="1332">
                  <c:v>45698</c:v>
                </c:pt>
                <c:pt idx="1333">
                  <c:v>45699</c:v>
                </c:pt>
                <c:pt idx="1334">
                  <c:v>45700</c:v>
                </c:pt>
                <c:pt idx="1335">
                  <c:v>45701</c:v>
                </c:pt>
                <c:pt idx="1336">
                  <c:v>45702</c:v>
                </c:pt>
                <c:pt idx="1337">
                  <c:v>45705</c:v>
                </c:pt>
                <c:pt idx="1338">
                  <c:v>45706</c:v>
                </c:pt>
                <c:pt idx="1339">
                  <c:v>45707</c:v>
                </c:pt>
                <c:pt idx="1340">
                  <c:v>45708</c:v>
                </c:pt>
                <c:pt idx="1341">
                  <c:v>45709</c:v>
                </c:pt>
                <c:pt idx="1342">
                  <c:v>45712</c:v>
                </c:pt>
                <c:pt idx="1343">
                  <c:v>45713</c:v>
                </c:pt>
                <c:pt idx="1344">
                  <c:v>45714</c:v>
                </c:pt>
                <c:pt idx="1345">
                  <c:v>45715</c:v>
                </c:pt>
                <c:pt idx="1346">
                  <c:v>45716</c:v>
                </c:pt>
                <c:pt idx="1347">
                  <c:v>45719</c:v>
                </c:pt>
                <c:pt idx="1348">
                  <c:v>45720</c:v>
                </c:pt>
                <c:pt idx="1349">
                  <c:v>45721</c:v>
                </c:pt>
                <c:pt idx="1350">
                  <c:v>45722</c:v>
                </c:pt>
                <c:pt idx="1351">
                  <c:v>45723</c:v>
                </c:pt>
                <c:pt idx="1352">
                  <c:v>45726</c:v>
                </c:pt>
                <c:pt idx="1353">
                  <c:v>45727</c:v>
                </c:pt>
                <c:pt idx="1354">
                  <c:v>45728</c:v>
                </c:pt>
                <c:pt idx="1355">
                  <c:v>45729</c:v>
                </c:pt>
                <c:pt idx="1356">
                  <c:v>45730</c:v>
                </c:pt>
                <c:pt idx="1357">
                  <c:v>45733</c:v>
                </c:pt>
                <c:pt idx="1358">
                  <c:v>45734</c:v>
                </c:pt>
                <c:pt idx="1359">
                  <c:v>45735</c:v>
                </c:pt>
                <c:pt idx="1360">
                  <c:v>45736</c:v>
                </c:pt>
                <c:pt idx="1361">
                  <c:v>45737</c:v>
                </c:pt>
                <c:pt idx="1362">
                  <c:v>45740</c:v>
                </c:pt>
                <c:pt idx="1363">
                  <c:v>45741</c:v>
                </c:pt>
                <c:pt idx="1364">
                  <c:v>45742</c:v>
                </c:pt>
                <c:pt idx="1365">
                  <c:v>45743</c:v>
                </c:pt>
                <c:pt idx="1366">
                  <c:v>45744</c:v>
                </c:pt>
                <c:pt idx="1367">
                  <c:v>45747</c:v>
                </c:pt>
                <c:pt idx="1368">
                  <c:v>45748</c:v>
                </c:pt>
                <c:pt idx="1369">
                  <c:v>45749</c:v>
                </c:pt>
                <c:pt idx="1370">
                  <c:v>45750</c:v>
                </c:pt>
                <c:pt idx="1371">
                  <c:v>45751</c:v>
                </c:pt>
                <c:pt idx="1372">
                  <c:v>45754</c:v>
                </c:pt>
                <c:pt idx="1373">
                  <c:v>45755</c:v>
                </c:pt>
                <c:pt idx="1374">
                  <c:v>45756</c:v>
                </c:pt>
                <c:pt idx="1375">
                  <c:v>45757</c:v>
                </c:pt>
                <c:pt idx="1376">
                  <c:v>45758</c:v>
                </c:pt>
                <c:pt idx="1377">
                  <c:v>45761</c:v>
                </c:pt>
                <c:pt idx="1378">
                  <c:v>45762</c:v>
                </c:pt>
                <c:pt idx="1379">
                  <c:v>45763</c:v>
                </c:pt>
                <c:pt idx="1380">
                  <c:v>45764</c:v>
                </c:pt>
                <c:pt idx="1381">
                  <c:v>45765</c:v>
                </c:pt>
                <c:pt idx="1382">
                  <c:v>45768</c:v>
                </c:pt>
                <c:pt idx="1383">
                  <c:v>45769</c:v>
                </c:pt>
                <c:pt idx="1384">
                  <c:v>45770</c:v>
                </c:pt>
                <c:pt idx="1385">
                  <c:v>45771</c:v>
                </c:pt>
                <c:pt idx="1386">
                  <c:v>45772</c:v>
                </c:pt>
                <c:pt idx="1387">
                  <c:v>45775</c:v>
                </c:pt>
                <c:pt idx="1388">
                  <c:v>45776</c:v>
                </c:pt>
                <c:pt idx="1389">
                  <c:v>45777</c:v>
                </c:pt>
                <c:pt idx="1390">
                  <c:v>45778</c:v>
                </c:pt>
                <c:pt idx="1391">
                  <c:v>45779</c:v>
                </c:pt>
                <c:pt idx="1392">
                  <c:v>45782</c:v>
                </c:pt>
                <c:pt idx="1393">
                  <c:v>45783</c:v>
                </c:pt>
                <c:pt idx="1394">
                  <c:v>45784</c:v>
                </c:pt>
                <c:pt idx="1395">
                  <c:v>45785</c:v>
                </c:pt>
                <c:pt idx="1396">
                  <c:v>45786</c:v>
                </c:pt>
                <c:pt idx="1397">
                  <c:v>45789</c:v>
                </c:pt>
                <c:pt idx="1398">
                  <c:v>45790</c:v>
                </c:pt>
                <c:pt idx="1399">
                  <c:v>45791</c:v>
                </c:pt>
                <c:pt idx="1400">
                  <c:v>45792</c:v>
                </c:pt>
                <c:pt idx="1401">
                  <c:v>45793</c:v>
                </c:pt>
                <c:pt idx="1402">
                  <c:v>45796</c:v>
                </c:pt>
                <c:pt idx="1403">
                  <c:v>45797</c:v>
                </c:pt>
                <c:pt idx="1404">
                  <c:v>45798</c:v>
                </c:pt>
                <c:pt idx="1405">
                  <c:v>45799</c:v>
                </c:pt>
                <c:pt idx="1406">
                  <c:v>45800</c:v>
                </c:pt>
                <c:pt idx="1407">
                  <c:v>45803</c:v>
                </c:pt>
                <c:pt idx="1408">
                  <c:v>45804</c:v>
                </c:pt>
                <c:pt idx="1409">
                  <c:v>45805</c:v>
                </c:pt>
                <c:pt idx="1410">
                  <c:v>45806</c:v>
                </c:pt>
                <c:pt idx="1411">
                  <c:v>45807</c:v>
                </c:pt>
                <c:pt idx="1412">
                  <c:v>45810</c:v>
                </c:pt>
                <c:pt idx="1413">
                  <c:v>45811</c:v>
                </c:pt>
                <c:pt idx="1414">
                  <c:v>45812</c:v>
                </c:pt>
                <c:pt idx="1415">
                  <c:v>45813</c:v>
                </c:pt>
                <c:pt idx="1416">
                  <c:v>45814</c:v>
                </c:pt>
                <c:pt idx="1417">
                  <c:v>45817</c:v>
                </c:pt>
                <c:pt idx="1418">
                  <c:v>45818</c:v>
                </c:pt>
                <c:pt idx="1419">
                  <c:v>45819</c:v>
                </c:pt>
                <c:pt idx="1420">
                  <c:v>45820</c:v>
                </c:pt>
                <c:pt idx="1421">
                  <c:v>45821</c:v>
                </c:pt>
                <c:pt idx="1422">
                  <c:v>45824</c:v>
                </c:pt>
                <c:pt idx="1423">
                  <c:v>45825</c:v>
                </c:pt>
                <c:pt idx="1424">
                  <c:v>45826</c:v>
                </c:pt>
                <c:pt idx="1425">
                  <c:v>45827</c:v>
                </c:pt>
                <c:pt idx="1426">
                  <c:v>45828</c:v>
                </c:pt>
                <c:pt idx="1427">
                  <c:v>45831</c:v>
                </c:pt>
                <c:pt idx="1428">
                  <c:v>45832</c:v>
                </c:pt>
                <c:pt idx="1429">
                  <c:v>45833</c:v>
                </c:pt>
                <c:pt idx="1430">
                  <c:v>45834</c:v>
                </c:pt>
                <c:pt idx="1431">
                  <c:v>45835</c:v>
                </c:pt>
                <c:pt idx="1432">
                  <c:v>45838</c:v>
                </c:pt>
                <c:pt idx="1433">
                  <c:v>45839</c:v>
                </c:pt>
                <c:pt idx="1434">
                  <c:v>45840</c:v>
                </c:pt>
                <c:pt idx="1435">
                  <c:v>45841</c:v>
                </c:pt>
                <c:pt idx="1436">
                  <c:v>45842</c:v>
                </c:pt>
                <c:pt idx="1437">
                  <c:v>45845</c:v>
                </c:pt>
                <c:pt idx="1438">
                  <c:v>45846</c:v>
                </c:pt>
                <c:pt idx="1439">
                  <c:v>45847</c:v>
                </c:pt>
                <c:pt idx="1440">
                  <c:v>45848</c:v>
                </c:pt>
                <c:pt idx="1441">
                  <c:v>45849</c:v>
                </c:pt>
                <c:pt idx="1442">
                  <c:v>45852</c:v>
                </c:pt>
                <c:pt idx="1443">
                  <c:v>45853</c:v>
                </c:pt>
                <c:pt idx="1444">
                  <c:v>45854</c:v>
                </c:pt>
                <c:pt idx="1445">
                  <c:v>45855</c:v>
                </c:pt>
                <c:pt idx="1446">
                  <c:v>45856</c:v>
                </c:pt>
                <c:pt idx="1447">
                  <c:v>45859</c:v>
                </c:pt>
                <c:pt idx="1448">
                  <c:v>45860</c:v>
                </c:pt>
                <c:pt idx="1449">
                  <c:v>45861</c:v>
                </c:pt>
                <c:pt idx="1450">
                  <c:v>45862</c:v>
                </c:pt>
                <c:pt idx="1451">
                  <c:v>45863</c:v>
                </c:pt>
                <c:pt idx="1452">
                  <c:v>45866</c:v>
                </c:pt>
                <c:pt idx="1453">
                  <c:v>45867</c:v>
                </c:pt>
                <c:pt idx="1454">
                  <c:v>45868</c:v>
                </c:pt>
                <c:pt idx="1455">
                  <c:v>45869</c:v>
                </c:pt>
                <c:pt idx="1456">
                  <c:v>45870</c:v>
                </c:pt>
                <c:pt idx="1457">
                  <c:v>45873</c:v>
                </c:pt>
                <c:pt idx="1458">
                  <c:v>45874</c:v>
                </c:pt>
                <c:pt idx="1459">
                  <c:v>45875</c:v>
                </c:pt>
                <c:pt idx="1460">
                  <c:v>45876</c:v>
                </c:pt>
                <c:pt idx="1461">
                  <c:v>45877</c:v>
                </c:pt>
                <c:pt idx="1462">
                  <c:v>45880</c:v>
                </c:pt>
                <c:pt idx="1463">
                  <c:v>45881</c:v>
                </c:pt>
                <c:pt idx="1464">
                  <c:v>45882</c:v>
                </c:pt>
                <c:pt idx="1465">
                  <c:v>45883</c:v>
                </c:pt>
                <c:pt idx="1466">
                  <c:v>45884</c:v>
                </c:pt>
                <c:pt idx="1467">
                  <c:v>45887</c:v>
                </c:pt>
                <c:pt idx="1468">
                  <c:v>45888</c:v>
                </c:pt>
                <c:pt idx="1469">
                  <c:v>45889</c:v>
                </c:pt>
                <c:pt idx="1470">
                  <c:v>45890</c:v>
                </c:pt>
                <c:pt idx="1471">
                  <c:v>45891</c:v>
                </c:pt>
                <c:pt idx="1472">
                  <c:v>45894</c:v>
                </c:pt>
                <c:pt idx="1473">
                  <c:v>45895</c:v>
                </c:pt>
                <c:pt idx="1474">
                  <c:v>45896</c:v>
                </c:pt>
                <c:pt idx="1475">
                  <c:v>45897</c:v>
                </c:pt>
                <c:pt idx="1476">
                  <c:v>45898</c:v>
                </c:pt>
                <c:pt idx="1477">
                  <c:v>45901</c:v>
                </c:pt>
                <c:pt idx="1478">
                  <c:v>45902</c:v>
                </c:pt>
                <c:pt idx="1479">
                  <c:v>45903</c:v>
                </c:pt>
                <c:pt idx="1480">
                  <c:v>45904</c:v>
                </c:pt>
                <c:pt idx="1481">
                  <c:v>45905</c:v>
                </c:pt>
                <c:pt idx="1482">
                  <c:v>45908</c:v>
                </c:pt>
                <c:pt idx="1483">
                  <c:v>45909</c:v>
                </c:pt>
                <c:pt idx="1484">
                  <c:v>45910</c:v>
                </c:pt>
                <c:pt idx="1485">
                  <c:v>45911</c:v>
                </c:pt>
                <c:pt idx="1486">
                  <c:v>45912</c:v>
                </c:pt>
                <c:pt idx="1487">
                  <c:v>45915</c:v>
                </c:pt>
              </c:numCache>
            </c:numRef>
          </c:cat>
          <c:val>
            <c:numRef>
              <c:f>'c3-7'!$B$14:$B$5000</c:f>
              <c:numCache>
                <c:formatCode>#\ ##0.0_ ;\-#\ ##0.0\ </c:formatCode>
                <c:ptCount val="4987"/>
                <c:pt idx="0">
                  <c:v>0</c:v>
                </c:pt>
                <c:pt idx="1">
                  <c:v>0.14054403816530225</c:v>
                </c:pt>
                <c:pt idx="2">
                  <c:v>0.59238734354014611</c:v>
                </c:pt>
                <c:pt idx="3">
                  <c:v>0.93448962533051461</c:v>
                </c:pt>
                <c:pt idx="4">
                  <c:v>0.84884428103848553</c:v>
                </c:pt>
                <c:pt idx="5">
                  <c:v>-0.37952808541650285</c:v>
                </c:pt>
                <c:pt idx="6">
                  <c:v>-0.48642271881553789</c:v>
                </c:pt>
                <c:pt idx="7">
                  <c:v>-0.12090112767778605</c:v>
                </c:pt>
                <c:pt idx="8">
                  <c:v>-0.57308261802514471</c:v>
                </c:pt>
                <c:pt idx="9">
                  <c:v>-0.42774762608239758</c:v>
                </c:pt>
                <c:pt idx="10">
                  <c:v>-0.75181337600475073</c:v>
                </c:pt>
                <c:pt idx="11">
                  <c:v>-1.2713218579656904</c:v>
                </c:pt>
                <c:pt idx="12">
                  <c:v>-1.0164712990868519</c:v>
                </c:pt>
                <c:pt idx="13">
                  <c:v>-1.0164712990868519</c:v>
                </c:pt>
                <c:pt idx="14">
                  <c:v>-1.7718074352220725</c:v>
                </c:pt>
                <c:pt idx="15">
                  <c:v>-2.4343963426422532</c:v>
                </c:pt>
                <c:pt idx="16">
                  <c:v>-2.986624220695</c:v>
                </c:pt>
                <c:pt idx="17">
                  <c:v>-4.1142174653374557</c:v>
                </c:pt>
                <c:pt idx="18">
                  <c:v>-5.4607854796900224</c:v>
                </c:pt>
                <c:pt idx="19">
                  <c:v>-5.3542290312635021</c:v>
                </c:pt>
                <c:pt idx="20">
                  <c:v>-5.9240425278875737</c:v>
                </c:pt>
                <c:pt idx="21">
                  <c:v>-6.8163999420576493</c:v>
                </c:pt>
                <c:pt idx="22">
                  <c:v>-7.1918416257228053</c:v>
                </c:pt>
                <c:pt idx="23">
                  <c:v>-8.1343913262318264</c:v>
                </c:pt>
                <c:pt idx="24">
                  <c:v>-8.1059556064586484</c:v>
                </c:pt>
                <c:pt idx="25">
                  <c:v>-7.3114745597536164</c:v>
                </c:pt>
                <c:pt idx="26">
                  <c:v>-7.0361638100369888</c:v>
                </c:pt>
                <c:pt idx="27">
                  <c:v>-7.2940298515875241</c:v>
                </c:pt>
                <c:pt idx="28">
                  <c:v>-7.7948536138164437</c:v>
                </c:pt>
                <c:pt idx="29">
                  <c:v>-7.3729678605911397</c:v>
                </c:pt>
                <c:pt idx="30">
                  <c:v>-6.2236462314639311</c:v>
                </c:pt>
                <c:pt idx="31">
                  <c:v>-5.8625210449690162</c:v>
                </c:pt>
                <c:pt idx="32">
                  <c:v>-5.604063179716567</c:v>
                </c:pt>
                <c:pt idx="33">
                  <c:v>-5.604063179716567</c:v>
                </c:pt>
                <c:pt idx="34">
                  <c:v>-4.6998129273460361</c:v>
                </c:pt>
                <c:pt idx="35">
                  <c:v>-4.1205020694102039</c:v>
                </c:pt>
                <c:pt idx="36">
                  <c:v>-4.5650743978757351</c:v>
                </c:pt>
                <c:pt idx="37">
                  <c:v>-4.5186021462345627</c:v>
                </c:pt>
                <c:pt idx="38">
                  <c:v>-6.2085406360244839</c:v>
                </c:pt>
                <c:pt idx="39">
                  <c:v>-7.0738996165546126</c:v>
                </c:pt>
                <c:pt idx="40">
                  <c:v>-7.7985736485142176</c:v>
                </c:pt>
                <c:pt idx="41">
                  <c:v>-9.118340503794153</c:v>
                </c:pt>
                <c:pt idx="42">
                  <c:v>-11.118986437091671</c:v>
                </c:pt>
                <c:pt idx="43">
                  <c:v>-9.2495844552150217</c:v>
                </c:pt>
                <c:pt idx="44">
                  <c:v>-8.3501251566219015</c:v>
                </c:pt>
                <c:pt idx="45">
                  <c:v>-8.3027228963062925</c:v>
                </c:pt>
                <c:pt idx="46">
                  <c:v>-8.9861947257798942</c:v>
                </c:pt>
                <c:pt idx="47">
                  <c:v>-11.352672253106654</c:v>
                </c:pt>
                <c:pt idx="48">
                  <c:v>-14.990105271345533</c:v>
                </c:pt>
                <c:pt idx="49">
                  <c:v>-13.101877659331617</c:v>
                </c:pt>
                <c:pt idx="50">
                  <c:v>-14.278366814585009</c:v>
                </c:pt>
                <c:pt idx="51">
                  <c:v>-16.865989131862268</c:v>
                </c:pt>
                <c:pt idx="52">
                  <c:v>-17.869947586965683</c:v>
                </c:pt>
                <c:pt idx="53">
                  <c:v>-21.303765069663282</c:v>
                </c:pt>
                <c:pt idx="54">
                  <c:v>-22.015785347234239</c:v>
                </c:pt>
                <c:pt idx="55">
                  <c:v>-25.19644319591562</c:v>
                </c:pt>
                <c:pt idx="56">
                  <c:v>-22.739022093060612</c:v>
                </c:pt>
                <c:pt idx="57">
                  <c:v>-23.150705932948068</c:v>
                </c:pt>
    